crosoft.com/office/drawing/2014/chart" uri="{C3380CC4-5D6E-409C-BE32-E72D297353CC}">
              <c16:uniqueId val="{00000003-D50E-A140-876B-8030B35E7E60}"/>
            </c:ext>
          </c:extLst>
        </c:ser>
        <c:ser>
          <c:idx val="7"/>
          <c:order val="5"/>
          <c:tx>
            <c:strRef>
              <c:f>'RPS &amp; SB 100'!$B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0:$AB$70</c:f>
              <c:numCache>
                <c:formatCode>_(* #,##0_);_(* \(#,##0\);_(* "-"??_);_(@_)</c:formatCode>
                <c:ptCount val="9"/>
                <c:pt idx="0">
                  <c:v>1.8657238079999998</c:v>
                </c:pt>
                <c:pt idx="1">
                  <c:v>1.8708353799999997</c:v>
                </c:pt>
                <c:pt idx="2">
                  <c:v>1.8657238079999998</c:v>
                </c:pt>
                <c:pt idx="3">
                  <c:v>1.8708353799999997</c:v>
                </c:pt>
                <c:pt idx="4">
                  <c:v>1.8657238079999998</c:v>
                </c:pt>
                <c:pt idx="5">
                  <c:v>1.8657238079999998</c:v>
                </c:pt>
                <c:pt idx="6">
                  <c:v>1.8657238079999998</c:v>
                </c:pt>
                <c:pt idx="7">
                  <c:v>1.8708353799999997</c:v>
                </c:pt>
                <c:pt idx="8">
                  <c:v>1.86572380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0E-A140-876B-8030B35E7E60}"/>
            </c:ext>
          </c:extLst>
        </c:ser>
        <c:ser>
          <c:idx val="10"/>
          <c:order val="6"/>
          <c:tx>
            <c:strRef>
              <c:f>'RPS &amp; SB 100'!$B$71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1:$AB$71</c:f>
              <c:numCache>
                <c:formatCode>_(* #,##0_);_(* \(#,##0\);_(* "-"??_);_(@_)</c:formatCode>
                <c:ptCount val="9"/>
                <c:pt idx="0">
                  <c:v>22.762138853</c:v>
                </c:pt>
                <c:pt idx="1">
                  <c:v>23.597856265000001</c:v>
                </c:pt>
                <c:pt idx="2">
                  <c:v>31.657271224999999</c:v>
                </c:pt>
                <c:pt idx="3">
                  <c:v>35.621512022999994</c:v>
                </c:pt>
                <c:pt idx="4">
                  <c:v>35.544846176999997</c:v>
                </c:pt>
                <c:pt idx="5">
                  <c:v>35.161856655999998</c:v>
                </c:pt>
                <c:pt idx="6">
                  <c:v>34.965905957999993</c:v>
                </c:pt>
                <c:pt idx="7">
                  <c:v>34.857123645999998</c:v>
                </c:pt>
                <c:pt idx="8">
                  <c:v>35.266654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0E-A140-876B-8030B35E7E60}"/>
            </c:ext>
          </c:extLst>
        </c:ser>
        <c:ser>
          <c:idx val="11"/>
          <c:order val="7"/>
          <c:tx>
            <c:strRef>
              <c:f>'RPS &amp; SB 100'!$B$72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2:$AB$72</c:f>
              <c:numCache>
                <c:formatCode>_(* #,##0_);_(* \(#,##0\);_(* "-"??_);_(@_)</c:formatCode>
                <c:ptCount val="9"/>
                <c:pt idx="0">
                  <c:v>7.140517139</c:v>
                </c:pt>
                <c:pt idx="1">
                  <c:v>13.653300651</c:v>
                </c:pt>
                <c:pt idx="2">
                  <c:v>17.929864770999998</c:v>
                </c:pt>
                <c:pt idx="3">
                  <c:v>17.973732244999997</c:v>
                </c:pt>
                <c:pt idx="4">
                  <c:v>26.864318712999999</c:v>
                </c:pt>
                <c:pt idx="5">
                  <c:v>26.496105546999996</c:v>
                </c:pt>
                <c:pt idx="6">
                  <c:v>33.095759092000002</c:v>
                </c:pt>
                <c:pt idx="7">
                  <c:v>39.115742744000002</c:v>
                </c:pt>
                <c:pt idx="8">
                  <c:v>57.702722872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0E-A140-876B-8030B35E7E60}"/>
            </c:ext>
          </c:extLst>
        </c:ser>
        <c:ser>
          <c:idx val="12"/>
          <c:order val="8"/>
          <c:tx>
            <c:strRef>
              <c:f>'RPS &amp; SB 100'!$B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3:$AB$7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268430219999999</c:v>
                </c:pt>
                <c:pt idx="4">
                  <c:v>14.695136205000001</c:v>
                </c:pt>
                <c:pt idx="5">
                  <c:v>29.846595577999999</c:v>
                </c:pt>
                <c:pt idx="6">
                  <c:v>29.217263248999998</c:v>
                </c:pt>
                <c:pt idx="7">
                  <c:v>28.853237258999997</c:v>
                </c:pt>
                <c:pt idx="8">
                  <c:v>25.84010307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0E-A140-876B-8030B35E7E60}"/>
            </c:ext>
          </c:extLst>
        </c:ser>
        <c:ser>
          <c:idx val="8"/>
          <c:order val="9"/>
          <c:tx>
            <c:strRef>
              <c:f>'RPS &amp; SB 100'!$B$7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4:$AB$74</c:f>
              <c:numCache>
                <c:formatCode>_(* #,##0_);_(* \(#,##0\);_(* "-"??_);_(@_)</c:formatCode>
                <c:ptCount val="9"/>
                <c:pt idx="0">
                  <c:v>64.934942000999996</c:v>
                </c:pt>
                <c:pt idx="1">
                  <c:v>73.722799790999986</c:v>
                </c:pt>
                <c:pt idx="2">
                  <c:v>88.504270520999981</c:v>
                </c:pt>
                <c:pt idx="3">
                  <c:v>90.788710441999996</c:v>
                </c:pt>
                <c:pt idx="4">
                  <c:v>95.542761850999995</c:v>
                </c:pt>
                <c:pt idx="5">
                  <c:v>94.500062177999993</c:v>
                </c:pt>
                <c:pt idx="6">
                  <c:v>140.757512101</c:v>
                </c:pt>
                <c:pt idx="7">
                  <c:v>145.77501357200001</c:v>
                </c:pt>
                <c:pt idx="8">
                  <c:v>172.14398959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0E-A140-876B-8030B35E7E60}"/>
            </c:ext>
          </c:extLst>
        </c:ser>
        <c:ser>
          <c:idx val="22"/>
          <c:order val="10"/>
          <c:tx>
            <c:strRef>
              <c:f>'RPS &amp; SB 100'!$B$81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</c:spPr>
          <c:invertIfNegative val="0"/>
          <c:val>
            <c:numRef>
              <c:f>'RPS &amp; SB 100'!$C$81:$AB$81</c:f>
              <c:numCache>
                <c:formatCode>_(* #,##0_);_(* \(#,##0\);_(* "-"??_);_(@_)</c:formatCode>
                <c:ptCount val="9"/>
                <c:pt idx="0">
                  <c:v>13.787120178999972</c:v>
                </c:pt>
                <c:pt idx="1">
                  <c:v>14.221248049999927</c:v>
                </c:pt>
                <c:pt idx="2">
                  <c:v>12.552711032999989</c:v>
                </c:pt>
                <c:pt idx="3">
                  <c:v>13.157004075999998</c:v>
                </c:pt>
                <c:pt idx="4">
                  <c:v>4.5705497709999543</c:v>
                </c:pt>
                <c:pt idx="5">
                  <c:v>4.5829176289999873</c:v>
                </c:pt>
                <c:pt idx="6">
                  <c:v>3.3513826769999331</c:v>
                </c:pt>
                <c:pt idx="7">
                  <c:v>3.3690530620000776</c:v>
                </c:pt>
                <c:pt idx="8">
                  <c:v>3.4345465279999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CC-4F59-9FA2-04924F69D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  <c:extLst>
          <c:ext xmlns:c15="http://schemas.microsoft.com/office/drawing/2012/chart" uri="{02D57815-91ED-43cb-92C2-25804820EDAC}">
            <c15:filteredBarSeries>
              <c15:ser>
                <c:idx val="21"/>
                <c:order val="0"/>
                <c:tx>
                  <c:strRef>
                    <c:extLst>
                      <c:ext uri="{02D57815-91ED-43cb-92C2-25804820EDAC}">
                        <c15:formulaRef>
                          <c15:sqref>'RPS &amp; SB 100'!$B$63</c15:sqref>
                        </c15:formulaRef>
                      </c:ext>
                    </c:extLst>
                  </c:strRef>
                </c:tx>
                <c:spPr>
                  <a:solidFill>
                    <a:srgbClr val="005400"/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RPS &amp; SB 100'!$C$63:$AB$63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0-D426-4713-8FEC-BEC7F320047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6"/>
          <c:order val="11"/>
          <c:tx>
            <c:strRef>
              <c:f>'RPS &amp; SB 100'!$B$44</c:f>
              <c:strCache>
                <c:ptCount val="1"/>
                <c:pt idx="0">
                  <c:v>RP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44:$AB$44</c:f>
              <c:numCache>
                <c:formatCode>_(* #,##0.00_);_(* \(#,##0.00\);_(* "-"??_);_(@_)</c:formatCode>
                <c:ptCount val="9"/>
                <c:pt idx="0">
                  <c:v>96.044894474000003</c:v>
                </c:pt>
                <c:pt idx="1">
                  <c:v>109.480081986</c:v>
                </c:pt>
                <c:pt idx="2">
                  <c:v>125.823532847</c:v>
                </c:pt>
                <c:pt idx="3">
                  <c:v>132.761659662</c:v>
                </c:pt>
                <c:pt idx="4">
                  <c:v>142.235467062</c:v>
                </c:pt>
                <c:pt idx="5">
                  <c:v>146.86505170500001</c:v>
                </c:pt>
                <c:pt idx="6">
                  <c:v>169.717992313</c:v>
                </c:pt>
                <c:pt idx="7">
                  <c:v>174.57784311399999</c:v>
                </c:pt>
                <c:pt idx="8">
                  <c:v>184.23922641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0E-A140-876B-8030B35E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RPS 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>
              <a:solidFill>
                <a:srgbClr val="00B05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5:$AB$55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8314367849031</c:v>
                </c:pt>
                <c:pt idx="1">
                  <c:v>0.72088933851644299</c:v>
                </c:pt>
                <c:pt idx="2">
                  <c:v>0.81546782207172674</c:v>
                </c:pt>
                <c:pt idx="3">
                  <c:v>0.85398208849464941</c:v>
                </c:pt>
                <c:pt idx="4">
                  <c:v>0.85138597564820839</c:v>
                </c:pt>
                <c:pt idx="5">
                  <c:v>0.87592902567169129</c:v>
                </c:pt>
                <c:pt idx="6">
                  <c:v>0.93910306196394255</c:v>
                </c:pt>
                <c:pt idx="7">
                  <c:v>0.95096826312980942</c:v>
                </c:pt>
                <c:pt idx="8">
                  <c:v>1.040709958030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A5-4F64-8485-F9E455E31CDA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476906732128078</c:v>
                </c:pt>
                <c:pt idx="4">
                  <c:v>0.97358266197611287</c:v>
                </c:pt>
                <c:pt idx="5">
                  <c:v>0.99454747668175858</c:v>
                </c:pt>
                <c:pt idx="6">
                  <c:v>1.0431205204742917</c:v>
                </c:pt>
                <c:pt idx="7">
                  <c:v>1.0528055296843042</c:v>
                </c:pt>
                <c:pt idx="8">
                  <c:v>1.137770100047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5-4F64-8485-F9E455E31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SB100</a:t>
            </a:r>
            <a:r>
              <a:rPr lang="en-US" baseline="0"/>
              <a:t> </a:t>
            </a:r>
            <a:r>
              <a:rPr lang="en-US"/>
              <a:t>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B100</c:v>
          </c:tx>
          <c:spPr>
            <a:ln w="28575">
              <a:solidFill>
                <a:srgbClr val="FFB70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FFB70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0:$AB$100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8104403616214642E-2"/>
          <c:y val="0.15515561057172683"/>
          <c:w val="0.59054097404491102"/>
          <c:h val="0.7269878954159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8-4730-9350-058909BA2C04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8-4730-9350-058909BA2C04}"/>
            </c:ext>
          </c:extLst>
        </c:ser>
        <c:ser>
          <c:idx val="18"/>
          <c:order val="2"/>
          <c:tx>
            <c:strRef>
              <c:f>Build!$C$6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34B8-4730-9350-058909BA2C04}"/>
            </c:ext>
          </c:extLst>
        </c:ser>
        <c:ser>
          <c:idx val="2"/>
          <c:order val="3"/>
          <c:tx>
            <c:strRef>
              <c:f>Build!$C$68</c:f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34B8-4730-9350-058909BA2C04}"/>
            </c:ext>
          </c:extLst>
        </c:ser>
        <c:ser>
          <c:idx val="24"/>
          <c:order val="4"/>
          <c:tx>
            <c:strRef>
              <c:f>Build!$C$69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04-34B8-4730-9350-058909BA2C04}"/>
            </c:ext>
          </c:extLst>
        </c:ser>
        <c:ser>
          <c:idx val="3"/>
          <c:order val="5"/>
          <c:tx>
            <c:strRef>
              <c:f>Build!$C$70</c:f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5-34B8-4730-9350-058909BA2C04}"/>
            </c:ext>
          </c:extLst>
        </c:ser>
        <c:ser>
          <c:idx val="19"/>
          <c:order val="6"/>
          <c:tx>
            <c:strRef>
              <c:f>Build!$C$7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6-34B8-4730-9350-058909BA2C04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2.1390000000000002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8-4730-9350-058909BA2C04}"/>
            </c:ext>
          </c:extLst>
        </c:ser>
        <c:ser>
          <c:idx val="20"/>
          <c:order val="8"/>
          <c:tx>
            <c:strRef>
              <c:f>Build!$C$7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8-34B8-4730-9350-058909BA2C04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B8-4730-9350-058909BA2C04}"/>
            </c:ext>
          </c:extLst>
        </c:ser>
        <c:ser>
          <c:idx val="5"/>
          <c:order val="10"/>
          <c:tx>
            <c:strRef>
              <c:f>Build!$C$75</c:f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A-34B8-4730-9350-058909BA2C04}"/>
            </c:ext>
          </c:extLst>
        </c:ser>
        <c:ser>
          <c:idx val="7"/>
          <c:order val="11"/>
          <c:tx>
            <c:strRef>
              <c:f>Build!$C$76</c:f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B-34B8-4730-9350-058909BA2C04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890970000000003</c:v>
                </c:pt>
                <c:pt idx="3">
                  <c:v>6.9233099999999999</c:v>
                </c:pt>
                <c:pt idx="4">
                  <c:v>6.9233099999999999</c:v>
                </c:pt>
                <c:pt idx="5">
                  <c:v>6.9233099999999999</c:v>
                </c:pt>
                <c:pt idx="6">
                  <c:v>7.2395300000000002</c:v>
                </c:pt>
                <c:pt idx="7">
                  <c:v>7.2395300000000002</c:v>
                </c:pt>
                <c:pt idx="8">
                  <c:v>8.32061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4B8-4730-9350-058909BA2C04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139930000000003</c:v>
                </c:pt>
                <c:pt idx="3">
                  <c:v>4.713993000000000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91368000000001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4B8-4730-9350-058909BA2C04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4B8-4730-9350-058909BA2C04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5.782218</c:v>
                </c:pt>
                <c:pt idx="4">
                  <c:v>17.677412</c:v>
                </c:pt>
                <c:pt idx="5">
                  <c:v>17.677412</c:v>
                </c:pt>
                <c:pt idx="6">
                  <c:v>35.954520000000002</c:v>
                </c:pt>
                <c:pt idx="7">
                  <c:v>38.420941999999997</c:v>
                </c:pt>
                <c:pt idx="8">
                  <c:v>57.27804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4B8-4730-9350-058909BA2C04}"/>
            </c:ext>
          </c:extLst>
        </c:ser>
        <c:ser>
          <c:idx val="9"/>
          <c:order val="16"/>
          <c:tx>
            <c:strRef>
              <c:f>Build!$C$81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10-34B8-4730-9350-058909BA2C04}"/>
            </c:ext>
          </c:extLst>
        </c:ser>
        <c:ser>
          <c:idx val="13"/>
          <c:order val="17"/>
          <c:tx>
            <c:strRef>
              <c:f>Build!$C$82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1-34B8-4730-9350-058909BA2C04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1.581</c:v>
                </c:pt>
                <c:pt idx="4">
                  <c:v>11.581</c:v>
                </c:pt>
                <c:pt idx="5">
                  <c:v>11.581</c:v>
                </c:pt>
                <c:pt idx="6">
                  <c:v>11.581</c:v>
                </c:pt>
                <c:pt idx="7">
                  <c:v>11.581</c:v>
                </c:pt>
                <c:pt idx="8">
                  <c:v>11.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4B8-4730-9350-058909BA2C04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2310000000000001</c:v>
                </c:pt>
                <c:pt idx="4">
                  <c:v>2.1370929999999997</c:v>
                </c:pt>
                <c:pt idx="5">
                  <c:v>2.1370929999999997</c:v>
                </c:pt>
                <c:pt idx="6">
                  <c:v>9.3148529999999994</c:v>
                </c:pt>
                <c:pt idx="7">
                  <c:v>10.195015999999999</c:v>
                </c:pt>
                <c:pt idx="8">
                  <c:v>18.7103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34B8-4730-9350-058909BA2C04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1.535396</c:v>
                </c:pt>
                <c:pt idx="4">
                  <c:v>1.7770000000000001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4B8-4730-9350-058909BA2C04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08</c:v>
                </c:pt>
                <c:pt idx="4">
                  <c:v>0.60799999999999998</c:v>
                </c:pt>
                <c:pt idx="5">
                  <c:v>1.008</c:v>
                </c:pt>
                <c:pt idx="6">
                  <c:v>1.008</c:v>
                </c:pt>
                <c:pt idx="7">
                  <c:v>1.008</c:v>
                </c:pt>
                <c:pt idx="8">
                  <c:v>1.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4B8-4730-9350-058909BA2C04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4B8-4730-9350-058909BA2C04}"/>
            </c:ext>
          </c:extLst>
        </c:ser>
        <c:ser>
          <c:idx val="22"/>
          <c:order val="23"/>
          <c:tx>
            <c:strRef>
              <c:f>Build!$C$88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7-34B8-4730-9350-058909BA2C04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40550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4B8-4730-9350-058909BA2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0187694355247099"/>
          <c:y val="6.7610456810235364E-2"/>
          <c:w val="0.29443253621075144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B100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RPS &amp; SB 100'!$B$10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7:$AB$107</c:f>
            </c:numRef>
          </c:val>
          <c:extLst>
            <c:ext xmlns:c16="http://schemas.microsoft.com/office/drawing/2014/chart" uri="{C3380CC4-5D6E-409C-BE32-E72D297353CC}">
              <c16:uniqueId val="{00000000-09E8-4B5A-AAD7-97D2D4C19627}"/>
            </c:ext>
          </c:extLst>
        </c:ser>
        <c:ser>
          <c:idx val="24"/>
          <c:order val="1"/>
          <c:tx>
            <c:strRef>
              <c:f>'RPS &amp; SB 100'!$B$109</c:f>
            </c:strRef>
          </c:tx>
          <c:spPr>
            <a:solidFill>
              <a:srgbClr val="005400"/>
            </a:solidFill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9:$AB$109</c:f>
            </c:numRef>
          </c:val>
          <c:extLst>
            <c:ext xmlns:c16="http://schemas.microsoft.com/office/drawing/2014/chart" uri="{C3380CC4-5D6E-409C-BE32-E72D297353CC}">
              <c16:uniqueId val="{00000001-09E8-4B5A-AAD7-97D2D4C19627}"/>
            </c:ext>
          </c:extLst>
        </c:ser>
        <c:ser>
          <c:idx val="3"/>
          <c:order val="2"/>
          <c:tx>
            <c:strRef>
              <c:f>'RPS &amp; SB 100'!$B$1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0:$AB$110</c:f>
              <c:numCache>
                <c:formatCode>_(* #,##0_);_(* \(#,##0\);_(* "-"??_);_(@_)</c:formatCode>
                <c:ptCount val="9"/>
                <c:pt idx="0">
                  <c:v>5.0918216879999996</c:v>
                </c:pt>
                <c:pt idx="1">
                  <c:v>5.1057718839999993</c:v>
                </c:pt>
                <c:pt idx="2">
                  <c:v>5.0918216879999996</c:v>
                </c:pt>
                <c:pt idx="3">
                  <c:v>5.1057718839999993</c:v>
                </c:pt>
                <c:pt idx="4">
                  <c:v>5.0918216879999996</c:v>
                </c:pt>
                <c:pt idx="5">
                  <c:v>5.0918216879999996</c:v>
                </c:pt>
                <c:pt idx="6">
                  <c:v>5.0918216879999996</c:v>
                </c:pt>
                <c:pt idx="7">
                  <c:v>5.1057718839999993</c:v>
                </c:pt>
                <c:pt idx="8">
                  <c:v>5.09182168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E8-4B5A-AAD7-97D2D4C19627}"/>
            </c:ext>
          </c:extLst>
        </c:ser>
        <c:ser>
          <c:idx val="19"/>
          <c:order val="3"/>
          <c:tx>
            <c:strRef>
              <c:f>'RPS &amp; SB 100'!$B$11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1:$AB$111</c:f>
            </c:numRef>
          </c:val>
          <c:extLst>
            <c:ext xmlns:c16="http://schemas.microsoft.com/office/drawing/2014/chart" uri="{C3380CC4-5D6E-409C-BE32-E72D297353CC}">
              <c16:uniqueId val="{00000003-09E8-4B5A-AAD7-97D2D4C19627}"/>
            </c:ext>
          </c:extLst>
        </c:ser>
        <c:ser>
          <c:idx val="6"/>
          <c:order val="4"/>
          <c:tx>
            <c:strRef>
              <c:f>'RPS &amp; SB 100'!$B$11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2:$AB$112</c:f>
              <c:numCache>
                <c:formatCode>_(* #,##0_);_(* \(#,##0\);_(* "-"??_);_(@_)</c:formatCode>
                <c:ptCount val="9"/>
                <c:pt idx="0">
                  <c:v>17.685336209000003</c:v>
                </c:pt>
                <c:pt idx="1">
                  <c:v>20.909517986000004</c:v>
                </c:pt>
                <c:pt idx="2">
                  <c:v>23.418919777999996</c:v>
                </c:pt>
                <c:pt idx="3">
                  <c:v>24.474311326999999</c:v>
                </c:pt>
                <c:pt idx="4">
                  <c:v>27.519253789</c:v>
                </c:pt>
                <c:pt idx="5">
                  <c:v>27.187382937000002</c:v>
                </c:pt>
                <c:pt idx="6">
                  <c:v>26.502692973999999</c:v>
                </c:pt>
                <c:pt idx="7">
                  <c:v>26.079077011999999</c:v>
                </c:pt>
                <c:pt idx="8">
                  <c:v>24.43775888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E8-4B5A-AAD7-97D2D4C19627}"/>
            </c:ext>
          </c:extLst>
        </c:ser>
        <c:ser>
          <c:idx val="20"/>
          <c:order val="5"/>
          <c:tx>
            <c:strRef>
              <c:f>'RPS &amp; SB 100'!$B$11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3:$AB$113</c:f>
            </c:numRef>
          </c:val>
          <c:extLst>
            <c:ext xmlns:c16="http://schemas.microsoft.com/office/drawing/2014/chart" uri="{C3380CC4-5D6E-409C-BE32-E72D297353CC}">
              <c16:uniqueId val="{00000005-09E8-4B5A-AAD7-97D2D4C19627}"/>
            </c:ext>
          </c:extLst>
        </c:ser>
        <c:ser>
          <c:idx val="4"/>
          <c:order val="6"/>
          <c:tx>
            <c:strRef>
              <c:f>'RPS &amp; SB 100'!$B$1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4:$AB$114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5982106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E8-4B5A-AAD7-97D2D4C19627}"/>
            </c:ext>
          </c:extLst>
        </c:ser>
        <c:ser>
          <c:idx val="5"/>
          <c:order val="7"/>
          <c:tx>
            <c:strRef>
              <c:f>'RPS &amp; SB 100'!$B$11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5:$AB$115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770982199999998</c:v>
                </c:pt>
                <c:pt idx="4">
                  <c:v>1.236336884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5882547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E8-4B5A-AAD7-97D2D4C19627}"/>
            </c:ext>
          </c:extLst>
        </c:ser>
        <c:ser>
          <c:idx val="7"/>
          <c:order val="8"/>
          <c:tx>
            <c:strRef>
              <c:f>'RPS &amp; SB 100'!$B$11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6:$AB$116</c:f>
              <c:numCache>
                <c:formatCode>_(* #,##0_);_(* \(#,##0\);_(* "-"??_);_(@_)</c:formatCode>
                <c:ptCount val="9"/>
                <c:pt idx="0">
                  <c:v>27.113430183999998</c:v>
                </c:pt>
                <c:pt idx="1">
                  <c:v>27.187713553999995</c:v>
                </c:pt>
                <c:pt idx="2">
                  <c:v>27.113430183999998</c:v>
                </c:pt>
                <c:pt idx="3">
                  <c:v>27.187713553999995</c:v>
                </c:pt>
                <c:pt idx="4">
                  <c:v>27.113430183999998</c:v>
                </c:pt>
                <c:pt idx="5">
                  <c:v>27.113430183999998</c:v>
                </c:pt>
                <c:pt idx="6">
                  <c:v>27.113430183999998</c:v>
                </c:pt>
                <c:pt idx="7">
                  <c:v>27.187713553999995</c:v>
                </c:pt>
                <c:pt idx="8">
                  <c:v>27.1134301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E8-4B5A-AAD7-97D2D4C19627}"/>
            </c:ext>
          </c:extLst>
        </c:ser>
        <c:ser>
          <c:idx val="10"/>
          <c:order val="9"/>
          <c:tx>
            <c:strRef>
              <c:f>'RPS &amp; SB 100'!$B$11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7:$AB$117</c:f>
              <c:numCache>
                <c:formatCode>_(* #,##0_);_(* \(#,##0\);_(* "-"??_);_(@_)</c:formatCode>
                <c:ptCount val="9"/>
                <c:pt idx="0">
                  <c:v>22.762138853</c:v>
                </c:pt>
                <c:pt idx="1">
                  <c:v>23.597856265000001</c:v>
                </c:pt>
                <c:pt idx="2">
                  <c:v>31.657271224999999</c:v>
                </c:pt>
                <c:pt idx="3">
                  <c:v>35.621512022999994</c:v>
                </c:pt>
                <c:pt idx="4">
                  <c:v>35.544846176999997</c:v>
                </c:pt>
                <c:pt idx="5">
                  <c:v>35.161856655999998</c:v>
                </c:pt>
                <c:pt idx="6">
                  <c:v>34.965905957999993</c:v>
                </c:pt>
                <c:pt idx="7">
                  <c:v>34.857123645999998</c:v>
                </c:pt>
                <c:pt idx="8">
                  <c:v>35.266654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E8-4B5A-AAD7-97D2D4C19627}"/>
            </c:ext>
          </c:extLst>
        </c:ser>
        <c:ser>
          <c:idx val="11"/>
          <c:order val="10"/>
          <c:tx>
            <c:strRef>
              <c:f>'RPS &amp; SB 100'!$B$11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8:$AB$118</c:f>
              <c:numCache>
                <c:formatCode>_(* #,##0_);_(* \(#,##0\);_(* "-"??_);_(@_)</c:formatCode>
                <c:ptCount val="9"/>
                <c:pt idx="0">
                  <c:v>7.140517139</c:v>
                </c:pt>
                <c:pt idx="1">
                  <c:v>13.653300651</c:v>
                </c:pt>
                <c:pt idx="2">
                  <c:v>17.929864770999998</c:v>
                </c:pt>
                <c:pt idx="3">
                  <c:v>17.973732244999997</c:v>
                </c:pt>
                <c:pt idx="4">
                  <c:v>26.864318712999999</c:v>
                </c:pt>
                <c:pt idx="5">
                  <c:v>26.496105546999996</c:v>
                </c:pt>
                <c:pt idx="6">
                  <c:v>33.095759092000002</c:v>
                </c:pt>
                <c:pt idx="7">
                  <c:v>39.115742744000002</c:v>
                </c:pt>
                <c:pt idx="8">
                  <c:v>57.702722872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9E8-4B5A-AAD7-97D2D4C19627}"/>
            </c:ext>
          </c:extLst>
        </c:ser>
        <c:ser>
          <c:idx val="12"/>
          <c:order val="11"/>
          <c:tx>
            <c:strRef>
              <c:f>'RPS &amp; SB 100'!$B$11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9:$AB$119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268430219999999</c:v>
                </c:pt>
                <c:pt idx="4">
                  <c:v>14.695136205000001</c:v>
                </c:pt>
                <c:pt idx="5">
                  <c:v>29.846595577999999</c:v>
                </c:pt>
                <c:pt idx="6">
                  <c:v>29.217263248999998</c:v>
                </c:pt>
                <c:pt idx="7">
                  <c:v>28.853237258999997</c:v>
                </c:pt>
                <c:pt idx="8">
                  <c:v>25.84010307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9E8-4B5A-AAD7-97D2D4C19627}"/>
            </c:ext>
          </c:extLst>
        </c:ser>
        <c:ser>
          <c:idx val="8"/>
          <c:order val="12"/>
          <c:tx>
            <c:strRef>
              <c:f>'RPS &amp; SB 100'!$B$12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0:$AB$120</c:f>
              <c:numCache>
                <c:formatCode>_(* #,##0_);_(* \(#,##0\);_(* "-"??_);_(@_)</c:formatCode>
                <c:ptCount val="9"/>
                <c:pt idx="0">
                  <c:v>64.934942000999996</c:v>
                </c:pt>
                <c:pt idx="1">
                  <c:v>73.722799790999986</c:v>
                </c:pt>
                <c:pt idx="2">
                  <c:v>88.504270520999981</c:v>
                </c:pt>
                <c:pt idx="3">
                  <c:v>90.788710441999996</c:v>
                </c:pt>
                <c:pt idx="4">
                  <c:v>95.542761850999995</c:v>
                </c:pt>
                <c:pt idx="5">
                  <c:v>94.500062177999993</c:v>
                </c:pt>
                <c:pt idx="6">
                  <c:v>140.757512101</c:v>
                </c:pt>
                <c:pt idx="7">
                  <c:v>145.77501357200001</c:v>
                </c:pt>
                <c:pt idx="8">
                  <c:v>172.14398959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9E8-4B5A-AAD7-97D2D4C19627}"/>
            </c:ext>
          </c:extLst>
        </c:ser>
        <c:ser>
          <c:idx val="21"/>
          <c:order val="13"/>
          <c:tx>
            <c:strRef>
              <c:f>'RPS &amp; SB 100'!$B$127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7:$AB$127</c:f>
              <c:numCache>
                <c:formatCode>_(* #,##0_);_(* \(#,##0\);_(* "-"??_);_(@_)</c:formatCode>
                <c:ptCount val="9"/>
                <c:pt idx="0">
                  <c:v>13.787120179000015</c:v>
                </c:pt>
                <c:pt idx="1">
                  <c:v>14.221248050000012</c:v>
                </c:pt>
                <c:pt idx="2">
                  <c:v>12.552711033000074</c:v>
                </c:pt>
                <c:pt idx="3">
                  <c:v>13.157004076000026</c:v>
                </c:pt>
                <c:pt idx="4">
                  <c:v>4.5705497710000396</c:v>
                </c:pt>
                <c:pt idx="5">
                  <c:v>4.5829176289999873</c:v>
                </c:pt>
                <c:pt idx="6">
                  <c:v>3.3513826769999899</c:v>
                </c:pt>
                <c:pt idx="7">
                  <c:v>3.3690530620001344</c:v>
                </c:pt>
                <c:pt idx="8">
                  <c:v>3.434546527999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lineChart>
        <c:grouping val="standard"/>
        <c:varyColors val="0"/>
        <c:ser>
          <c:idx val="22"/>
          <c:order val="14"/>
          <c:tx>
            <c:strRef>
              <c:f>'RPS &amp; SB 100'!$B$89</c:f>
              <c:strCache>
                <c:ptCount val="1"/>
                <c:pt idx="0">
                  <c:v>SB100 Target</c:v>
                </c:pt>
              </c:strCache>
            </c:strRef>
          </c:tx>
          <c:spPr>
            <a:ln w="12700">
              <a:solidFill>
                <a:srgbClr val="000000"/>
              </a:solidFill>
            </a:ln>
            <a:effectLst/>
          </c:spPr>
          <c:marker>
            <c:symbol val="none"/>
          </c:marker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89:$AB$89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4.73804667699997</c:v>
                </c:pt>
                <c:pt idx="4">
                  <c:v>212.72792238100001</c:v>
                </c:pt>
                <c:pt idx="5">
                  <c:v>227.30007975799998</c:v>
                </c:pt>
                <c:pt idx="6">
                  <c:v>273.20514993</c:v>
                </c:pt>
                <c:pt idx="7">
                  <c:v>283.80633531400002</c:v>
                </c:pt>
                <c:pt idx="8">
                  <c:v>314.8458163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4040373745786006"/>
          <c:y val="0.13034974723722675"/>
          <c:w val="0.34020115499370579"/>
          <c:h val="0.781672982003529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Emissions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MMT CO</a:t>
            </a:r>
            <a:r>
              <a:rPr lang="en-US" b="0" baseline="-25000"/>
              <a:t>2</a:t>
            </a:r>
            <a:r>
              <a:rPr lang="en-US" b="0"/>
              <a:t>)</a:t>
            </a:r>
          </a:p>
        </c:rich>
      </c:tx>
      <c:layout>
        <c:manualLayout>
          <c:xMode val="edge"/>
          <c:yMode val="edge"/>
          <c:x val="2.21930691306595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701462894251782E-2"/>
          <c:y val="0.16836850623132246"/>
          <c:w val="0.60153817527986653"/>
          <c:h val="0.64499144021572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HG Emissions'!$B$93</c:f>
              <c:strCache>
                <c:ptCount val="1"/>
                <c:pt idx="0">
                  <c:v>CAISO Coal</c:v>
                </c:pt>
              </c:strCache>
            </c:strRef>
          </c:tx>
          <c:spPr>
            <a:solidFill>
              <a:srgbClr val="000000"/>
            </a:solidFill>
            <a:ln w="19050">
              <a:noFill/>
            </a:ln>
          </c:spPr>
          <c:invertIfNegative val="0"/>
          <c:val>
            <c:numRef>
              <c:f>'GHG Emissions'!$D$93:$AC$93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E-1746-9C00-8081C0E37275}"/>
            </c:ext>
          </c:extLst>
        </c:ser>
        <c:ser>
          <c:idx val="1"/>
          <c:order val="1"/>
          <c:tx>
            <c:strRef>
              <c:f>'GHG Emissions'!$B$94</c:f>
              <c:strCache>
                <c:ptCount val="1"/>
                <c:pt idx="0">
                  <c:v>CAISO Gas</c:v>
                </c:pt>
              </c:strCache>
            </c:strRef>
          </c:tx>
          <c:spPr>
            <a:solidFill>
              <a:srgbClr val="6E6E6E"/>
            </a:solidFill>
            <a:ln w="19050">
              <a:noFill/>
            </a:ln>
          </c:spPr>
          <c:invertIfNegative val="0"/>
          <c:val>
            <c:numRef>
              <c:f>'GHG Emissions'!$D$94:$AC$94</c:f>
              <c:numCache>
                <c:formatCode>_(* #,##0.00_);_(* \(#,##0.00\);_(* "-"??_);_(@_)</c:formatCode>
                <c:ptCount val="9"/>
                <c:pt idx="0">
                  <c:v>20.930882662999998</c:v>
                </c:pt>
                <c:pt idx="1">
                  <c:v>17.3252308</c:v>
                </c:pt>
                <c:pt idx="2">
                  <c:v>11.401991598999999</c:v>
                </c:pt>
                <c:pt idx="3">
                  <c:v>10.312451943999999</c:v>
                </c:pt>
                <c:pt idx="4">
                  <c:v>8.2426299019999991</c:v>
                </c:pt>
                <c:pt idx="5">
                  <c:v>6.890217859999999</c:v>
                </c:pt>
                <c:pt idx="6">
                  <c:v>3.5460287409999998</c:v>
                </c:pt>
                <c:pt idx="7">
                  <c:v>3.7615954269999996</c:v>
                </c:pt>
                <c:pt idx="8">
                  <c:v>0.785039109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E-1746-9C00-8081C0E37275}"/>
            </c:ext>
          </c:extLst>
        </c:ser>
        <c:ser>
          <c:idx val="15"/>
          <c:order val="2"/>
          <c:tx>
            <c:v>BTM CHP</c:v>
          </c:tx>
          <c:spPr>
            <a:solidFill>
              <a:srgbClr val="4C0000"/>
            </a:solidFill>
          </c:spPr>
          <c:invertIfNegative val="0"/>
          <c:val>
            <c:numRef>
              <c:f>'GHG Emissions'!$D$54:$AC$54</c:f>
              <c:numCache>
                <c:formatCode>_(* #,##0.00_);_(* \(#,##0.00\);_(* "-"??_);_(@_)</c:formatCode>
                <c:ptCount val="9"/>
                <c:pt idx="0">
                  <c:v>4.08439759</c:v>
                </c:pt>
                <c:pt idx="1">
                  <c:v>4.08439759</c:v>
                </c:pt>
                <c:pt idx="2">
                  <c:v>4.08439759</c:v>
                </c:pt>
                <c:pt idx="3">
                  <c:v>4.08439759</c:v>
                </c:pt>
                <c:pt idx="4">
                  <c:v>4.08439759</c:v>
                </c:pt>
                <c:pt idx="5">
                  <c:v>4.08439759</c:v>
                </c:pt>
                <c:pt idx="6">
                  <c:v>0.81687951800000003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5E-1746-9C00-8081C0E37275}"/>
            </c:ext>
          </c:extLst>
        </c:ser>
        <c:ser>
          <c:idx val="12"/>
          <c:order val="3"/>
          <c:tx>
            <c:strRef>
              <c:f>'GHG Emissions'!$B$100</c:f>
              <c:strCache>
                <c:ptCount val="1"/>
                <c:pt idx="0">
                  <c:v>Unspecified 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</c:spPr>
          <c:invertIfNegative val="0"/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100:$AC$100</c:f>
              <c:numCache>
                <c:formatCode>_(* #,##0.00_);_(* \(#,##0.00\);_(* "-"??_);_(@_)</c:formatCode>
                <c:ptCount val="9"/>
                <c:pt idx="0">
                  <c:v>10.852379415</c:v>
                </c:pt>
                <c:pt idx="1">
                  <c:v>9.8247186099999997</c:v>
                </c:pt>
                <c:pt idx="2">
                  <c:v>8.8136108110000002</c:v>
                </c:pt>
                <c:pt idx="3">
                  <c:v>8.2966784669999996</c:v>
                </c:pt>
                <c:pt idx="4">
                  <c:v>8.7600295100000007</c:v>
                </c:pt>
                <c:pt idx="5">
                  <c:v>9.3092055500000015</c:v>
                </c:pt>
                <c:pt idx="6">
                  <c:v>10.654693741999999</c:v>
                </c:pt>
                <c:pt idx="7">
                  <c:v>9.9394525719999987</c:v>
                </c:pt>
                <c:pt idx="8">
                  <c:v>6.333234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65787616"/>
        <c:axId val="1378146928"/>
      </c:barChart>
      <c:lineChart>
        <c:grouping val="standard"/>
        <c:varyColors val="0"/>
        <c:ser>
          <c:idx val="14"/>
          <c:order val="4"/>
          <c:tx>
            <c:strRef>
              <c:f>'GHG Emissions'!$B$46</c:f>
              <c:strCache>
                <c:ptCount val="1"/>
                <c:pt idx="0">
                  <c:v>Total Emission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46:$AC$46</c:f>
              <c:numCache>
                <c:formatCode>_(* #,##0.00_);_(* \(#,##0.00\);_(* "-"??_);_(@_)</c:formatCode>
                <c:ptCount val="9"/>
                <c:pt idx="0">
                  <c:v>38.168692999999998</c:v>
                </c:pt>
                <c:pt idx="1">
                  <c:v>31.234347</c:v>
                </c:pt>
                <c:pt idx="2">
                  <c:v>24.299999999999997</c:v>
                </c:pt>
                <c:pt idx="3">
                  <c:v>22.693528000000001</c:v>
                </c:pt>
                <c:pt idx="4">
                  <c:v>21.087056999999998</c:v>
                </c:pt>
                <c:pt idx="5">
                  <c:v>20.283821</c:v>
                </c:pt>
                <c:pt idx="6">
                  <c:v>15.017602</c:v>
                </c:pt>
                <c:pt idx="7">
                  <c:v>13.701048</c:v>
                </c:pt>
                <c:pt idx="8">
                  <c:v>7.1182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Target Shadow Price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/ton CO</a:t>
            </a:r>
            <a:r>
              <a:rPr lang="en-US" baseline="-25000"/>
              <a:t>2</a:t>
            </a:r>
            <a:r>
              <a:rPr lang="en-US"/>
              <a:t>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missions Constraint</c:v>
          </c:tx>
          <c:spPr>
            <a:ln w="28575" cap="rnd">
              <a:solidFill>
                <a:srgbClr val="EEECE1">
                  <a:lumMod val="5000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EEECE1">
                    <a:lumMod val="50000"/>
                  </a:srgbClr>
                </a:solidFill>
              </a:ln>
              <a:effectLst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i="1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HG Emissions'!$D$53:$AC$5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58:$AC$58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15.66</c:v>
                </c:pt>
                <c:pt idx="2">
                  <c:v>102.64400000000001</c:v>
                </c:pt>
                <c:pt idx="3">
                  <c:v>250.46799999999999</c:v>
                </c:pt>
                <c:pt idx="4">
                  <c:v>236.727</c:v>
                </c:pt>
                <c:pt idx="5">
                  <c:v>63.201999999999998</c:v>
                </c:pt>
                <c:pt idx="6">
                  <c:v>93.977999999999994</c:v>
                </c:pt>
                <c:pt idx="7">
                  <c:v>123.877</c:v>
                </c:pt>
                <c:pt idx="8">
                  <c:v>402.0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5-1947-B3CB-96D1F51E9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CAP PRM Contribu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ELCC MW)</a:t>
            </a:r>
          </a:p>
        </c:rich>
      </c:tx>
      <c:layout>
        <c:manualLayout>
          <c:xMode val="edge"/>
          <c:yMode val="edge"/>
          <c:x val="1.574248120300756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984159874752498"/>
          <c:y val="0.14694444444444443"/>
          <c:w val="0.52852097435189016"/>
          <c:h val="0.741436278798483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liability!$B$4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4:$AD$44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F-430C-81E7-0E52C19936C7}"/>
            </c:ext>
          </c:extLst>
        </c:ser>
        <c:ser>
          <c:idx val="1"/>
          <c:order val="1"/>
          <c:tx>
            <c:strRef>
              <c:f>Reliability!$B$4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5:$AD$45</c:f>
              <c:numCache>
                <c:formatCode>_(* #,##0_);_(* \(#,##0\);_(* "-"??_);_(@_)</c:formatCode>
                <c:ptCount val="9"/>
                <c:pt idx="0">
                  <c:v>22233.416000000001</c:v>
                </c:pt>
                <c:pt idx="1">
                  <c:v>22233.416000000001</c:v>
                </c:pt>
                <c:pt idx="2">
                  <c:v>22233.416000000001</c:v>
                </c:pt>
                <c:pt idx="3">
                  <c:v>22233.416000000001</c:v>
                </c:pt>
                <c:pt idx="4">
                  <c:v>22233.416000000001</c:v>
                </c:pt>
                <c:pt idx="5">
                  <c:v>22233.416000000001</c:v>
                </c:pt>
                <c:pt idx="6">
                  <c:v>22233.416000000001</c:v>
                </c:pt>
                <c:pt idx="7">
                  <c:v>22233.416000000001</c:v>
                </c:pt>
                <c:pt idx="8">
                  <c:v>18324.62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F-430C-81E7-0E52C19936C7}"/>
            </c:ext>
          </c:extLst>
        </c:ser>
        <c:ser>
          <c:idx val="2"/>
          <c:order val="2"/>
          <c:tx>
            <c:strRef>
              <c:f>Reliability!$B$46</c:f>
            </c:strRef>
          </c:tx>
          <c:spPr>
            <a:solidFill>
              <a:srgbClr val="765400"/>
            </a:solidFill>
          </c:spPr>
          <c:invertIfNegative val="0"/>
          <c:val>
            <c:numRef>
              <c:f>Reliability!$E$46:$AD$46</c:f>
            </c:numRef>
          </c:val>
          <c:extLst>
            <c:ext xmlns:c16="http://schemas.microsoft.com/office/drawing/2014/chart" uri="{C3380CC4-5D6E-409C-BE32-E72D297353CC}">
              <c16:uniqueId val="{00000002-437F-430C-81E7-0E52C19936C7}"/>
            </c:ext>
          </c:extLst>
        </c:ser>
        <c:ser>
          <c:idx val="3"/>
          <c:order val="3"/>
          <c:tx>
            <c:strRef>
              <c:f>Reliability!$B$4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7:$AD$47</c:f>
              <c:numCache>
                <c:formatCode>_(* #,##0_);_(* \(#,##0\);_(* "-"??_);_(@_)</c:formatCode>
                <c:ptCount val="9"/>
                <c:pt idx="0">
                  <c:v>1944.26</c:v>
                </c:pt>
                <c:pt idx="1">
                  <c:v>1944.26</c:v>
                </c:pt>
                <c:pt idx="2">
                  <c:v>1944.26</c:v>
                </c:pt>
                <c:pt idx="3">
                  <c:v>1555.4079999999999</c:v>
                </c:pt>
                <c:pt idx="4">
                  <c:v>1166.556</c:v>
                </c:pt>
                <c:pt idx="5">
                  <c:v>972.13</c:v>
                </c:pt>
                <c:pt idx="6">
                  <c:v>194.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7F-430C-81E7-0E52C19936C7}"/>
            </c:ext>
          </c:extLst>
        </c:ser>
        <c:ser>
          <c:idx val="19"/>
          <c:order val="4"/>
          <c:tx>
            <c:strRef>
              <c:f>Reliability!$B$48</c:f>
            </c:strRef>
          </c:tx>
          <c:spPr>
            <a:solidFill>
              <a:srgbClr val="005400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8:$AD$48</c:f>
            </c:numRef>
          </c:val>
          <c:extLst>
            <c:ext xmlns:c16="http://schemas.microsoft.com/office/drawing/2014/chart" uri="{C3380CC4-5D6E-409C-BE32-E72D297353CC}">
              <c16:uniqueId val="{00000004-437F-430C-81E7-0E52C19936C7}"/>
            </c:ext>
          </c:extLst>
        </c:ser>
        <c:ser>
          <c:idx val="4"/>
          <c:order val="5"/>
          <c:tx>
            <c:strRef>
              <c:f>Reliability!$B$4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9:$AD$49</c:f>
              <c:numCache>
                <c:formatCode>_(* #,##0_);_(* \(#,##0\);_(* "-"??_);_(@_)</c:formatCode>
                <c:ptCount val="9"/>
                <c:pt idx="0">
                  <c:v>608.88199999999995</c:v>
                </c:pt>
                <c:pt idx="1">
                  <c:v>608.88199999999995</c:v>
                </c:pt>
                <c:pt idx="2">
                  <c:v>608.88199999999995</c:v>
                </c:pt>
                <c:pt idx="3">
                  <c:v>608.88199999999995</c:v>
                </c:pt>
                <c:pt idx="4">
                  <c:v>608.88199999999995</c:v>
                </c:pt>
                <c:pt idx="5">
                  <c:v>608.88199999999995</c:v>
                </c:pt>
                <c:pt idx="6">
                  <c:v>608.88199999999995</c:v>
                </c:pt>
                <c:pt idx="7">
                  <c:v>608.88199999999995</c:v>
                </c:pt>
                <c:pt idx="8">
                  <c:v>608.881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7F-430C-81E7-0E52C19936C7}"/>
            </c:ext>
          </c:extLst>
        </c:ser>
        <c:ser>
          <c:idx val="5"/>
          <c:order val="6"/>
          <c:tx>
            <c:strRef>
              <c:f>Reliability!$B$50</c:f>
            </c:strRef>
          </c:tx>
          <c:spPr>
            <a:solidFill>
              <a:srgbClr val="FFFF99"/>
            </a:solidFill>
          </c:spPr>
          <c:invertIfNegative val="0"/>
          <c:val>
            <c:numRef>
              <c:f>Reliability!$E$50:$AD$50</c:f>
            </c:numRef>
          </c:val>
          <c:extLst>
            <c:ext xmlns:c16="http://schemas.microsoft.com/office/drawing/2014/chart" uri="{C3380CC4-5D6E-409C-BE32-E72D297353CC}">
              <c16:uniqueId val="{00000006-437F-430C-81E7-0E52C19936C7}"/>
            </c:ext>
          </c:extLst>
        </c:ser>
        <c:ser>
          <c:idx val="6"/>
          <c:order val="7"/>
          <c:tx>
            <c:strRef>
              <c:f>Reliability!$B$5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1:$AD$51</c:f>
              <c:numCache>
                <c:formatCode>_(* #,##0_);_(* \(#,##0\);_(* "-"??_);_(@_)</c:formatCode>
                <c:ptCount val="9"/>
                <c:pt idx="0">
                  <c:v>1873.885</c:v>
                </c:pt>
                <c:pt idx="1">
                  <c:v>2267.9679999999998</c:v>
                </c:pt>
                <c:pt idx="2">
                  <c:v>2646.0590000000002</c:v>
                </c:pt>
                <c:pt idx="3">
                  <c:v>2815.8220000000001</c:v>
                </c:pt>
                <c:pt idx="4">
                  <c:v>3209.4139999999998</c:v>
                </c:pt>
                <c:pt idx="5">
                  <c:v>3209.4139999999998</c:v>
                </c:pt>
                <c:pt idx="6">
                  <c:v>3209.4139999999998</c:v>
                </c:pt>
                <c:pt idx="7">
                  <c:v>3209.4139999999998</c:v>
                </c:pt>
                <c:pt idx="8">
                  <c:v>3209.41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7F-430C-81E7-0E52C19936C7}"/>
            </c:ext>
          </c:extLst>
        </c:ser>
        <c:ser>
          <c:idx val="7"/>
          <c:order val="8"/>
          <c:tx>
            <c:strRef>
              <c:f>Reliability!$B$52</c:f>
            </c:strRef>
          </c:tx>
          <c:spPr>
            <a:solidFill>
              <a:srgbClr val="FF0000"/>
            </a:solidFill>
          </c:spPr>
          <c:invertIfNegative val="0"/>
          <c:val>
            <c:numRef>
              <c:f>Reliability!$E$52:$AD$52</c:f>
            </c:numRef>
          </c:val>
          <c:extLst>
            <c:ext xmlns:c16="http://schemas.microsoft.com/office/drawing/2014/chart" uri="{C3380CC4-5D6E-409C-BE32-E72D297353CC}">
              <c16:uniqueId val="{00000008-437F-430C-81E7-0E52C19936C7}"/>
            </c:ext>
          </c:extLst>
        </c:ser>
        <c:ser>
          <c:idx val="8"/>
          <c:order val="9"/>
          <c:tx>
            <c:strRef>
              <c:f>Reliability!$B$5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3:$AD$53</c:f>
              <c:numCache>
                <c:formatCode>_(* #,##0_);_(* \(#,##0\);_(* "-"??_);_(@_)</c:formatCode>
                <c:ptCount val="9"/>
                <c:pt idx="0">
                  <c:v>487.45100000000002</c:v>
                </c:pt>
                <c:pt idx="1">
                  <c:v>635.76200000000006</c:v>
                </c:pt>
                <c:pt idx="2">
                  <c:v>633.96100000000001</c:v>
                </c:pt>
                <c:pt idx="3">
                  <c:v>633.96100000000001</c:v>
                </c:pt>
                <c:pt idx="4">
                  <c:v>633.96100000000001</c:v>
                </c:pt>
                <c:pt idx="5">
                  <c:v>633.96100000000001</c:v>
                </c:pt>
                <c:pt idx="6">
                  <c:v>586.74099999999999</c:v>
                </c:pt>
                <c:pt idx="7">
                  <c:v>586.74099999999999</c:v>
                </c:pt>
                <c:pt idx="8">
                  <c:v>586.7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37F-430C-81E7-0E52C19936C7}"/>
            </c:ext>
          </c:extLst>
        </c:ser>
        <c:ser>
          <c:idx val="9"/>
          <c:order val="10"/>
          <c:tx>
            <c:strRef>
              <c:f>Reliability!$B$5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4:$AD$54</c:f>
              <c:numCache>
                <c:formatCode>_(* #,##0_);_(* \(#,##0\);_(* "-"??_);_(@_)</c:formatCode>
                <c:ptCount val="9"/>
                <c:pt idx="0">
                  <c:v>216.78200000000001</c:v>
                </c:pt>
                <c:pt idx="1">
                  <c:v>216.78200000000001</c:v>
                </c:pt>
                <c:pt idx="2">
                  <c:v>216.78200000000001</c:v>
                </c:pt>
                <c:pt idx="3">
                  <c:v>216.78200000000001</c:v>
                </c:pt>
                <c:pt idx="4">
                  <c:v>216.78200000000001</c:v>
                </c:pt>
                <c:pt idx="5">
                  <c:v>209.001</c:v>
                </c:pt>
                <c:pt idx="6">
                  <c:v>209.001</c:v>
                </c:pt>
                <c:pt idx="7">
                  <c:v>209.001</c:v>
                </c:pt>
                <c:pt idx="8">
                  <c:v>209.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37F-430C-81E7-0E52C19936C7}"/>
            </c:ext>
          </c:extLst>
        </c:ser>
        <c:ser>
          <c:idx val="16"/>
          <c:order val="11"/>
          <c:tx>
            <c:strRef>
              <c:f>Reliability!$B$5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5:$AD$55</c:f>
              <c:numCache>
                <c:formatCode>_(* #,##0_);_(* \(#,##0\);_(* "-"??_);_(@_)</c:formatCode>
                <c:ptCount val="9"/>
                <c:pt idx="0">
                  <c:v>4299.9399999999996</c:v>
                </c:pt>
                <c:pt idx="1">
                  <c:v>4299.9399999999996</c:v>
                </c:pt>
                <c:pt idx="2">
                  <c:v>4299.9399999999996</c:v>
                </c:pt>
                <c:pt idx="3">
                  <c:v>4299.9399999999996</c:v>
                </c:pt>
                <c:pt idx="4">
                  <c:v>4299.9399999999996</c:v>
                </c:pt>
                <c:pt idx="5">
                  <c:v>4299.9399999999996</c:v>
                </c:pt>
                <c:pt idx="6">
                  <c:v>4299.9399999999996</c:v>
                </c:pt>
                <c:pt idx="7">
                  <c:v>4299.9399999999996</c:v>
                </c:pt>
                <c:pt idx="8">
                  <c:v>4299.9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37F-430C-81E7-0E52C19936C7}"/>
            </c:ext>
          </c:extLst>
        </c:ser>
        <c:ser>
          <c:idx val="17"/>
          <c:order val="12"/>
          <c:tx>
            <c:strRef>
              <c:f>Reliability!$B$56</c:f>
              <c:strCache>
                <c:ptCount val="1"/>
                <c:pt idx="0">
                  <c:v>Baseline PHS</c:v>
                </c:pt>
              </c:strCache>
            </c:strRef>
          </c:tx>
          <c:spPr>
            <a:solidFill>
              <a:srgbClr val="B381D9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6:$AD$56</c:f>
              <c:numCache>
                <c:formatCode>_(* #,##0_);_(* \(#,##0\);_(* "-"??_);_(@_)</c:formatCode>
                <c:ptCount val="9"/>
                <c:pt idx="0">
                  <c:v>1409.886</c:v>
                </c:pt>
                <c:pt idx="1">
                  <c:v>1409.886</c:v>
                </c:pt>
                <c:pt idx="2">
                  <c:v>1409.886</c:v>
                </c:pt>
                <c:pt idx="3">
                  <c:v>1409.886</c:v>
                </c:pt>
                <c:pt idx="4">
                  <c:v>1409.886</c:v>
                </c:pt>
                <c:pt idx="5">
                  <c:v>1409.886</c:v>
                </c:pt>
                <c:pt idx="6">
                  <c:v>1409.886</c:v>
                </c:pt>
                <c:pt idx="7">
                  <c:v>1409.886</c:v>
                </c:pt>
                <c:pt idx="8">
                  <c:v>1409.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37F-430C-81E7-0E52C19936C7}"/>
            </c:ext>
          </c:extLst>
        </c:ser>
        <c:ser>
          <c:idx val="18"/>
          <c:order val="13"/>
          <c:tx>
            <c:strRef>
              <c:f>Reliability!$B$57</c:f>
              <c:strCache>
                <c:ptCount val="1"/>
                <c:pt idx="0">
                  <c:v>Baseline DR</c:v>
                </c:pt>
              </c:strCache>
            </c:strRef>
          </c:tx>
          <c:spPr>
            <a:solidFill>
              <a:srgbClr val="FF66FF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7:$AD$57</c:f>
              <c:numCache>
                <c:formatCode>_(* #,##0_);_(* \(#,##0\);_(* "-"??_);_(@_)</c:formatCode>
                <c:ptCount val="9"/>
                <c:pt idx="0">
                  <c:v>2165.5520000000001</c:v>
                </c:pt>
                <c:pt idx="1">
                  <c:v>2242.556</c:v>
                </c:pt>
                <c:pt idx="2">
                  <c:v>2262.1930000000002</c:v>
                </c:pt>
                <c:pt idx="3">
                  <c:v>2279.904</c:v>
                </c:pt>
                <c:pt idx="4">
                  <c:v>2288.759</c:v>
                </c:pt>
                <c:pt idx="5">
                  <c:v>2288.759</c:v>
                </c:pt>
                <c:pt idx="6">
                  <c:v>2288.759</c:v>
                </c:pt>
                <c:pt idx="7">
                  <c:v>2288.759</c:v>
                </c:pt>
                <c:pt idx="8">
                  <c:v>2288.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37F-430C-81E7-0E52C19936C7}"/>
            </c:ext>
          </c:extLst>
        </c:ser>
        <c:ser>
          <c:idx val="10"/>
          <c:order val="14"/>
          <c:tx>
            <c:strRef>
              <c:f>Reliability!$B$58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8:$AD$58</c:f>
              <c:numCache>
                <c:formatCode>_(* #,##0_);_(* \(#,##0\);_(* "-"??_);_(@_)</c:formatCode>
                <c:ptCount val="9"/>
                <c:pt idx="0">
                  <c:v>920.27599999999995</c:v>
                </c:pt>
                <c:pt idx="1">
                  <c:v>957.5</c:v>
                </c:pt>
                <c:pt idx="2">
                  <c:v>1207.873</c:v>
                </c:pt>
                <c:pt idx="3">
                  <c:v>1240.2670000000001</c:v>
                </c:pt>
                <c:pt idx="4">
                  <c:v>1246.0930000000001</c:v>
                </c:pt>
                <c:pt idx="5">
                  <c:v>1248.962</c:v>
                </c:pt>
                <c:pt idx="6">
                  <c:v>1291.681</c:v>
                </c:pt>
                <c:pt idx="7">
                  <c:v>1293.751</c:v>
                </c:pt>
                <c:pt idx="8">
                  <c:v>1304.2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37F-430C-81E7-0E52C19936C7}"/>
            </c:ext>
          </c:extLst>
        </c:ser>
        <c:ser>
          <c:idx val="11"/>
          <c:order val="15"/>
          <c:tx>
            <c:strRef>
              <c:f>Reliability!$B$59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9:$AD$59</c:f>
              <c:numCache>
                <c:formatCode>_(* #,##0_);_(* \(#,##0\);_(* "-"??_);_(@_)</c:formatCode>
                <c:ptCount val="9"/>
                <c:pt idx="0">
                  <c:v>544.029</c:v>
                </c:pt>
                <c:pt idx="1">
                  <c:v>1014.5359999999999</c:v>
                </c:pt>
                <c:pt idx="2">
                  <c:v>1367.2149999999999</c:v>
                </c:pt>
                <c:pt idx="3">
                  <c:v>1371.778</c:v>
                </c:pt>
                <c:pt idx="4">
                  <c:v>1952.328</c:v>
                </c:pt>
                <c:pt idx="5">
                  <c:v>1957.2829999999999</c:v>
                </c:pt>
                <c:pt idx="6">
                  <c:v>2458.5070000000001</c:v>
                </c:pt>
                <c:pt idx="7">
                  <c:v>2852.2049999999999</c:v>
                </c:pt>
                <c:pt idx="8">
                  <c:v>4237.11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37F-430C-81E7-0E52C19936C7}"/>
            </c:ext>
          </c:extLst>
        </c:ser>
        <c:ser>
          <c:idx val="12"/>
          <c:order val="16"/>
          <c:tx>
            <c:strRef>
              <c:f>Reliability!$B$6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0:$AD$60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16.5319999999999</c:v>
                </c:pt>
                <c:pt idx="4">
                  <c:v>1793.778</c:v>
                </c:pt>
                <c:pt idx="5">
                  <c:v>3369.6579999999999</c:v>
                </c:pt>
                <c:pt idx="6">
                  <c:v>3381.15</c:v>
                </c:pt>
                <c:pt idx="7">
                  <c:v>3385.29</c:v>
                </c:pt>
                <c:pt idx="8">
                  <c:v>3406.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37F-430C-81E7-0E52C19936C7}"/>
            </c:ext>
          </c:extLst>
        </c:ser>
        <c:ser>
          <c:idx val="13"/>
          <c:order val="17"/>
          <c:tx>
            <c:strRef>
              <c:f>Reliability!$B$61</c:f>
              <c:strCache>
                <c:ptCount val="1"/>
                <c:pt idx="0">
                  <c:v>Solar + Storage</c:v>
                </c:pt>
              </c:strCache>
            </c:strRef>
          </c:tx>
          <c:spPr>
            <a:gradFill>
              <a:gsLst>
                <a:gs pos="49000">
                  <a:srgbClr val="7030A0"/>
                </a:gs>
                <a:gs pos="51000">
                  <a:schemeClr val="accent2"/>
                </a:gs>
              </a:gsLst>
              <a:lin ang="2700000" scaled="0"/>
            </a:gra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1:$AD$61</c:f>
              <c:numCache>
                <c:formatCode>_(* #,##0_);_(* \(#,##0\);_(* "-"??_);_(@_)</c:formatCode>
                <c:ptCount val="9"/>
                <c:pt idx="0">
                  <c:v>22197.210999999999</c:v>
                </c:pt>
                <c:pt idx="1">
                  <c:v>25017.708999999999</c:v>
                </c:pt>
                <c:pt idx="2">
                  <c:v>27848.194</c:v>
                </c:pt>
                <c:pt idx="3">
                  <c:v>29738.174999999999</c:v>
                </c:pt>
                <c:pt idx="4">
                  <c:v>31987.93</c:v>
                </c:pt>
                <c:pt idx="5">
                  <c:v>32741.194</c:v>
                </c:pt>
                <c:pt idx="6">
                  <c:v>39496.235000000001</c:v>
                </c:pt>
                <c:pt idx="7">
                  <c:v>40490.792000000001</c:v>
                </c:pt>
                <c:pt idx="8">
                  <c:v>47309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37F-430C-81E7-0E52C19936C7}"/>
            </c:ext>
          </c:extLst>
        </c:ser>
        <c:ser>
          <c:idx val="14"/>
          <c:order val="18"/>
          <c:tx>
            <c:strRef>
              <c:f>Reliability!$B$64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4:$AD$64</c:f>
              <c:numCache>
                <c:formatCode>_(* #,##0_);_(* \(#,##0\);_(* "-"??_);_(@_)</c:formatCode>
                <c:ptCount val="9"/>
                <c:pt idx="0">
                  <c:v>4000</c:v>
                </c:pt>
                <c:pt idx="1">
                  <c:v>4000</c:v>
                </c:pt>
                <c:pt idx="2">
                  <c:v>4000</c:v>
                </c:pt>
                <c:pt idx="3">
                  <c:v>4000</c:v>
                </c:pt>
                <c:pt idx="4">
                  <c:v>4000</c:v>
                </c:pt>
                <c:pt idx="5">
                  <c:v>4000</c:v>
                </c:pt>
                <c:pt idx="6">
                  <c:v>4000</c:v>
                </c:pt>
                <c:pt idx="7">
                  <c:v>4000</c:v>
                </c:pt>
                <c:pt idx="8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37F-430C-81E7-0E52C19936C7}"/>
            </c:ext>
          </c:extLst>
        </c:ser>
        <c:ser>
          <c:idx val="20"/>
          <c:order val="19"/>
          <c:tx>
            <c:v>Additional Interactive Effects</c:v>
          </c:tx>
          <c:spPr>
            <a:solidFill>
              <a:srgbClr val="ACEFC7"/>
            </a:solidFill>
          </c:spPr>
          <c:invertIfNegative val="0"/>
          <c:val>
            <c:numRef>
              <c:f>Reliability!$E$65:$AD$65</c:f>
              <c:numCache>
                <c:formatCode>_(* #,##0_);_(* \(#,##0\);_(* "-"??_);_(@_)</c:formatCode>
                <c:ptCount val="9"/>
                <c:pt idx="0">
                  <c:v>3600</c:v>
                </c:pt>
                <c:pt idx="1">
                  <c:v>2600</c:v>
                </c:pt>
                <c:pt idx="2">
                  <c:v>1600</c:v>
                </c:pt>
                <c:pt idx="3">
                  <c:v>600</c:v>
                </c:pt>
                <c:pt idx="4">
                  <c:v>-400</c:v>
                </c:pt>
                <c:pt idx="5">
                  <c:v>-900</c:v>
                </c:pt>
                <c:pt idx="6">
                  <c:v>-900</c:v>
                </c:pt>
                <c:pt idx="7">
                  <c:v>-900</c:v>
                </c:pt>
                <c:pt idx="8">
                  <c:v>-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5787616"/>
        <c:axId val="1378146928"/>
      </c:barChart>
      <c:lineChart>
        <c:grouping val="standard"/>
        <c:varyColors val="0"/>
        <c:ser>
          <c:idx val="15"/>
          <c:order val="20"/>
          <c:tx>
            <c:strRef>
              <c:f>Reliability!$B$78</c:f>
              <c:strCache>
                <c:ptCount val="1"/>
                <c:pt idx="0">
                  <c:v>Target PRM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val>
            <c:numRef>
              <c:f>Reliability!$E$78:$AD$78</c:f>
              <c:numCache>
                <c:formatCode>_(* #,##0_);_(* \(#,##0\);_(* "-"??_);_(@_)</c:formatCode>
                <c:ptCount val="9"/>
                <c:pt idx="0">
                  <c:v>63896.226000000002</c:v>
                </c:pt>
                <c:pt idx="1">
                  <c:v>66612.553</c:v>
                </c:pt>
                <c:pt idx="2">
                  <c:v>70106.165999999997</c:v>
                </c:pt>
                <c:pt idx="3">
                  <c:v>73051.773000000001</c:v>
                </c:pt>
                <c:pt idx="4">
                  <c:v>76647.721000000005</c:v>
                </c:pt>
                <c:pt idx="5">
                  <c:v>78066.370999999999</c:v>
                </c:pt>
                <c:pt idx="6">
                  <c:v>84768.035000000003</c:v>
                </c:pt>
                <c:pt idx="7">
                  <c:v>85968.073999999993</c:v>
                </c:pt>
                <c:pt idx="8">
                  <c:v>90294.066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64798690287166"/>
          <c:y val="2.997491525123637E-2"/>
          <c:w val="0.28535727015604528"/>
          <c:h val="0.952281118652063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88314367849031</c:v>
                </c:pt>
                <c:pt idx="1">
                  <c:v>0.72088933851644299</c:v>
                </c:pt>
                <c:pt idx="2">
                  <c:v>0.81546782207172674</c:v>
                </c:pt>
                <c:pt idx="3">
                  <c:v>0.85398208849464941</c:v>
                </c:pt>
                <c:pt idx="4">
                  <c:v>0.85138597564820839</c:v>
                </c:pt>
                <c:pt idx="5">
                  <c:v>0.87592902567169129</c:v>
                </c:pt>
                <c:pt idx="6">
                  <c:v>0.93910306196394255</c:v>
                </c:pt>
                <c:pt idx="7">
                  <c:v>0.95096826312980942</c:v>
                </c:pt>
                <c:pt idx="8">
                  <c:v>1.040709958030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C-4150-BD7B-3C2DA412A072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476906732128078</c:v>
                </c:pt>
                <c:pt idx="4">
                  <c:v>0.97358266197611287</c:v>
                </c:pt>
                <c:pt idx="5">
                  <c:v>0.99454747668175858</c:v>
                </c:pt>
                <c:pt idx="6">
                  <c:v>1.0431205204742917</c:v>
                </c:pt>
                <c:pt idx="7">
                  <c:v>1.0528055296843042</c:v>
                </c:pt>
                <c:pt idx="8">
                  <c:v>1.137770100047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C-4150-BD7B-3C2DA412A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otal Resource Costs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 million)</a:t>
            </a:r>
          </a:p>
        </c:rich>
      </c:tx>
      <c:layout>
        <c:manualLayout>
          <c:xMode val="edge"/>
          <c:yMode val="edge"/>
          <c:x val="1.7441761427427877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8276498476658505E-2"/>
          <c:y val="0.14684701879249448"/>
          <c:w val="0.58229925871854071"/>
          <c:h val="0.750150669684849"/>
        </c:manualLayout>
      </c:layout>
      <c:barChart>
        <c:barDir val="col"/>
        <c:grouping val="stacked"/>
        <c:varyColors val="0"/>
        <c:ser>
          <c:idx val="1"/>
          <c:order val="0"/>
          <c:tx>
            <c:v>Modeled Generation, Storage, and DR Costs</c:v>
          </c:tx>
          <c:spPr>
            <a:solidFill>
              <a:srgbClr val="034E6E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6:$AC$66</c:f>
              <c:numCache>
                <c:formatCode>_(* #,##0_);_(* \(#,##0\);_(* "-"??_);_(@_)</c:formatCode>
                <c:ptCount val="9"/>
                <c:pt idx="0">
                  <c:v>7449.9850765460005</c:v>
                </c:pt>
                <c:pt idx="1">
                  <c:v>8668.9883236009991</c:v>
                </c:pt>
                <c:pt idx="2">
                  <c:v>9858.9105956909989</c:v>
                </c:pt>
                <c:pt idx="3">
                  <c:v>11338.158671468</c:v>
                </c:pt>
                <c:pt idx="4">
                  <c:v>12511.678852101999</c:v>
                </c:pt>
                <c:pt idx="5">
                  <c:v>13538.0679358</c:v>
                </c:pt>
                <c:pt idx="6">
                  <c:v>15731.623196496001</c:v>
                </c:pt>
                <c:pt idx="7">
                  <c:v>16351.503166798997</c:v>
                </c:pt>
                <c:pt idx="8">
                  <c:v>19253.05847301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E8-4EC5-B2D2-19A516EFAD2A}"/>
            </c:ext>
          </c:extLst>
        </c:ser>
        <c:ser>
          <c:idx val="2"/>
          <c:order val="1"/>
          <c:tx>
            <c:v>CAISO Tx Upgrades</c:v>
          </c:tx>
          <c:spPr>
            <a:solidFill>
              <a:srgbClr val="99CC00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2:$AC$62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10.37523429</c:v>
                </c:pt>
                <c:pt idx="2">
                  <c:v>16.015635314999997</c:v>
                </c:pt>
                <c:pt idx="3">
                  <c:v>29.674578615000001</c:v>
                </c:pt>
                <c:pt idx="4">
                  <c:v>169.95930244500005</c:v>
                </c:pt>
                <c:pt idx="5">
                  <c:v>439.37161912500011</c:v>
                </c:pt>
                <c:pt idx="6">
                  <c:v>488.23517375709008</c:v>
                </c:pt>
                <c:pt idx="7">
                  <c:v>507.14108846709007</c:v>
                </c:pt>
                <c:pt idx="8">
                  <c:v>635.1085021920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E8-4EC5-B2D2-19A516EFAD2A}"/>
            </c:ext>
          </c:extLst>
        </c:ser>
        <c:ser>
          <c:idx val="3"/>
          <c:order val="2"/>
          <c:tx>
            <c:v>Generic Tx Upgrades</c:v>
          </c:tx>
          <c:spPr>
            <a:solidFill>
              <a:srgbClr val="FFFF00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3:$AC$6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8.49495976320557</c:v>
                </c:pt>
                <c:pt idx="8">
                  <c:v>687.4819661272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E8-4EC5-B2D2-19A516EFAD2A}"/>
            </c:ext>
          </c:extLst>
        </c:ser>
        <c:ser>
          <c:idx val="4"/>
          <c:order val="3"/>
          <c:tx>
            <c:v>Market Costs</c:v>
          </c:tx>
          <c:spPr>
            <a:solidFill>
              <a:srgbClr val="FFC9BB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8:$AC$68</c:f>
              <c:numCache>
                <c:formatCode>_(* #,##0_);_(* \(#,##0\);_(* "-"??_);_(@_)</c:formatCode>
                <c:ptCount val="9"/>
                <c:pt idx="0">
                  <c:v>1542.9884258250001</c:v>
                </c:pt>
                <c:pt idx="1">
                  <c:v>1469.7898625918426</c:v>
                </c:pt>
                <c:pt idx="2">
                  <c:v>1502.7318497983254</c:v>
                </c:pt>
                <c:pt idx="3">
                  <c:v>1840.3089115673163</c:v>
                </c:pt>
                <c:pt idx="4">
                  <c:v>1810.3476273485937</c:v>
                </c:pt>
                <c:pt idx="5">
                  <c:v>1254.2392068360521</c:v>
                </c:pt>
                <c:pt idx="6">
                  <c:v>1509.0733738359222</c:v>
                </c:pt>
                <c:pt idx="7">
                  <c:v>1441.8277283792991</c:v>
                </c:pt>
                <c:pt idx="8">
                  <c:v>-343.49753877550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E8-4EC5-B2D2-19A516EFA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9699879312404733"/>
          <c:y val="0.13223471405862999"/>
          <c:w val="0.30300120687595261"/>
          <c:h val="0.698616271117518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eneric 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6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68</c:f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69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70</c:f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7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2.1390000000000002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7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75</c:f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76</c:f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5.1890970000000003</c:v>
                </c:pt>
                <c:pt idx="3">
                  <c:v>6.9233099999999999</c:v>
                </c:pt>
                <c:pt idx="4">
                  <c:v>6.9233099999999999</c:v>
                </c:pt>
                <c:pt idx="5">
                  <c:v>6.9233099999999999</c:v>
                </c:pt>
                <c:pt idx="6">
                  <c:v>7.2395300000000002</c:v>
                </c:pt>
                <c:pt idx="7">
                  <c:v>7.2395300000000002</c:v>
                </c:pt>
                <c:pt idx="8">
                  <c:v>8.32061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7139930000000003</c:v>
                </c:pt>
                <c:pt idx="3">
                  <c:v>4.713993000000000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91368000000001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2</c:v>
                </c:pt>
                <c:pt idx="3">
                  <c:v>15.782218</c:v>
                </c:pt>
                <c:pt idx="4">
                  <c:v>17.677412</c:v>
                </c:pt>
                <c:pt idx="5">
                  <c:v>17.677412</c:v>
                </c:pt>
                <c:pt idx="6">
                  <c:v>35.954520000000002</c:v>
                </c:pt>
                <c:pt idx="7">
                  <c:v>38.420941999999997</c:v>
                </c:pt>
                <c:pt idx="8">
                  <c:v>57.27804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81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82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1.581</c:v>
                </c:pt>
                <c:pt idx="4">
                  <c:v>11.581</c:v>
                </c:pt>
                <c:pt idx="5">
                  <c:v>11.581</c:v>
                </c:pt>
                <c:pt idx="6">
                  <c:v>11.581</c:v>
                </c:pt>
                <c:pt idx="7">
                  <c:v>11.581</c:v>
                </c:pt>
                <c:pt idx="8">
                  <c:v>11.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2310000000000001</c:v>
                </c:pt>
                <c:pt idx="4">
                  <c:v>2.1370929999999997</c:v>
                </c:pt>
                <c:pt idx="5">
                  <c:v>2.1370929999999997</c:v>
                </c:pt>
                <c:pt idx="6">
                  <c:v>9.3148529999999994</c:v>
                </c:pt>
                <c:pt idx="7">
                  <c:v>10.195015999999999</c:v>
                </c:pt>
                <c:pt idx="8">
                  <c:v>18.7103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1.535396</c:v>
                </c:pt>
                <c:pt idx="4">
                  <c:v>1.7770000000000001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08</c:v>
                </c:pt>
                <c:pt idx="4">
                  <c:v>0.60799999999999998</c:v>
                </c:pt>
                <c:pt idx="5">
                  <c:v>1.008</c:v>
                </c:pt>
                <c:pt idx="6">
                  <c:v>1.008</c:v>
                </c:pt>
                <c:pt idx="7">
                  <c:v>1.008</c:v>
                </c:pt>
                <c:pt idx="8">
                  <c:v>1.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88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40550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1281760236477423"/>
          <c:y val="5.8298143031850831E-2"/>
          <c:w val="0.37178242076686613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Baseline (Existing &amp; In-Development)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4:$AC$9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9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5:$AC$95</c:f>
              <c:numCache>
                <c:formatCode>_(* #,##0.0_);_(* \(#,##0.0\);_(* "-"??_);_(@_)</c:formatCode>
                <c:ptCount val="9"/>
                <c:pt idx="0">
                  <c:v>25.991050000000001</c:v>
                </c:pt>
                <c:pt idx="1">
                  <c:v>25.991050000000001</c:v>
                </c:pt>
                <c:pt idx="2">
                  <c:v>25.991050000000001</c:v>
                </c:pt>
                <c:pt idx="3">
                  <c:v>25.991050000000001</c:v>
                </c:pt>
                <c:pt idx="4">
                  <c:v>25.991050000000001</c:v>
                </c:pt>
                <c:pt idx="5">
                  <c:v>25.991050000000001</c:v>
                </c:pt>
                <c:pt idx="6">
                  <c:v>25.991050000000001</c:v>
                </c:pt>
                <c:pt idx="7">
                  <c:v>25.991050000000001</c:v>
                </c:pt>
                <c:pt idx="8">
                  <c:v>21.55049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96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6:$AC$96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9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7:$AC$97</c:f>
              <c:numCache>
                <c:formatCode>_(* #,##0.0_);_(* \(#,##0.0\);_(* "-"??_);_(@_)</c:formatCode>
                <c:ptCount val="9"/>
                <c:pt idx="0">
                  <c:v>1.9442600000000001</c:v>
                </c:pt>
                <c:pt idx="1">
                  <c:v>1.9442600000000001</c:v>
                </c:pt>
                <c:pt idx="2">
                  <c:v>1.9442600000000001</c:v>
                </c:pt>
                <c:pt idx="3">
                  <c:v>1.5554079999999999</c:v>
                </c:pt>
                <c:pt idx="4">
                  <c:v>1.1665560000000001</c:v>
                </c:pt>
                <c:pt idx="5">
                  <c:v>0.97213000000000005</c:v>
                </c:pt>
                <c:pt idx="6">
                  <c:v>0.194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98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98:$AC$98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9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9:$AC$99</c:f>
              <c:numCache>
                <c:formatCode>_(* #,##0.0_);_(* \(#,##0.0\);_(* "-"??_);_(@_)</c:formatCode>
                <c:ptCount val="9"/>
                <c:pt idx="0">
                  <c:v>0.63500000000000001</c:v>
                </c:pt>
                <c:pt idx="1">
                  <c:v>0.63500000000000001</c:v>
                </c:pt>
                <c:pt idx="2">
                  <c:v>0.63500000000000001</c:v>
                </c:pt>
                <c:pt idx="3">
                  <c:v>0.63500000000000001</c:v>
                </c:pt>
                <c:pt idx="4">
                  <c:v>0.63500000000000001</c:v>
                </c:pt>
                <c:pt idx="5">
                  <c:v>0.63500000000000001</c:v>
                </c:pt>
                <c:pt idx="6">
                  <c:v>0.63500000000000001</c:v>
                </c:pt>
                <c:pt idx="7">
                  <c:v>0.63500000000000001</c:v>
                </c:pt>
                <c:pt idx="8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100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0:$AC$100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10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1:$AC$101</c:f>
              <c:numCache>
                <c:formatCode>_(* #,##0.0_);_(* \(#,##0.0\);_(* "-"??_);_(@_)</c:formatCode>
                <c:ptCount val="9"/>
                <c:pt idx="0">
                  <c:v>1.3427720000000001</c:v>
                </c:pt>
                <c:pt idx="1">
                  <c:v>1.3965720000000001</c:v>
                </c:pt>
                <c:pt idx="2">
                  <c:v>1.3965720000000004</c:v>
                </c:pt>
                <c:pt idx="3">
                  <c:v>1.3965720000000001</c:v>
                </c:pt>
                <c:pt idx="4">
                  <c:v>1.3965719999999999</c:v>
                </c:pt>
                <c:pt idx="5">
                  <c:v>1.3965719999999999</c:v>
                </c:pt>
                <c:pt idx="6">
                  <c:v>1.3965719999999999</c:v>
                </c:pt>
                <c:pt idx="7">
                  <c:v>1.3965719999999999</c:v>
                </c:pt>
                <c:pt idx="8">
                  <c:v>1.39657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102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2:$AC$102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10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3:$AC$103</c:f>
              <c:numCache>
                <c:formatCode>_(* #,##0.0_);_(* \(#,##0.0\);_(* "-"??_);_(@_)</c:formatCode>
                <c:ptCount val="9"/>
                <c:pt idx="0">
                  <c:v>0.48745100000000002</c:v>
                </c:pt>
                <c:pt idx="1">
                  <c:v>0.48745099999999997</c:v>
                </c:pt>
                <c:pt idx="2">
                  <c:v>0.48564999999999992</c:v>
                </c:pt>
                <c:pt idx="3">
                  <c:v>0.48564999999999992</c:v>
                </c:pt>
                <c:pt idx="4">
                  <c:v>0.48564999999999992</c:v>
                </c:pt>
                <c:pt idx="5">
                  <c:v>0.48564999999999992</c:v>
                </c:pt>
                <c:pt idx="6">
                  <c:v>0.43842999999999999</c:v>
                </c:pt>
                <c:pt idx="7">
                  <c:v>0.43842999999999999</c:v>
                </c:pt>
                <c:pt idx="8">
                  <c:v>0.438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10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4:$AC$104</c:f>
              <c:numCache>
                <c:formatCode>_(* #,##0.0_);_(* \(#,##0.0\);_(* "-"??_);_(@_)</c:formatCode>
                <c:ptCount val="9"/>
                <c:pt idx="0">
                  <c:v>0.216782</c:v>
                </c:pt>
                <c:pt idx="1">
                  <c:v>0.216782</c:v>
                </c:pt>
                <c:pt idx="2">
                  <c:v>0.216782</c:v>
                </c:pt>
                <c:pt idx="3">
                  <c:v>0.216782</c:v>
                </c:pt>
                <c:pt idx="4">
                  <c:v>0.216782</c:v>
                </c:pt>
                <c:pt idx="5">
                  <c:v>0.20900100000000002</c:v>
                </c:pt>
                <c:pt idx="6">
                  <c:v>0.20900100000000002</c:v>
                </c:pt>
                <c:pt idx="7">
                  <c:v>0.20900100000000002</c:v>
                </c:pt>
                <c:pt idx="8">
                  <c:v>0.20900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10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5:$AC$105</c:f>
              <c:numCache>
                <c:formatCode>_(* #,##0.0_);_(* \(#,##0.0\);_(* "-"??_);_(@_)</c:formatCode>
                <c:ptCount val="9"/>
                <c:pt idx="0">
                  <c:v>8.5228459999999995</c:v>
                </c:pt>
                <c:pt idx="1">
                  <c:v>8.5228459999999995</c:v>
                </c:pt>
                <c:pt idx="2">
                  <c:v>8.5228459999999995</c:v>
                </c:pt>
                <c:pt idx="3">
                  <c:v>8.5228459999999995</c:v>
                </c:pt>
                <c:pt idx="4">
                  <c:v>8.5228459999999995</c:v>
                </c:pt>
                <c:pt idx="5">
                  <c:v>8.5228459999999995</c:v>
                </c:pt>
                <c:pt idx="6">
                  <c:v>8.5228459999999995</c:v>
                </c:pt>
                <c:pt idx="7">
                  <c:v>8.5228459999999995</c:v>
                </c:pt>
                <c:pt idx="8">
                  <c:v>8.52284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106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6:$AC$106</c:f>
              <c:numCache>
                <c:formatCode>_(* #,##0.0_);_(* \(#,##0.0\);_(* "-"??_);_(@_)</c:formatCode>
                <c:ptCount val="9"/>
                <c:pt idx="0">
                  <c:v>7.7890899999999998</c:v>
                </c:pt>
                <c:pt idx="1">
                  <c:v>7.7890900000000007</c:v>
                </c:pt>
                <c:pt idx="2">
                  <c:v>7.7890899999999981</c:v>
                </c:pt>
                <c:pt idx="3">
                  <c:v>7.7890900000000007</c:v>
                </c:pt>
                <c:pt idx="4">
                  <c:v>7.7890900000000007</c:v>
                </c:pt>
                <c:pt idx="5">
                  <c:v>7.7890900000000007</c:v>
                </c:pt>
                <c:pt idx="6">
                  <c:v>7.7890900000000016</c:v>
                </c:pt>
                <c:pt idx="7">
                  <c:v>7.7890900000000016</c:v>
                </c:pt>
                <c:pt idx="8">
                  <c:v>7.78908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107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7:$AC$10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1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8:$AC$108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10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9:$AC$109</c:f>
              <c:numCache>
                <c:formatCode>_(* #,##0.0_);_(* \(#,##0.0\);_(* "-"??_);_(@_)</c:formatCode>
                <c:ptCount val="9"/>
                <c:pt idx="0">
                  <c:v>19.037300000000002</c:v>
                </c:pt>
                <c:pt idx="1">
                  <c:v>19.037300000000002</c:v>
                </c:pt>
                <c:pt idx="2">
                  <c:v>19.037299999999991</c:v>
                </c:pt>
                <c:pt idx="3">
                  <c:v>19.037299999999995</c:v>
                </c:pt>
                <c:pt idx="4">
                  <c:v>19.037299999999998</c:v>
                </c:pt>
                <c:pt idx="5">
                  <c:v>19.037299999999998</c:v>
                </c:pt>
                <c:pt idx="6">
                  <c:v>19.037299999999995</c:v>
                </c:pt>
                <c:pt idx="7">
                  <c:v>19.037300000000009</c:v>
                </c:pt>
                <c:pt idx="8">
                  <c:v>19.037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110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0:$AC$110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111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1:$AC$111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112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2:$AC$112</c:f>
              <c:numCache>
                <c:formatCode>_(* #,##0.0_);_(* \(#,##0.0\);_(* "-"??_);_(@_)</c:formatCode>
                <c:ptCount val="9"/>
                <c:pt idx="0">
                  <c:v>8.9646900000000027</c:v>
                </c:pt>
                <c:pt idx="1">
                  <c:v>8.9646900000000027</c:v>
                </c:pt>
                <c:pt idx="2">
                  <c:v>8.9646900000000045</c:v>
                </c:pt>
                <c:pt idx="3">
                  <c:v>8.9646900000000045</c:v>
                </c:pt>
                <c:pt idx="4">
                  <c:v>8.9646900000000045</c:v>
                </c:pt>
                <c:pt idx="5">
                  <c:v>8.9646900000000045</c:v>
                </c:pt>
                <c:pt idx="6">
                  <c:v>8.9646900000000045</c:v>
                </c:pt>
                <c:pt idx="7">
                  <c:v>8.9646900000000045</c:v>
                </c:pt>
                <c:pt idx="8">
                  <c:v>8.964690000000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113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3:$AC$113</c:f>
              <c:numCache>
                <c:formatCode>_(* #,##0.0_);_(* \(#,##0.0\);_(* "-"??_);_(@_)</c:formatCode>
                <c:ptCount val="9"/>
                <c:pt idx="0">
                  <c:v>0.21000000000000002</c:v>
                </c:pt>
                <c:pt idx="1">
                  <c:v>0.20999999999999985</c:v>
                </c:pt>
                <c:pt idx="2">
                  <c:v>0.20999999999999996</c:v>
                </c:pt>
                <c:pt idx="3">
                  <c:v>0.20999999999999996</c:v>
                </c:pt>
                <c:pt idx="4">
                  <c:v>0.21000000000000041</c:v>
                </c:pt>
                <c:pt idx="5">
                  <c:v>0.21000000000000041</c:v>
                </c:pt>
                <c:pt idx="6">
                  <c:v>0.21000000000000085</c:v>
                </c:pt>
                <c:pt idx="7">
                  <c:v>0.21000000000000085</c:v>
                </c:pt>
                <c:pt idx="8">
                  <c:v>0.2100000000000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114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4:$AC$114</c:f>
              <c:numCache>
                <c:formatCode>_(* #,##0.0_);_(* \(#,##0.0\);_(* "-"??_);_(@_)</c:formatCode>
                <c:ptCount val="9"/>
                <c:pt idx="0">
                  <c:v>1.4832000000000001</c:v>
                </c:pt>
                <c:pt idx="1">
                  <c:v>1.4832000000000001</c:v>
                </c:pt>
                <c:pt idx="2">
                  <c:v>1.4832000000000001</c:v>
                </c:pt>
                <c:pt idx="3">
                  <c:v>1.4832000000000001</c:v>
                </c:pt>
                <c:pt idx="4">
                  <c:v>1.4831999999999996</c:v>
                </c:pt>
                <c:pt idx="5">
                  <c:v>1.4831999999999996</c:v>
                </c:pt>
                <c:pt idx="6">
                  <c:v>1.4831999999999996</c:v>
                </c:pt>
                <c:pt idx="7">
                  <c:v>1.4831999999999996</c:v>
                </c:pt>
                <c:pt idx="8">
                  <c:v>1.483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115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5:$AC$11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116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6:$AC$116</c:f>
              <c:numCache>
                <c:formatCode>_(* #,##0.0_);_(* \(#,##0.0\);_(* "-"??_);_(@_)</c:formatCode>
                <c:ptCount val="9"/>
                <c:pt idx="0">
                  <c:v>2.2497790000000002</c:v>
                </c:pt>
                <c:pt idx="1">
                  <c:v>2.3297790000000003</c:v>
                </c:pt>
                <c:pt idx="2">
                  <c:v>2.3501790000000002</c:v>
                </c:pt>
                <c:pt idx="3">
                  <c:v>2.3685790000000004</c:v>
                </c:pt>
                <c:pt idx="4">
                  <c:v>2.3777789999999999</c:v>
                </c:pt>
                <c:pt idx="5">
                  <c:v>2.3777789999999999</c:v>
                </c:pt>
                <c:pt idx="6">
                  <c:v>2.3777789999999999</c:v>
                </c:pt>
                <c:pt idx="7">
                  <c:v>2.3777789999999999</c:v>
                </c:pt>
                <c:pt idx="8">
                  <c:v>2.3777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117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7:$AC$117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8980466680136165"/>
          <c:y val="5.8298143031850831E-2"/>
          <c:w val="0.29479530803862442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9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5</xdr:row>
      <xdr:rowOff>0</xdr:rowOff>
    </xdr:from>
    <xdr:ext cx="4489602" cy="781474"/>
    <xdr:pic>
      <xdr:nvPicPr>
        <xdr:cNvPr id="18" name="Graphic 17" descr="E3 logo">
          <a:extLst>
            <a:ext uri="{FF2B5EF4-FFF2-40B4-BE49-F238E27FC236}">
              <a16:creationId xmlns:a16="http://schemas.microsoft.com/office/drawing/2014/main" id="{5EE2E735-9FE4-B14B-B65D-4BAFC2235779}"/>
            </a:ext>
            <a:ext uri="{C183D7F6-B498-43B3-948B-1728B52AA6E4}">
              <adec:decorative xmlns:adec="http://schemas.microsoft.com/office/drawing/2017/decorative" val="0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166556" y="987778"/>
          <a:ext cx="4489602" cy="78147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53</xdr:row>
      <xdr:rowOff>86360</xdr:rowOff>
    </xdr:from>
    <xdr:to>
      <xdr:col>8</xdr:col>
      <xdr:colOff>495571</xdr:colOff>
      <xdr:row>81</xdr:row>
      <xdr:rowOff>126365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2</xdr:col>
      <xdr:colOff>12700</xdr:colOff>
      <xdr:row>23</xdr:row>
      <xdr:rowOff>50800</xdr:rowOff>
    </xdr:from>
    <xdr:to>
      <xdr:col>28</xdr:col>
      <xdr:colOff>532130</xdr:colOff>
      <xdr:row>51</xdr:row>
      <xdr:rowOff>129540</xdr:rowOff>
    </xdr:to>
    <xdr:graphicFrame macro="">
      <xdr:nvGraphicFramePr>
        <xdr:cNvPr id="4" name="gross_generation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30</xdr:col>
      <xdr:colOff>38100</xdr:colOff>
      <xdr:row>23</xdr:row>
      <xdr:rowOff>45720</xdr:rowOff>
    </xdr:from>
    <xdr:to>
      <xdr:col>37</xdr:col>
      <xdr:colOff>541020</xdr:colOff>
      <xdr:row>51</xdr:row>
      <xdr:rowOff>10668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  <a:ext uri="{147F2762-F138-4A5C-976F-8EAC2B608ADB}">
              <a16:predDERef xmlns:a16="http://schemas.microsoft.com/office/drawing/2014/main" pre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40005</xdr:colOff>
      <xdr:row>23</xdr:row>
      <xdr:rowOff>58420</xdr:rowOff>
    </xdr:from>
    <xdr:to>
      <xdr:col>8</xdr:col>
      <xdr:colOff>492188</xdr:colOff>
      <xdr:row>51</xdr:row>
      <xdr:rowOff>95885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200-000009000000}"/>
            </a:ext>
            <a:ext uri="{147F2762-F138-4A5C-976F-8EAC2B608ADB}">
              <a16:predDERef xmlns:a16="http://schemas.microsoft.com/office/drawing/2014/main" pred="{00000000-0008-0000-0200-000008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2</xdr:col>
      <xdr:colOff>25400</xdr:colOff>
      <xdr:row>53</xdr:row>
      <xdr:rowOff>48260</xdr:rowOff>
    </xdr:from>
    <xdr:to>
      <xdr:col>28</xdr:col>
      <xdr:colOff>528320</xdr:colOff>
      <xdr:row>81</xdr:row>
      <xdr:rowOff>109220</xdr:rowOff>
    </xdr:to>
    <xdr:graphicFrame macro="">
      <xdr:nvGraphicFramePr>
        <xdr:cNvPr id="14" name="PRM">
          <a:extLst>
            <a:ext uri="{FF2B5EF4-FFF2-40B4-BE49-F238E27FC236}">
              <a16:creationId xmlns:a16="http://schemas.microsoft.com/office/drawing/2014/main" id="{00000000-0008-0000-0200-00000E000000}"/>
            </a:ext>
            <a:ext uri="{147F2762-F138-4A5C-976F-8EAC2B608ADB}">
              <a16:predDERef xmlns:a16="http://schemas.microsoft.com/office/drawing/2014/main" pre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0</xdr:col>
      <xdr:colOff>27940</xdr:colOff>
      <xdr:row>8</xdr:row>
      <xdr:rowOff>12700</xdr:rowOff>
    </xdr:from>
    <xdr:to>
      <xdr:col>37</xdr:col>
      <xdr:colOff>522605</xdr:colOff>
      <xdr:row>20</xdr:row>
      <xdr:rowOff>139065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200-000002000000}"/>
            </a:ext>
            <a:ext uri="{147F2762-F138-4A5C-976F-8EAC2B608ADB}">
              <a16:predDERef xmlns:a16="http://schemas.microsoft.com/office/drawing/2014/main" pre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30</xdr:col>
      <xdr:colOff>22860</xdr:colOff>
      <xdr:row>53</xdr:row>
      <xdr:rowOff>45720</xdr:rowOff>
    </xdr:from>
    <xdr:to>
      <xdr:col>37</xdr:col>
      <xdr:colOff>525780</xdr:colOff>
      <xdr:row>81</xdr:row>
      <xdr:rowOff>106680</xdr:rowOff>
    </xdr:to>
    <xdr:graphicFrame macro="">
      <xdr:nvGraphicFramePr>
        <xdr:cNvPr id="5" name="total_capacity">
          <a:extLst>
            <a:ext uri="{FF2B5EF4-FFF2-40B4-BE49-F238E27FC236}">
              <a16:creationId xmlns:a16="http://schemas.microsoft.com/office/drawing/2014/main" id="{00000000-0008-0000-0200-000005000000}"/>
            </a:ext>
            <a:ext uri="{147F2762-F138-4A5C-976F-8EAC2B608ADB}">
              <a16:predDERef xmlns:a16="http://schemas.microsoft.com/office/drawing/2014/main" pre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5</xdr:col>
      <xdr:colOff>81280</xdr:colOff>
      <xdr:row>4</xdr:row>
      <xdr:rowOff>0</xdr:rowOff>
    </xdr:from>
    <xdr:to>
      <xdr:col>32</xdr:col>
      <xdr:colOff>275930</xdr:colOff>
      <xdr:row>34</xdr:row>
      <xdr:rowOff>114187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700-000009000000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2</xdr:col>
      <xdr:colOff>717620</xdr:colOff>
      <xdr:row>4</xdr:row>
      <xdr:rowOff>0</xdr:rowOff>
    </xdr:from>
    <xdr:to>
      <xdr:col>47</xdr:col>
      <xdr:colOff>573595</xdr:colOff>
      <xdr:row>34</xdr:row>
      <xdr:rowOff>25287</xdr:rowOff>
    </xdr:to>
    <xdr:graphicFrame macro="">
      <xdr:nvGraphicFramePr>
        <xdr:cNvPr id="10" name="existing_capacity">
          <a:extLst>
            <a:ext uri="{FF2B5EF4-FFF2-40B4-BE49-F238E27FC236}">
              <a16:creationId xmlns:a16="http://schemas.microsoft.com/office/drawing/2014/main" id="{00000000-0008-0000-0700-00000A000000}"/>
            </a:ext>
            <a:ext uri="{147F2762-F138-4A5C-976F-8EAC2B608ADB}">
              <a16:predDERef xmlns:a16="http://schemas.microsoft.com/office/drawing/2014/main" pred="{00000000-0008-0000-0700-000009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8</xdr:col>
      <xdr:colOff>43598</xdr:colOff>
      <xdr:row>38</xdr:row>
      <xdr:rowOff>114300</xdr:rowOff>
    </xdr:from>
    <xdr:to>
      <xdr:col>32</xdr:col>
      <xdr:colOff>848638</xdr:colOff>
      <xdr:row>58</xdr:row>
      <xdr:rowOff>130735</xdr:rowOff>
    </xdr:to>
    <xdr:graphicFrame macro="">
      <xdr:nvGraphicFramePr>
        <xdr:cNvPr id="4" name="new_capacity_long_term">
          <a:extLst>
            <a:ext uri="{FF2B5EF4-FFF2-40B4-BE49-F238E27FC236}">
              <a16:creationId xmlns:a16="http://schemas.microsoft.com/office/drawing/2014/main" id="{00000000-0008-0000-0700-000004000000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8</xdr:col>
      <xdr:colOff>126796</xdr:colOff>
      <xdr:row>4</xdr:row>
      <xdr:rowOff>82550</xdr:rowOff>
    </xdr:from>
    <xdr:to>
      <xdr:col>60</xdr:col>
      <xdr:colOff>2474383</xdr:colOff>
      <xdr:row>19</xdr:row>
      <xdr:rowOff>103449</xdr:rowOff>
    </xdr:to>
    <xdr:graphicFrame macro="">
      <xdr:nvGraphicFramePr>
        <xdr:cNvPr id="5" name="unserved_energy">
          <a:extLst>
            <a:ext uri="{FF2B5EF4-FFF2-40B4-BE49-F238E27FC236}">
              <a16:creationId xmlns:a16="http://schemas.microsoft.com/office/drawing/2014/main" id="{00000000-0008-0000-0700-000005000000}"/>
            </a:ext>
            <a:ext uri="{147F2762-F138-4A5C-976F-8EAC2B608ADB}">
              <a16:predDERef xmlns:a16="http://schemas.microsoft.com/office/drawing/2014/main" pre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48</xdr:col>
      <xdr:colOff>80716</xdr:colOff>
      <xdr:row>21</xdr:row>
      <xdr:rowOff>46467</xdr:rowOff>
    </xdr:from>
    <xdr:to>
      <xdr:col>60</xdr:col>
      <xdr:colOff>2358178</xdr:colOff>
      <xdr:row>36</xdr:row>
      <xdr:rowOff>71810</xdr:rowOff>
    </xdr:to>
    <xdr:graphicFrame macro="">
      <xdr:nvGraphicFramePr>
        <xdr:cNvPr id="7" name="unserved_energy">
          <a:extLst>
            <a:ext uri="{FF2B5EF4-FFF2-40B4-BE49-F238E27FC236}">
              <a16:creationId xmlns:a16="http://schemas.microsoft.com/office/drawing/2014/main" id="{00000000-0008-0000-0700-000007000000}"/>
            </a:ext>
            <a:ext uri="{147F2762-F138-4A5C-976F-8EAC2B608ADB}">
              <a16:predDERef xmlns:a16="http://schemas.microsoft.com/office/drawing/2014/main" pre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48</xdr:col>
      <xdr:colOff>17216</xdr:colOff>
      <xdr:row>38</xdr:row>
      <xdr:rowOff>114300</xdr:rowOff>
    </xdr:from>
    <xdr:to>
      <xdr:col>60</xdr:col>
      <xdr:colOff>2311823</xdr:colOff>
      <xdr:row>53</xdr:row>
      <xdr:rowOff>128848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700-00000B000000}"/>
            </a:ext>
            <a:ext uri="{147F2762-F138-4A5C-976F-8EAC2B608ADB}">
              <a16:predDERef xmlns:a16="http://schemas.microsoft.com/office/drawing/2014/main" pre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0</xdr:colOff>
      <xdr:row>39</xdr:row>
      <xdr:rowOff>0</xdr:rowOff>
    </xdr:from>
    <xdr:to>
      <xdr:col>17</xdr:col>
      <xdr:colOff>550333</xdr:colOff>
      <xdr:row>59</xdr:row>
      <xdr:rowOff>16435</xdr:rowOff>
    </xdr:to>
    <xdr:graphicFrame macro="">
      <xdr:nvGraphicFramePr>
        <xdr:cNvPr id="2" name="new_capacity_long_term">
          <a:extLst>
            <a:ext uri="{FF2B5EF4-FFF2-40B4-BE49-F238E27FC236}">
              <a16:creationId xmlns:a16="http://schemas.microsoft.com/office/drawing/2014/main" id="{A13FA766-EA83-4A43-81B8-8A371012FEF4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84667</xdr:colOff>
      <xdr:row>2</xdr:row>
      <xdr:rowOff>42334</xdr:rowOff>
    </xdr:from>
    <xdr:to>
      <xdr:col>11</xdr:col>
      <xdr:colOff>251095</xdr:colOff>
      <xdr:row>33</xdr:row>
      <xdr:rowOff>1298</xdr:rowOff>
    </xdr:to>
    <xdr:graphicFrame macro="">
      <xdr:nvGraphicFramePr>
        <xdr:cNvPr id="3" name="new_capacity">
          <a:extLst>
            <a:ext uri="{FF2B5EF4-FFF2-40B4-BE49-F238E27FC236}">
              <a16:creationId xmlns:a16="http://schemas.microsoft.com/office/drawing/2014/main" id="{99007426-AFD9-7E42-87A4-3CB7BEAA9467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</xdr:row>
      <xdr:rowOff>147864</xdr:rowOff>
    </xdr:from>
    <xdr:to>
      <xdr:col>15</xdr:col>
      <xdr:colOff>129551</xdr:colOff>
      <xdr:row>32</xdr:row>
      <xdr:rowOff>127000</xdr:rowOff>
    </xdr:to>
    <xdr:graphicFrame macro="">
      <xdr:nvGraphicFramePr>
        <xdr:cNvPr id="2" name="gross_generation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23520</xdr:colOff>
      <xdr:row>3</xdr:row>
      <xdr:rowOff>39914</xdr:rowOff>
    </xdr:from>
    <xdr:to>
      <xdr:col>34</xdr:col>
      <xdr:colOff>466725</xdr:colOff>
      <xdr:row>32</xdr:row>
      <xdr:rowOff>132170</xdr:rowOff>
    </xdr:to>
    <xdr:graphicFrame macro="">
      <xdr:nvGraphicFramePr>
        <xdr:cNvPr id="3" name="gross_load">
          <a:extLst>
            <a:ext uri="{FF2B5EF4-FFF2-40B4-BE49-F238E27FC236}">
              <a16:creationId xmlns:a16="http://schemas.microsoft.com/office/drawing/2014/main" id="{00000000-0008-0000-0800-000003000000}"/>
            </a:ext>
            <a:ext uri="{147F2762-F138-4A5C-976F-8EAC2B608ADB}">
              <a16:predDERef xmlns:a16="http://schemas.microsoft.com/office/drawing/2014/main" pre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2</xdr:col>
      <xdr:colOff>122645</xdr:colOff>
      <xdr:row>3</xdr:row>
      <xdr:rowOff>51344</xdr:rowOff>
    </xdr:from>
    <xdr:to>
      <xdr:col>51</xdr:col>
      <xdr:colOff>302350</xdr:colOff>
      <xdr:row>16</xdr:row>
      <xdr:rowOff>62139</xdr:rowOff>
    </xdr:to>
    <xdr:graphicFrame macro="">
      <xdr:nvGraphicFramePr>
        <xdr:cNvPr id="6" name="unserved_energy">
          <a:extLst>
            <a:ext uri="{FF2B5EF4-FFF2-40B4-BE49-F238E27FC236}">
              <a16:creationId xmlns:a16="http://schemas.microsoft.com/office/drawing/2014/main" id="{00000000-0008-0000-0800-000006000000}"/>
            </a:ext>
            <a:ext uri="{147F2762-F138-4A5C-976F-8EAC2B608ADB}">
              <a16:predDERef xmlns:a16="http://schemas.microsoft.com/office/drawing/2014/main" pre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2</xdr:col>
      <xdr:colOff>175985</xdr:colOff>
      <xdr:row>19</xdr:row>
      <xdr:rowOff>3810</xdr:rowOff>
    </xdr:from>
    <xdr:to>
      <xdr:col>51</xdr:col>
      <xdr:colOff>363310</xdr:colOff>
      <xdr:row>32</xdr:row>
      <xdr:rowOff>16419</xdr:rowOff>
    </xdr:to>
    <xdr:graphicFrame macro="">
      <xdr:nvGraphicFramePr>
        <xdr:cNvPr id="7" name="overgeneration">
          <a:extLst>
            <a:ext uri="{FF2B5EF4-FFF2-40B4-BE49-F238E27FC236}">
              <a16:creationId xmlns:a16="http://schemas.microsoft.com/office/drawing/2014/main" id="{00000000-0008-0000-0800-000007000000}"/>
            </a:ext>
            <a:ext uri="{147F2762-F138-4A5C-976F-8EAC2B608ADB}">
              <a16:predDERef xmlns:a16="http://schemas.microsoft.com/office/drawing/2014/main" pre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35</xdr:col>
      <xdr:colOff>132170</xdr:colOff>
      <xdr:row>3</xdr:row>
      <xdr:rowOff>9434</xdr:rowOff>
    </xdr:from>
    <xdr:to>
      <xdr:col>41</xdr:col>
      <xdr:colOff>680175</xdr:colOff>
      <xdr:row>16</xdr:row>
      <xdr:rowOff>27849</xdr:rowOff>
    </xdr:to>
    <xdr:graphicFrame macro="">
      <xdr:nvGraphicFramePr>
        <xdr:cNvPr id="8" name="unserved_energy">
          <a:extLst>
            <a:ext uri="{FF2B5EF4-FFF2-40B4-BE49-F238E27FC236}">
              <a16:creationId xmlns:a16="http://schemas.microsoft.com/office/drawing/2014/main" id="{00000000-0008-0000-0800-000008000000}"/>
            </a:ext>
            <a:ext uri="{147F2762-F138-4A5C-976F-8EAC2B608ADB}">
              <a16:predDERef xmlns:a16="http://schemas.microsoft.com/office/drawing/2014/main" pre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02235</xdr:colOff>
      <xdr:row>18</xdr:row>
      <xdr:rowOff>53340</xdr:rowOff>
    </xdr:from>
    <xdr:to>
      <xdr:col>41</xdr:col>
      <xdr:colOff>662758</xdr:colOff>
      <xdr:row>64</xdr:row>
      <xdr:rowOff>34290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800-00000B000000}"/>
            </a:ext>
            <a:ext uri="{147F2762-F138-4A5C-976F-8EAC2B608ADB}">
              <a16:predDERef xmlns:a16="http://schemas.microsoft.com/office/drawing/2014/main" pre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400050</xdr:colOff>
      <xdr:row>3</xdr:row>
      <xdr:rowOff>26670</xdr:rowOff>
    </xdr:from>
    <xdr:to>
      <xdr:col>30</xdr:col>
      <xdr:colOff>554228</xdr:colOff>
      <xdr:row>34</xdr:row>
      <xdr:rowOff>63246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0</xdr:col>
      <xdr:colOff>772160</xdr:colOff>
      <xdr:row>2</xdr:row>
      <xdr:rowOff>146050</xdr:rowOff>
    </xdr:from>
    <xdr:to>
      <xdr:col>50</xdr:col>
      <xdr:colOff>284480</xdr:colOff>
      <xdr:row>34</xdr:row>
      <xdr:rowOff>30226</xdr:rowOff>
    </xdr:to>
    <xdr:graphicFrame macro="">
      <xdr:nvGraphicFramePr>
        <xdr:cNvPr id="4" name="total_capacity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72745</xdr:colOff>
      <xdr:row>2</xdr:row>
      <xdr:rowOff>54610</xdr:rowOff>
    </xdr:from>
    <xdr:to>
      <xdr:col>13</xdr:col>
      <xdr:colOff>422148</xdr:colOff>
      <xdr:row>33</xdr:row>
      <xdr:rowOff>91186</xdr:rowOff>
    </xdr:to>
    <xdr:graphicFrame macro="">
      <xdr:nvGraphicFramePr>
        <xdr:cNvPr id="2" name="total_capacity">
          <a:extLst>
            <a:ext uri="{FF2B5EF4-FFF2-40B4-BE49-F238E27FC236}">
              <a16:creationId xmlns:a16="http://schemas.microsoft.com/office/drawing/2014/main" id="{00000000-0008-0000-0900-000002000000}"/>
            </a:ext>
            <a:ext uri="{147F2762-F138-4A5C-976F-8EAC2B608ADB}">
              <a16:predDERef xmlns:a16="http://schemas.microsoft.com/office/drawing/2014/main" pre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219076</xdr:colOff>
      <xdr:row>335</xdr:row>
      <xdr:rowOff>33336</xdr:rowOff>
    </xdr:from>
    <xdr:to>
      <xdr:col>56</xdr:col>
      <xdr:colOff>514351</xdr:colOff>
      <xdr:row>365</xdr:row>
      <xdr:rowOff>238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219076</xdr:colOff>
      <xdr:row>583</xdr:row>
      <xdr:rowOff>33336</xdr:rowOff>
    </xdr:from>
    <xdr:to>
      <xdr:col>58</xdr:col>
      <xdr:colOff>9525</xdr:colOff>
      <xdr:row>617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  <a:ext uri="{147F2762-F138-4A5C-976F-8EAC2B608ADB}">
              <a16:predDERef xmlns:a16="http://schemas.microsoft.com/office/drawing/2014/main" pre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219076</xdr:colOff>
      <xdr:row>459</xdr:row>
      <xdr:rowOff>33336</xdr:rowOff>
    </xdr:from>
    <xdr:to>
      <xdr:col>58</xdr:col>
      <xdr:colOff>9525</xdr:colOff>
      <xdr:row>493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  <a:ext uri="{147F2762-F138-4A5C-976F-8EAC2B608ADB}">
              <a16:predDERef xmlns:a16="http://schemas.microsoft.com/office/drawing/2014/main" pre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3</xdr:col>
      <xdr:colOff>349250</xdr:colOff>
      <xdr:row>84</xdr:row>
      <xdr:rowOff>15874</xdr:rowOff>
    </xdr:from>
    <xdr:to>
      <xdr:col>74</xdr:col>
      <xdr:colOff>121920</xdr:colOff>
      <xdr:row>116</xdr:row>
      <xdr:rowOff>23494</xdr:rowOff>
    </xdr:to>
    <xdr:graphicFrame macro="">
      <xdr:nvGraphicFramePr>
        <xdr:cNvPr id="8" name="tx_upgrades">
          <a:extLst>
            <a:ext uri="{FF2B5EF4-FFF2-40B4-BE49-F238E27FC236}">
              <a16:creationId xmlns:a16="http://schemas.microsoft.com/office/drawing/2014/main" id="{00000000-0008-0000-0A00-000008000000}"/>
            </a:ext>
            <a:ext uri="{147F2762-F138-4A5C-976F-8EAC2B608ADB}">
              <a16:predDERef xmlns:a16="http://schemas.microsoft.com/office/drawing/2014/main" pre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373698</xdr:colOff>
      <xdr:row>207</xdr:row>
      <xdr:rowOff>54927</xdr:rowOff>
    </xdr:from>
    <xdr:to>
      <xdr:col>70</xdr:col>
      <xdr:colOff>0</xdr:colOff>
      <xdr:row>237</xdr:row>
      <xdr:rowOff>45402</xdr:rowOff>
    </xdr:to>
    <xdr:graphicFrame macro="">
      <xdr:nvGraphicFramePr>
        <xdr:cNvPr id="9" name="tx_upgrades">
          <a:extLst>
            <a:ext uri="{FF2B5EF4-FFF2-40B4-BE49-F238E27FC236}">
              <a16:creationId xmlns:a16="http://schemas.microsoft.com/office/drawing/2014/main" id="{00000000-0008-0000-0A00-000009000000}"/>
            </a:ext>
            <a:ext uri="{147F2762-F138-4A5C-976F-8EAC2B608ADB}">
              <a16:predDERef xmlns:a16="http://schemas.microsoft.com/office/drawing/2014/main" pre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0</xdr:colOff>
      <xdr:row>131</xdr:row>
      <xdr:rowOff>0</xdr:rowOff>
    </xdr:from>
    <xdr:to>
      <xdr:col>73</xdr:col>
      <xdr:colOff>106641</xdr:colOff>
      <xdr:row>161</xdr:row>
      <xdr:rowOff>1000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A00-00000F000000}"/>
            </a:ext>
            <a:ext uri="{147F2762-F138-4A5C-976F-8EAC2B608ADB}">
              <a16:predDERef xmlns:a16="http://schemas.microsoft.com/office/drawing/2014/main" pred="{00000000-0008-0000-0A00-000009000000}"/>
            </a:ext>
          </a:extLst>
        </xdr:cNvPr>
        <xdr:cNvGrpSpPr>
          <a:grpSpLocks noChangeAspect="1"/>
        </xdr:cNvGrpSpPr>
      </xdr:nvGrpSpPr>
      <xdr:grpSpPr>
        <a:xfrm>
          <a:off x="35652075" y="20583525"/>
          <a:ext cx="11508066" cy="4582005"/>
          <a:chOff x="36965725" y="20950153"/>
          <a:chExt cx="12641794" cy="5372003"/>
        </a:xfrm>
      </xdr:grpSpPr>
      <xdr:graphicFrame macro="">
        <xdr:nvGraphicFramePr>
          <xdr:cNvPr id="6" name="tx_upgrades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aphicFramePr>
            <a:graphicFrameLocks/>
          </xdr:cNvGraphicFramePr>
        </xdr:nvGraphicFramePr>
        <xdr:xfrm>
          <a:off x="36965725" y="20950153"/>
          <a:ext cx="1264179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4" name="tx_upgrades">
            <a:extLst>
              <a:ext uri="{FF2B5EF4-FFF2-40B4-BE49-F238E27FC236}">
                <a16:creationId xmlns:a16="http://schemas.microsoft.com/office/drawing/2014/main" id="{00000000-0008-0000-0A00-00000E000000}"/>
              </a:ext>
            </a:extLst>
          </xdr:cNvPr>
          <xdr:cNvGraphicFramePr>
            <a:graphicFrameLocks/>
          </xdr:cNvGraphicFramePr>
        </xdr:nvGraphicFramePr>
        <xdr:xfrm>
          <a:off x="36965725" y="23121756"/>
          <a:ext cx="12633812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4</xdr:row>
      <xdr:rowOff>0</xdr:rowOff>
    </xdr:from>
    <xdr:to>
      <xdr:col>14</xdr:col>
      <xdr:colOff>470408</xdr:colOff>
      <xdr:row>36</xdr:row>
      <xdr:rowOff>30480</xdr:rowOff>
    </xdr:to>
    <xdr:grpSp>
      <xdr:nvGrpSpPr>
        <xdr:cNvPr id="13" name="prm_results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pSpPr/>
      </xdr:nvGrpSpPr>
      <xdr:grpSpPr>
        <a:xfrm>
          <a:off x="625475" y="819150"/>
          <a:ext cx="5636133" cy="4907280"/>
          <a:chOff x="568657" y="824552"/>
          <a:chExt cx="5182184" cy="5232338"/>
        </a:xfrm>
      </xdr:grpSpPr>
      <xdr:graphicFrame macro="">
        <xdr:nvGraphicFramePr>
          <xdr:cNvPr id="6" name="PRM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aphicFramePr>
            <a:graphicFrameLocks/>
          </xdr:cNvGraphicFramePr>
        </xdr:nvGraphicFramePr>
        <xdr:xfrm>
          <a:off x="568657" y="824552"/>
          <a:ext cx="5182184" cy="35487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14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786952" y="4459854"/>
          <a:ext cx="3774908" cy="15970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4</xdr:col>
      <xdr:colOff>558800</xdr:colOff>
      <xdr:row>4</xdr:row>
      <xdr:rowOff>33482</xdr:rowOff>
    </xdr:from>
    <xdr:to>
      <xdr:col>46</xdr:col>
      <xdr:colOff>234188</xdr:colOff>
      <xdr:row>36</xdr:row>
      <xdr:rowOff>63962</xdr:rowOff>
    </xdr:to>
    <xdr:grpSp>
      <xdr:nvGrpSpPr>
        <xdr:cNvPr id="18" name="mtr_results">
          <a:extLst>
            <a:ext uri="{FF2B5EF4-FFF2-40B4-BE49-F238E27FC236}">
              <a16:creationId xmlns:a16="http://schemas.microsoft.com/office/drawing/2014/main" id="{00000000-0008-0000-0B00-000012000000}"/>
            </a:ext>
            <a:ext uri="{147F2762-F138-4A5C-976F-8EAC2B608ADB}">
              <a16:predDERef xmlns:a16="http://schemas.microsoft.com/office/drawing/2014/main" pred="{00000000-0008-0000-0B00-00000D000000}"/>
            </a:ext>
          </a:extLst>
        </xdr:cNvPr>
        <xdr:cNvGrpSpPr/>
      </xdr:nvGrpSpPr>
      <xdr:grpSpPr>
        <a:xfrm>
          <a:off x="6350000" y="852632"/>
          <a:ext cx="5676138" cy="4907280"/>
          <a:chOff x="6643806" y="824552"/>
          <a:chExt cx="5159058" cy="4995193"/>
        </a:xfrm>
      </xdr:grpSpPr>
      <xdr:graphicFrame macro="">
        <xdr:nvGraphicFramePr>
          <xdr:cNvPr id="17" name="PRM">
            <a:extLst>
              <a:ext uri="{FF2B5EF4-FFF2-40B4-BE49-F238E27FC236}">
                <a16:creationId xmlns:a16="http://schemas.microsoft.com/office/drawing/2014/main" id="{00000000-0008-0000-0B00-000011000000}"/>
              </a:ext>
            </a:extLst>
          </xdr:cNvPr>
          <xdr:cNvGraphicFramePr>
            <a:graphicFrameLocks/>
          </xdr:cNvGraphicFramePr>
        </xdr:nvGraphicFramePr>
        <xdr:xfrm>
          <a:off x="6643806" y="824552"/>
          <a:ext cx="5159058" cy="35487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2" name="Chart 14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GraphicFramePr>
            <a:graphicFrameLocks/>
          </xdr:cNvGraphicFramePr>
        </xdr:nvGraphicFramePr>
        <xdr:xfrm>
          <a:off x="6829988" y="4315524"/>
          <a:ext cx="3477428" cy="15042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780</xdr:colOff>
      <xdr:row>3</xdr:row>
      <xdr:rowOff>137160</xdr:rowOff>
    </xdr:from>
    <xdr:to>
      <xdr:col>14</xdr:col>
      <xdr:colOff>206248</xdr:colOff>
      <xdr:row>36</xdr:row>
      <xdr:rowOff>15240</xdr:rowOff>
    </xdr:to>
    <xdr:grpSp>
      <xdr:nvGrpSpPr>
        <xdr:cNvPr id="24" name="rps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/>
      </xdr:nvGrpSpPr>
      <xdr:grpSpPr>
        <a:xfrm>
          <a:off x="271780" y="803910"/>
          <a:ext cx="5687568" cy="4907280"/>
          <a:chOff x="571500" y="520700"/>
          <a:chExt cx="5184648" cy="5133474"/>
        </a:xfrm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GraphicFramePr>
            <a:graphicFrameLocks/>
          </xdr:cNvGraphicFramePr>
        </xdr:nvGraphicFramePr>
        <xdr:xfrm>
          <a:off x="571500" y="520700"/>
          <a:ext cx="5184648" cy="35661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9" name="Chart 10">
            <a:extLst>
              <a:ext uri="{FF2B5EF4-FFF2-40B4-BE49-F238E27FC236}">
                <a16:creationId xmlns:a16="http://schemas.microsoft.com/office/drawing/2014/main" id="{00000000-0008-0000-0C00-000013000000}"/>
              </a:ext>
            </a:extLst>
          </xdr:cNvPr>
          <xdr:cNvGraphicFramePr>
            <a:graphicFrameLocks/>
          </xdr:cNvGraphicFramePr>
        </xdr:nvGraphicFramePr>
        <xdr:xfrm>
          <a:off x="612729" y="4025900"/>
          <a:ext cx="3710333" cy="16282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30</xdr:col>
      <xdr:colOff>901700</xdr:colOff>
      <xdr:row>3</xdr:row>
      <xdr:rowOff>68580</xdr:rowOff>
    </xdr:from>
    <xdr:to>
      <xdr:col>39</xdr:col>
      <xdr:colOff>488226</xdr:colOff>
      <xdr:row>19</xdr:row>
      <xdr:rowOff>49473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C00-000002000000}"/>
            </a:ext>
            <a:ext uri="{147F2762-F138-4A5C-976F-8EAC2B608ADB}">
              <a16:predDERef xmlns:a16="http://schemas.microsoft.com/office/drawing/2014/main" pre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49860</xdr:colOff>
      <xdr:row>4</xdr:row>
      <xdr:rowOff>76200</xdr:rowOff>
    </xdr:from>
    <xdr:to>
      <xdr:col>30</xdr:col>
      <xdr:colOff>224028</xdr:colOff>
      <xdr:row>36</xdr:row>
      <xdr:rowOff>10668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C00-000007000000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GrpSpPr/>
      </xdr:nvGrpSpPr>
      <xdr:grpSpPr>
        <a:xfrm>
          <a:off x="5902960" y="895350"/>
          <a:ext cx="5674868" cy="4907280"/>
          <a:chOff x="5935980" y="419100"/>
          <a:chExt cx="4727448" cy="4857627"/>
        </a:xfrm>
      </xdr:grpSpPr>
      <xdr:graphicFrame macro="">
        <xdr:nvGraphicFramePr>
          <xdr:cNvPr id="28" name="Chart 27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GraphicFramePr>
            <a:graphicFrameLocks/>
          </xdr:cNvGraphicFramePr>
        </xdr:nvGraphicFramePr>
        <xdr:xfrm>
          <a:off x="5938772" y="3766353"/>
          <a:ext cx="3383280" cy="1510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GraphicFramePr>
            <a:graphicFrameLocks/>
          </xdr:cNvGraphicFramePr>
        </xdr:nvGraphicFramePr>
        <xdr:xfrm>
          <a:off x="5935980" y="419100"/>
          <a:ext cx="4727448" cy="32369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3</xdr:row>
      <xdr:rowOff>132078</xdr:rowOff>
    </xdr:from>
    <xdr:to>
      <xdr:col>17</xdr:col>
      <xdr:colOff>396748</xdr:colOff>
      <xdr:row>36</xdr:row>
      <xdr:rowOff>17778</xdr:rowOff>
    </xdr:to>
    <xdr:grpSp>
      <xdr:nvGrpSpPr>
        <xdr:cNvPr id="5" name="ghg_emissions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pSpPr/>
      </xdr:nvGrpSpPr>
      <xdr:grpSpPr>
        <a:xfrm>
          <a:off x="650875" y="798828"/>
          <a:ext cx="5641848" cy="4914900"/>
          <a:chOff x="580570" y="462647"/>
          <a:chExt cx="5468711" cy="4889143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D00-000006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605153" y="462647"/>
          <a:ext cx="5444128" cy="34031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8">
            <a:extLst>
              <a:ext uri="{FF2B5EF4-FFF2-40B4-BE49-F238E27FC236}">
                <a16:creationId xmlns:a16="http://schemas.microsoft.com/office/drawing/2014/main" id="{00000000-0008-0000-0D00-000007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580570" y="3787451"/>
          <a:ext cx="4343236" cy="15643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07B-65EF-43A7-817E-2BA08E5F2388}">
  <sheetPr codeName="Sheet22"/>
  <dimension ref="A1"/>
  <sheetViews>
    <sheetView workbookViewId="0"/>
  </sheetViews>
  <sheetFormatPr defaultColWidth="9" defaultRowHeight="12"/>
  <sheetData>
    <row r="1" spans="1:1">
      <c r="A1" t="s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316DC-6CCC-E448-A359-0D5301A31355}">
  <sheetPr codeName="Sheet30">
    <tabColor theme="3"/>
  </sheetPr>
  <dimension ref="A1:DI162"/>
  <sheetViews>
    <sheetView showGridLines="0" workbookViewId="0">
      <selection activeCell="AL37" sqref="AL37"/>
    </sheetView>
  </sheetViews>
  <sheetFormatPr defaultColWidth="9" defaultRowHeight="12" outlineLevelRow="1" outlineLevelCol="1"/>
  <cols>
    <col min="2" max="2" width="14.140625" bestFit="1" customWidth="1"/>
    <col min="3" max="3" width="48.42578125" customWidth="1"/>
    <col min="4" max="7" width="9.85546875" hidden="1" customWidth="1" outlineLevel="1"/>
    <col min="8" max="8" width="14.140625" hidden="1" customWidth="1" outlineLevel="1"/>
    <col min="9" max="9" width="10" hidden="1" customWidth="1" outlineLevel="1"/>
    <col min="10" max="10" width="9.85546875" customWidth="1" collapsed="1"/>
    <col min="11" max="11" width="9.85546875" hidden="1" customWidth="1" outlineLevel="1"/>
    <col min="12" max="12" width="9.85546875" customWidth="1" collapsed="1"/>
    <col min="13" max="13" width="9.85546875" hidden="1" customWidth="1" outlineLevel="1"/>
    <col min="14" max="14" width="9.85546875" customWidth="1" collapsed="1"/>
    <col min="15" max="15" width="9.85546875" hidden="1" customWidth="1" outlineLevel="1"/>
    <col min="16" max="16" width="9.85546875" customWidth="1" collapsed="1"/>
    <col min="17" max="17" width="9.85546875" hidden="1" customWidth="1" outlineLevel="1"/>
    <col min="18" max="18" width="9.85546875" customWidth="1" collapsed="1"/>
    <col min="19" max="19" width="9.85546875" customWidth="1"/>
    <col min="20" max="22" width="9.85546875" hidden="1" customWidth="1" outlineLevel="1"/>
    <col min="23" max="23" width="9.85546875" customWidth="1" collapsed="1"/>
    <col min="24" max="24" width="9.85546875" customWidth="1"/>
    <col min="25" max="28" width="9" hidden="1" customWidth="1" outlineLevel="1"/>
    <col min="29" max="29" width="14.85546875" bestFit="1" customWidth="1" collapsed="1"/>
    <col min="31" max="31" width="34.42578125" bestFit="1" customWidth="1"/>
    <col min="32" max="37" width="9.85546875" hidden="1" customWidth="1" outlineLevel="1"/>
    <col min="38" max="38" width="9.85546875" customWidth="1" collapsed="1"/>
    <col min="39" max="39" width="9.85546875" hidden="1" customWidth="1" outlineLevel="1"/>
    <col min="40" max="40" width="9.85546875" customWidth="1" collapsed="1"/>
    <col min="41" max="41" width="9.85546875" hidden="1" customWidth="1" outlineLevel="1"/>
    <col min="42" max="42" width="9.85546875" customWidth="1" collapsed="1"/>
    <col min="43" max="43" width="9.85546875" hidden="1" customWidth="1" outlineLevel="1"/>
    <col min="44" max="44" width="9.85546875" customWidth="1" collapsed="1"/>
    <col min="45" max="45" width="9.85546875" hidden="1" customWidth="1" outlineLevel="1"/>
    <col min="46" max="46" width="9.85546875" customWidth="1" collapsed="1"/>
    <col min="47" max="47" width="9.85546875" customWidth="1"/>
    <col min="48" max="50" width="9.85546875" hidden="1" customWidth="1" outlineLevel="1"/>
    <col min="51" max="51" width="9.85546875" customWidth="1" collapsed="1"/>
    <col min="52" max="52" width="9.85546875" customWidth="1"/>
    <col min="53" max="56" width="9" hidden="1" customWidth="1" outlineLevel="1"/>
    <col min="57" max="57" width="10.42578125" bestFit="1" customWidth="1" collapsed="1"/>
    <col min="59" max="59" width="34.42578125" bestFit="1" customWidth="1"/>
    <col min="60" max="65" width="9.85546875" hidden="1" customWidth="1" outlineLevel="1"/>
    <col min="66" max="66" width="9.85546875" customWidth="1" collapsed="1"/>
    <col min="67" max="67" width="9.85546875" hidden="1" customWidth="1" outlineLevel="1"/>
    <col min="68" max="68" width="9.85546875" customWidth="1" collapsed="1"/>
    <col min="69" max="69" width="9.85546875" hidden="1" customWidth="1" outlineLevel="1"/>
    <col min="70" max="70" width="9.85546875" customWidth="1" collapsed="1"/>
    <col min="71" max="71" width="9.85546875" hidden="1" customWidth="1" outlineLevel="1"/>
    <col min="72" max="72" width="9.85546875" customWidth="1" collapsed="1"/>
    <col min="73" max="73" width="9.85546875" hidden="1" customWidth="1" outlineLevel="1"/>
    <col min="74" max="74" width="9.85546875" customWidth="1" collapsed="1"/>
    <col min="75" max="75" width="9.85546875" customWidth="1"/>
    <col min="76" max="78" width="9.85546875" hidden="1" customWidth="1" outlineLevel="1"/>
    <col min="79" max="79" width="9.85546875" customWidth="1" collapsed="1"/>
    <col min="80" max="80" width="9.85546875" customWidth="1"/>
    <col min="81" max="84" width="9" hidden="1" customWidth="1" outlineLevel="1"/>
    <col min="85" max="85" width="9" collapsed="1"/>
    <col min="87" max="87" width="34.42578125" bestFit="1" customWidth="1"/>
    <col min="88" max="93" width="9.85546875" hidden="1" customWidth="1" outlineLevel="1"/>
    <col min="94" max="94" width="9.85546875" customWidth="1" collapsed="1"/>
    <col min="95" max="95" width="9.85546875" hidden="1" customWidth="1" outlineLevel="1"/>
    <col min="96" max="96" width="9.85546875" customWidth="1" collapsed="1"/>
    <col min="97" max="97" width="9.85546875" hidden="1" customWidth="1" outlineLevel="1"/>
    <col min="98" max="98" width="9.85546875" customWidth="1" collapsed="1"/>
    <col min="99" max="99" width="9.85546875" hidden="1" customWidth="1" outlineLevel="1"/>
    <col min="100" max="100" width="9.85546875" customWidth="1" collapsed="1"/>
    <col min="101" max="101" width="9.85546875" hidden="1" customWidth="1" outlineLevel="1"/>
    <col min="102" max="102" width="9.85546875" customWidth="1" collapsed="1"/>
    <col min="103" max="103" width="9.85546875" customWidth="1"/>
    <col min="104" max="106" width="9.85546875" hidden="1" customWidth="1" outlineLevel="1"/>
    <col min="107" max="107" width="9.85546875" customWidth="1" collapsed="1"/>
    <col min="108" max="108" width="9.85546875" customWidth="1"/>
    <col min="109" max="112" width="9" hidden="1" customWidth="1" outlineLevel="1"/>
    <col min="113" max="113" width="9" collapsed="1"/>
  </cols>
  <sheetData>
    <row r="1" spans="1:1" s="2" customFormat="1" ht="29.1" thickBot="1">
      <c r="A1" s="2" t="s">
        <v>1084</v>
      </c>
    </row>
    <row r="35" spans="3:31" ht="18.95" thickBot="1">
      <c r="C35" s="6" t="s">
        <v>1085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3:31">
      <c r="D36" s="14"/>
    </row>
    <row r="37" spans="3:31" ht="15" thickBot="1">
      <c r="C37" s="170" t="s">
        <v>1086</v>
      </c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</row>
    <row r="38" spans="3:31" ht="12.95" thickBot="1">
      <c r="D38" s="14"/>
    </row>
    <row r="39" spans="3:31" ht="12.95" thickBot="1">
      <c r="C39" s="111" t="s">
        <v>1087</v>
      </c>
    </row>
    <row r="40" spans="3:31" ht="12.95" thickBot="1">
      <c r="C40" s="112">
        <f>SUMPRODUCT(D43:AC43,D$51:AC$51)</f>
        <v>231929.60522040812</v>
      </c>
      <c r="D40" s="14"/>
      <c r="E40" s="14"/>
      <c r="F40" s="14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</row>
    <row r="41" spans="3:31">
      <c r="D41" s="14"/>
    </row>
    <row r="42" spans="3:31">
      <c r="C42" s="167" t="s">
        <v>1088</v>
      </c>
      <c r="D42" s="165">
        <v>43831</v>
      </c>
      <c r="E42" s="7">
        <f t="shared" ref="E42:AC42" si="0">EDATE(D42,12)</f>
        <v>44197</v>
      </c>
      <c r="F42" s="7">
        <f t="shared" si="0"/>
        <v>44562</v>
      </c>
      <c r="G42" s="7">
        <f t="shared" si="0"/>
        <v>44927</v>
      </c>
      <c r="H42" s="7">
        <f t="shared" si="0"/>
        <v>45292</v>
      </c>
      <c r="I42" s="7">
        <f t="shared" si="0"/>
        <v>45658</v>
      </c>
      <c r="J42" s="7">
        <f t="shared" si="0"/>
        <v>46023</v>
      </c>
      <c r="K42" s="7">
        <f t="shared" si="0"/>
        <v>46388</v>
      </c>
      <c r="L42" s="7">
        <f t="shared" si="0"/>
        <v>46753</v>
      </c>
      <c r="M42" s="7">
        <f t="shared" si="0"/>
        <v>47119</v>
      </c>
      <c r="N42" s="7">
        <f t="shared" si="0"/>
        <v>47484</v>
      </c>
      <c r="O42" s="7">
        <f t="shared" si="0"/>
        <v>47849</v>
      </c>
      <c r="P42" s="7">
        <f t="shared" si="0"/>
        <v>48214</v>
      </c>
      <c r="Q42" s="7">
        <f t="shared" si="0"/>
        <v>48580</v>
      </c>
      <c r="R42" s="7">
        <f t="shared" si="0"/>
        <v>48945</v>
      </c>
      <c r="S42" s="7">
        <f t="shared" si="0"/>
        <v>49310</v>
      </c>
      <c r="T42" s="7">
        <f t="shared" si="0"/>
        <v>49675</v>
      </c>
      <c r="U42" s="7">
        <f t="shared" si="0"/>
        <v>50041</v>
      </c>
      <c r="V42" s="7">
        <f t="shared" si="0"/>
        <v>50406</v>
      </c>
      <c r="W42" s="7">
        <f t="shared" si="0"/>
        <v>50771</v>
      </c>
      <c r="X42" s="7">
        <f t="shared" si="0"/>
        <v>51136</v>
      </c>
      <c r="Y42" s="7">
        <f t="shared" si="0"/>
        <v>51502</v>
      </c>
      <c r="Z42" s="7">
        <f t="shared" si="0"/>
        <v>51867</v>
      </c>
      <c r="AA42" s="7">
        <f t="shared" si="0"/>
        <v>52232</v>
      </c>
      <c r="AB42" s="7">
        <f t="shared" si="0"/>
        <v>52597</v>
      </c>
      <c r="AC42" s="7">
        <f t="shared" si="0"/>
        <v>52963</v>
      </c>
    </row>
    <row r="43" spans="3:31" ht="12.95" thickBot="1">
      <c r="C43" s="166" t="s">
        <v>1089</v>
      </c>
      <c r="D43" s="11">
        <f>D69</f>
        <v>0</v>
      </c>
      <c r="E43" s="11">
        <f t="shared" ref="E43:AC43" si="1">E69</f>
        <v>0</v>
      </c>
      <c r="F43" s="11">
        <f t="shared" si="1"/>
        <v>0</v>
      </c>
      <c r="G43" s="11">
        <f t="shared" si="1"/>
        <v>0</v>
      </c>
      <c r="H43" s="11">
        <f t="shared" si="1"/>
        <v>0</v>
      </c>
      <c r="I43" s="11">
        <f t="shared" si="1"/>
        <v>0</v>
      </c>
      <c r="J43" s="11">
        <f t="shared" si="1"/>
        <v>8992.973502371</v>
      </c>
      <c r="K43" s="11">
        <f t="shared" si="1"/>
        <v>0</v>
      </c>
      <c r="L43" s="11">
        <f t="shared" si="1"/>
        <v>10149.153420482842</v>
      </c>
      <c r="M43" s="11">
        <f t="shared" si="1"/>
        <v>0</v>
      </c>
      <c r="N43" s="11">
        <f t="shared" si="1"/>
        <v>11377.658080804324</v>
      </c>
      <c r="O43" s="11">
        <f t="shared" si="1"/>
        <v>0</v>
      </c>
      <c r="P43" s="11">
        <f t="shared" si="1"/>
        <v>13208.142161650318</v>
      </c>
      <c r="Q43" s="11">
        <f t="shared" si="1"/>
        <v>0</v>
      </c>
      <c r="R43" s="11">
        <f t="shared" si="1"/>
        <v>14491.985781895593</v>
      </c>
      <c r="S43" s="11">
        <f t="shared" si="1"/>
        <v>15231.678761761052</v>
      </c>
      <c r="T43" s="11">
        <f t="shared" si="1"/>
        <v>0</v>
      </c>
      <c r="U43" s="11">
        <f t="shared" si="1"/>
        <v>0</v>
      </c>
      <c r="V43" s="11">
        <f t="shared" si="1"/>
        <v>0</v>
      </c>
      <c r="W43" s="11">
        <f t="shared" si="1"/>
        <v>17728.931744089012</v>
      </c>
      <c r="X43" s="11">
        <f t="shared" si="1"/>
        <v>18448.966943408592</v>
      </c>
      <c r="Y43" s="11">
        <f t="shared" si="1"/>
        <v>0</v>
      </c>
      <c r="Z43" s="11">
        <f t="shared" si="1"/>
        <v>0</v>
      </c>
      <c r="AA43" s="11">
        <f t="shared" si="1"/>
        <v>0</v>
      </c>
      <c r="AB43" s="11">
        <f t="shared" si="1"/>
        <v>0</v>
      </c>
      <c r="AC43" s="11">
        <f t="shared" si="1"/>
        <v>20232.151402562875</v>
      </c>
    </row>
    <row r="44" spans="3:31" ht="12.95" thickTop="1">
      <c r="D44" s="14"/>
    </row>
    <row r="45" spans="3:31" ht="12.95" thickBot="1">
      <c r="C45" s="9" t="s">
        <v>1090</v>
      </c>
      <c r="D45" s="152" t="str">
        <f>IFERROR(D43/'Generation &amp; Loads'!D$108,"")</f>
        <v/>
      </c>
      <c r="E45" s="152" t="str">
        <f>IFERROR(E43/'Generation &amp; Loads'!E$108,"")</f>
        <v/>
      </c>
      <c r="F45" s="152" t="str">
        <f>IFERROR(F43/'Generation &amp; Loads'!F$108,"")</f>
        <v/>
      </c>
      <c r="G45" s="152" t="str">
        <f>IFERROR(G43/'Generation &amp; Loads'!G$108,"")</f>
        <v/>
      </c>
      <c r="H45" s="152" t="str">
        <f>IFERROR(H43/'Generation &amp; Loads'!H$108,"")</f>
        <v/>
      </c>
      <c r="I45" s="152" t="str">
        <f>IFERROR(I43/'Generation &amp; Loads'!I$108,"")</f>
        <v/>
      </c>
      <c r="J45" s="152">
        <f>IFERROR(J43/'Generation &amp; Loads'!J$108,"")</f>
        <v>35.19660079136608</v>
      </c>
      <c r="K45" s="152" t="str">
        <f>IFERROR(K43/'Generation &amp; Loads'!K$108,"")</f>
        <v/>
      </c>
      <c r="L45" s="152">
        <f>IFERROR(L43/'Generation &amp; Loads'!L$108,"")</f>
        <v>37.88183591837852</v>
      </c>
      <c r="M45" s="152" t="str">
        <f>IFERROR(M43/'Generation &amp; Loads'!M$108,"")</f>
        <v/>
      </c>
      <c r="N45" s="152">
        <f>IFERROR(N43/'Generation &amp; Loads'!N$108,"")</f>
        <v>40.13496491509926</v>
      </c>
      <c r="O45" s="152" t="str">
        <f>IFERROR(O43/'Generation &amp; Loads'!O$108,"")</f>
        <v/>
      </c>
      <c r="P45" s="152">
        <f>IFERROR(P43/'Generation &amp; Loads'!P$108,"")</f>
        <v>43.639143660253126</v>
      </c>
      <c r="Q45" s="152" t="str">
        <f>IFERROR(Q43/'Generation &amp; Loads'!Q$108,"")</f>
        <v/>
      </c>
      <c r="R45" s="152">
        <f>IFERROR(R43/'Generation &amp; Loads'!R$108,"")</f>
        <v>44.901118569622021</v>
      </c>
      <c r="S45" s="152">
        <f>IFERROR(S43/'Generation &amp; Loads'!S$108,"")</f>
        <v>45.852918525679222</v>
      </c>
      <c r="T45" s="152" t="str">
        <f>IFERROR(T43/'Generation &amp; Loads'!T$108,"")</f>
        <v/>
      </c>
      <c r="U45" s="152" t="str">
        <f>IFERROR(U43/'Generation &amp; Loads'!U$108,"")</f>
        <v/>
      </c>
      <c r="V45" s="152" t="str">
        <f>IFERROR(V43/'Generation &amp; Loads'!V$108,"")</f>
        <v/>
      </c>
      <c r="W45" s="152">
        <f>IFERROR(W43/'Generation &amp; Loads'!W$108,"")</f>
        <v>47.160006927687597</v>
      </c>
      <c r="X45" s="152">
        <f>IFERROR(X43/'Generation &amp; Loads'!X$108,"")</f>
        <v>47.74788925687038</v>
      </c>
      <c r="Y45" s="152" t="str">
        <f>IFERROR(Y43/'Generation &amp; Loads'!Y$108,"")</f>
        <v/>
      </c>
      <c r="Z45" s="152" t="str">
        <f>IFERROR(Z43/'Generation &amp; Loads'!Z$108,"")</f>
        <v/>
      </c>
      <c r="AA45" s="152" t="str">
        <f>IFERROR(AA43/'Generation &amp; Loads'!AA$108,"")</f>
        <v/>
      </c>
      <c r="AB45" s="152" t="str">
        <f>IFERROR(AB43/'Generation &amp; Loads'!AB$108,"")</f>
        <v/>
      </c>
      <c r="AC45" s="152">
        <f>IFERROR(AC43/'Generation &amp; Loads'!AC$108,"")</f>
        <v>49.614644489980563</v>
      </c>
    </row>
    <row r="46" spans="3:31" ht="12.95" thickTop="1">
      <c r="D46" s="14"/>
    </row>
    <row r="47" spans="3:31" ht="15" thickBot="1">
      <c r="C47" s="170" t="s">
        <v>1091</v>
      </c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E47" s="197"/>
    </row>
    <row r="48" spans="3:31">
      <c r="D48" s="14"/>
      <c r="H48" s="18"/>
      <c r="AE48" s="197"/>
    </row>
    <row r="49" spans="3:31" ht="12.95">
      <c r="C49" s="3" t="s">
        <v>1092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3:31">
      <c r="C50" s="40"/>
      <c r="D50" s="35">
        <v>43831</v>
      </c>
      <c r="E50" s="35">
        <f t="shared" ref="E50:AC50" si="2">EDATE(D50,12)</f>
        <v>44197</v>
      </c>
      <c r="F50" s="35">
        <f t="shared" si="2"/>
        <v>44562</v>
      </c>
      <c r="G50" s="35">
        <f t="shared" si="2"/>
        <v>44927</v>
      </c>
      <c r="H50" s="35">
        <f t="shared" si="2"/>
        <v>45292</v>
      </c>
      <c r="I50" s="35">
        <f t="shared" si="2"/>
        <v>45658</v>
      </c>
      <c r="J50" s="35">
        <f t="shared" si="2"/>
        <v>46023</v>
      </c>
      <c r="K50" s="35">
        <f t="shared" si="2"/>
        <v>46388</v>
      </c>
      <c r="L50" s="35">
        <f t="shared" si="2"/>
        <v>46753</v>
      </c>
      <c r="M50" s="35">
        <f t="shared" si="2"/>
        <v>47119</v>
      </c>
      <c r="N50" s="35">
        <f t="shared" si="2"/>
        <v>47484</v>
      </c>
      <c r="O50" s="35">
        <f t="shared" si="2"/>
        <v>47849</v>
      </c>
      <c r="P50" s="35">
        <f t="shared" si="2"/>
        <v>48214</v>
      </c>
      <c r="Q50" s="35">
        <f t="shared" si="2"/>
        <v>48580</v>
      </c>
      <c r="R50" s="35">
        <f t="shared" si="2"/>
        <v>48945</v>
      </c>
      <c r="S50" s="35">
        <f t="shared" si="2"/>
        <v>49310</v>
      </c>
      <c r="T50" s="35">
        <f t="shared" si="2"/>
        <v>49675</v>
      </c>
      <c r="U50" s="35">
        <f t="shared" si="2"/>
        <v>50041</v>
      </c>
      <c r="V50" s="35">
        <f t="shared" si="2"/>
        <v>50406</v>
      </c>
      <c r="W50" s="35">
        <f t="shared" si="2"/>
        <v>50771</v>
      </c>
      <c r="X50" s="35">
        <f t="shared" si="2"/>
        <v>51136</v>
      </c>
      <c r="Y50" s="35">
        <f t="shared" si="2"/>
        <v>51502</v>
      </c>
      <c r="Z50" s="35">
        <f t="shared" si="2"/>
        <v>51867</v>
      </c>
      <c r="AA50" s="35">
        <f t="shared" si="2"/>
        <v>52232</v>
      </c>
      <c r="AB50" s="35">
        <f t="shared" si="2"/>
        <v>52597</v>
      </c>
      <c r="AC50" s="35">
        <f t="shared" si="2"/>
        <v>52963</v>
      </c>
      <c r="AE50" s="197"/>
    </row>
    <row r="51" spans="3:31">
      <c r="C51" s="8" t="s">
        <v>1093</v>
      </c>
      <c r="D51" s="13">
        <f>IFERROR(INDEX('Temporal Settings'!$B:$B,MATCH(D50,'Temporal Settings'!$A:$A,0)),0)</f>
        <v>0</v>
      </c>
      <c r="E51" s="13">
        <f>IFERROR(INDEX('Temporal Settings'!$B:$B,MATCH(E50,'Temporal Settings'!$A:$A,0)),0)</f>
        <v>0</v>
      </c>
      <c r="F51" s="13">
        <f>IFERROR(INDEX('Temporal Settings'!$B:$B,MATCH(F50,'Temporal Settings'!$A:$A,0)),0)</f>
        <v>0</v>
      </c>
      <c r="G51" s="13">
        <f>IFERROR(INDEX('Temporal Settings'!$B:$B,MATCH(G50,'Temporal Settings'!$A:$A,0)),0)</f>
        <v>0</v>
      </c>
      <c r="H51" s="13">
        <f>IFERROR(INDEX('Temporal Settings'!$B:$B,MATCH(H50,'Temporal Settings'!$A:$A,0)),0)</f>
        <v>0</v>
      </c>
      <c r="I51" s="13">
        <f>IFERROR(INDEX('Temporal Settings'!$B:$B,MATCH(I50,'Temporal Settings'!$A:$A,0)),0)</f>
        <v>0</v>
      </c>
      <c r="J51" s="13">
        <f>IFERROR(INDEX('Temporal Settings'!$B:$B,MATCH(J50,'Temporal Settings'!$A:$A,0)),0)</f>
        <v>1.2144655580261112</v>
      </c>
      <c r="K51" s="13">
        <f>IFERROR(INDEX('Temporal Settings'!$B:$B,MATCH(K50,'Temporal Settings'!$A:$A,0)),0)</f>
        <v>0</v>
      </c>
      <c r="L51" s="13">
        <f>IFERROR(INDEX('Temporal Settings'!$B:$B,MATCH(L50,'Temporal Settings'!$A:$A,0)),0)</f>
        <v>1.4933191449359171</v>
      </c>
      <c r="M51" s="13">
        <f>IFERROR(INDEX('Temporal Settings'!$B:$B,MATCH(M50,'Temporal Settings'!$A:$A,0)),0)</f>
        <v>0</v>
      </c>
      <c r="N51" s="13">
        <f>IFERROR(INDEX('Temporal Settings'!$B:$B,MATCH(N50,'Temporal Settings'!$A:$A,0)),0)</f>
        <v>1.3544844852026461</v>
      </c>
      <c r="O51" s="13">
        <f>IFERROR(INDEX('Temporal Settings'!$B:$B,MATCH(O50,'Temporal Settings'!$A:$A,0)),0)</f>
        <v>0</v>
      </c>
      <c r="P51" s="13">
        <f>IFERROR(INDEX('Temporal Settings'!$B:$B,MATCH(P50,'Temporal Settings'!$A:$A,0)),0)</f>
        <v>1.2285573561928762</v>
      </c>
      <c r="Q51" s="13">
        <f>IFERROR(INDEX('Temporal Settings'!$B:$B,MATCH(Q50,'Temporal Settings'!$A:$A,0)),0)</f>
        <v>0</v>
      </c>
      <c r="R51" s="13">
        <f>IFERROR(INDEX('Temporal Settings'!$B:$B,MATCH(R50,'Temporal Settings'!$A:$A,0)),0)</f>
        <v>0.84917706272077775</v>
      </c>
      <c r="S51" s="13">
        <f>IFERROR(INDEX('Temporal Settings'!$B:$B,MATCH(S50,'Temporal Settings'!$A:$A,0)),0)</f>
        <v>1.2641587449352685</v>
      </c>
      <c r="T51" s="13">
        <f>IFERROR(INDEX('Temporal Settings'!$B:$B,MATCH(T50,'Temporal Settings'!$A:$A,0)),0)</f>
        <v>0</v>
      </c>
      <c r="U51" s="13">
        <f>IFERROR(INDEX('Temporal Settings'!$B:$B,MATCH(U50,'Temporal Settings'!$A:$A,0)),0)</f>
        <v>0</v>
      </c>
      <c r="V51" s="13">
        <f>IFERROR(INDEX('Temporal Settings'!$B:$B,MATCH(V50,'Temporal Settings'!$A:$A,0)),0)</f>
        <v>0</v>
      </c>
      <c r="W51" s="13">
        <f>IFERROR(INDEX('Temporal Settings'!$B:$B,MATCH(W50,'Temporal Settings'!$A:$A,0)),0)</f>
        <v>1.1466558663987714</v>
      </c>
      <c r="X51" s="13">
        <f>IFERROR(INDEX('Temporal Settings'!$B:$B,MATCH(X50,'Temporal Settings'!$A:$A,0)),0)</f>
        <v>1.1701884302783088</v>
      </c>
      <c r="Y51" s="13">
        <f>IFERROR(INDEX('Temporal Settings'!$B:$B,MATCH(Y50,'Temporal Settings'!$A:$A,0)),0)</f>
        <v>0</v>
      </c>
      <c r="Z51" s="13">
        <f>IFERROR(INDEX('Temporal Settings'!$B:$B,MATCH(Z50,'Temporal Settings'!$A:$A,0)),0)</f>
        <v>0</v>
      </c>
      <c r="AA51" s="13">
        <f>IFERROR(INDEX('Temporal Settings'!$B:$B,MATCH(AA50,'Temporal Settings'!$A:$A,0)),0)</f>
        <v>0</v>
      </c>
      <c r="AB51" s="13">
        <f>IFERROR(INDEX('Temporal Settings'!$B:$B,MATCH(AB50,'Temporal Settings'!$A:$A,0)),0)</f>
        <v>0</v>
      </c>
      <c r="AC51" s="13">
        <f>IFERROR(INDEX('Temporal Settings'!$B:$B,MATCH(AC50,'Temporal Settings'!$A:$A,0)),0)</f>
        <v>4.9789528992580534</v>
      </c>
      <c r="AE51" s="197"/>
    </row>
    <row r="52" spans="3:31">
      <c r="D52" s="14"/>
      <c r="AE52" s="197"/>
    </row>
    <row r="53" spans="3:31" ht="12.95">
      <c r="C53" s="3" t="s">
        <v>1094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E53" s="197"/>
    </row>
    <row r="54" spans="3:31">
      <c r="C54" s="40"/>
      <c r="D54" s="7">
        <v>43831</v>
      </c>
      <c r="E54" s="7">
        <f t="shared" ref="E54:AC54" si="3">EDATE(D54,12)</f>
        <v>44197</v>
      </c>
      <c r="F54" s="7">
        <f t="shared" si="3"/>
        <v>44562</v>
      </c>
      <c r="G54" s="7">
        <f t="shared" si="3"/>
        <v>44927</v>
      </c>
      <c r="H54" s="7">
        <f t="shared" si="3"/>
        <v>45292</v>
      </c>
      <c r="I54" s="7">
        <f t="shared" si="3"/>
        <v>45658</v>
      </c>
      <c r="J54" s="7">
        <f t="shared" si="3"/>
        <v>46023</v>
      </c>
      <c r="K54" s="7">
        <f t="shared" si="3"/>
        <v>46388</v>
      </c>
      <c r="L54" s="7">
        <f t="shared" si="3"/>
        <v>46753</v>
      </c>
      <c r="M54" s="7">
        <f t="shared" si="3"/>
        <v>47119</v>
      </c>
      <c r="N54" s="7">
        <f t="shared" si="3"/>
        <v>47484</v>
      </c>
      <c r="O54" s="7">
        <f t="shared" si="3"/>
        <v>47849</v>
      </c>
      <c r="P54" s="7">
        <f t="shared" si="3"/>
        <v>48214</v>
      </c>
      <c r="Q54" s="7">
        <f t="shared" si="3"/>
        <v>48580</v>
      </c>
      <c r="R54" s="7">
        <f t="shared" si="3"/>
        <v>48945</v>
      </c>
      <c r="S54" s="7">
        <f t="shared" si="3"/>
        <v>49310</v>
      </c>
      <c r="T54" s="7">
        <f t="shared" si="3"/>
        <v>49675</v>
      </c>
      <c r="U54" s="7">
        <f t="shared" si="3"/>
        <v>50041</v>
      </c>
      <c r="V54" s="7">
        <f t="shared" si="3"/>
        <v>50406</v>
      </c>
      <c r="W54" s="7">
        <f t="shared" si="3"/>
        <v>50771</v>
      </c>
      <c r="X54" s="7">
        <f t="shared" si="3"/>
        <v>51136</v>
      </c>
      <c r="Y54" s="7">
        <f t="shared" si="3"/>
        <v>51502</v>
      </c>
      <c r="Z54" s="7">
        <f t="shared" si="3"/>
        <v>51867</v>
      </c>
      <c r="AA54" s="7">
        <f t="shared" si="3"/>
        <v>52232</v>
      </c>
      <c r="AB54" s="7">
        <f t="shared" si="3"/>
        <v>52597</v>
      </c>
      <c r="AC54" s="7">
        <f t="shared" si="3"/>
        <v>52963</v>
      </c>
      <c r="AE54" s="197"/>
    </row>
    <row r="55" spans="3:31">
      <c r="C55" s="8" t="s">
        <v>1095</v>
      </c>
      <c r="D55" s="22">
        <f t="shared" ref="D55:I55" si="4">AF137</f>
        <v>0</v>
      </c>
      <c r="E55" s="22">
        <f t="shared" si="4"/>
        <v>0</v>
      </c>
      <c r="F55" s="22">
        <f t="shared" si="4"/>
        <v>0</v>
      </c>
      <c r="G55" s="22">
        <f t="shared" si="4"/>
        <v>0</v>
      </c>
      <c r="H55" s="22">
        <f>AJ137</f>
        <v>0</v>
      </c>
      <c r="I55" s="22">
        <f t="shared" si="4"/>
        <v>0</v>
      </c>
      <c r="J55" s="22">
        <f>AL137</f>
        <v>1181.0693630400001</v>
      </c>
      <c r="K55" s="22">
        <f t="shared" ref="K55:AC55" si="5">AM137</f>
        <v>0</v>
      </c>
      <c r="L55" s="22">
        <f t="shared" si="5"/>
        <v>1181.0693630400001</v>
      </c>
      <c r="M55" s="22">
        <f t="shared" si="5"/>
        <v>0</v>
      </c>
      <c r="N55" s="22">
        <f t="shared" si="5"/>
        <v>1181.0693630400001</v>
      </c>
      <c r="O55" s="22">
        <f t="shared" si="5"/>
        <v>0</v>
      </c>
      <c r="P55" s="22">
        <f t="shared" si="5"/>
        <v>1181.0693630400001</v>
      </c>
      <c r="Q55" s="22">
        <f t="shared" si="5"/>
        <v>0</v>
      </c>
      <c r="R55" s="22">
        <f t="shared" si="5"/>
        <v>1181.0693630400001</v>
      </c>
      <c r="S55" s="22">
        <f t="shared" si="5"/>
        <v>1181.0693630400001</v>
      </c>
      <c r="T55" s="22">
        <f t="shared" si="5"/>
        <v>0</v>
      </c>
      <c r="U55" s="22">
        <f t="shared" si="5"/>
        <v>0</v>
      </c>
      <c r="V55" s="22">
        <f t="shared" si="5"/>
        <v>0</v>
      </c>
      <c r="W55" s="22">
        <f t="shared" si="5"/>
        <v>1181.0693630400001</v>
      </c>
      <c r="X55" s="22">
        <f t="shared" si="5"/>
        <v>1181.0693630400001</v>
      </c>
      <c r="Y55" s="22">
        <f t="shared" si="5"/>
        <v>0</v>
      </c>
      <c r="Z55" s="22">
        <f t="shared" si="5"/>
        <v>0</v>
      </c>
      <c r="AA55" s="22">
        <f t="shared" si="5"/>
        <v>0</v>
      </c>
      <c r="AB55" s="22">
        <f t="shared" si="5"/>
        <v>0</v>
      </c>
      <c r="AC55" s="22">
        <f t="shared" si="5"/>
        <v>964.91741367599991</v>
      </c>
      <c r="AE55" s="197"/>
    </row>
    <row r="56" spans="3:31">
      <c r="C56" s="8" t="s">
        <v>1096</v>
      </c>
      <c r="D56" s="113">
        <f>SUM(D106:D107, D109,D111, AF138:AF139, AF141,AF143)</f>
        <v>0</v>
      </c>
      <c r="E56" s="113">
        <f t="shared" ref="E56:AC56" si="6">SUM(E106:E107, E109,E111, AG138:AG139, AG141,AG143)</f>
        <v>0</v>
      </c>
      <c r="F56" s="113">
        <f t="shared" si="6"/>
        <v>0</v>
      </c>
      <c r="G56" s="113">
        <f t="shared" si="6"/>
        <v>0</v>
      </c>
      <c r="H56" s="113">
        <f t="shared" si="6"/>
        <v>0</v>
      </c>
      <c r="I56" s="113">
        <f t="shared" si="6"/>
        <v>0</v>
      </c>
      <c r="J56" s="113">
        <f t="shared" si="6"/>
        <v>0</v>
      </c>
      <c r="K56" s="113">
        <f t="shared" si="6"/>
        <v>0</v>
      </c>
      <c r="L56" s="113">
        <f t="shared" si="6"/>
        <v>0</v>
      </c>
      <c r="M56" s="113">
        <f t="shared" si="6"/>
        <v>0</v>
      </c>
      <c r="N56" s="113">
        <f t="shared" si="6"/>
        <v>0</v>
      </c>
      <c r="O56" s="113">
        <f t="shared" si="6"/>
        <v>0</v>
      </c>
      <c r="P56" s="113">
        <f t="shared" si="6"/>
        <v>0</v>
      </c>
      <c r="Q56" s="113">
        <f t="shared" si="6"/>
        <v>0</v>
      </c>
      <c r="R56" s="113">
        <f t="shared" si="6"/>
        <v>0</v>
      </c>
      <c r="S56" s="113">
        <f t="shared" si="6"/>
        <v>0</v>
      </c>
      <c r="T56" s="113">
        <f t="shared" si="6"/>
        <v>0</v>
      </c>
      <c r="U56" s="113">
        <f t="shared" si="6"/>
        <v>0</v>
      </c>
      <c r="V56" s="113">
        <f t="shared" si="6"/>
        <v>0</v>
      </c>
      <c r="W56" s="113">
        <f t="shared" si="6"/>
        <v>0</v>
      </c>
      <c r="X56" s="113">
        <f t="shared" si="6"/>
        <v>0</v>
      </c>
      <c r="Y56" s="113">
        <f t="shared" si="6"/>
        <v>0</v>
      </c>
      <c r="Z56" s="113">
        <f t="shared" si="6"/>
        <v>0</v>
      </c>
      <c r="AA56" s="113">
        <f t="shared" si="6"/>
        <v>0</v>
      </c>
      <c r="AB56" s="113">
        <f t="shared" si="6"/>
        <v>0</v>
      </c>
      <c r="AC56" s="113">
        <f t="shared" si="6"/>
        <v>0</v>
      </c>
      <c r="AE56" s="197"/>
    </row>
    <row r="57" spans="3:31">
      <c r="C57" s="8" t="s">
        <v>1097</v>
      </c>
      <c r="D57" s="22">
        <f>SUM(D112:D115)+SUM(D117:D120)</f>
        <v>0</v>
      </c>
      <c r="E57" s="22">
        <f t="shared" ref="E57:AC57" si="7">SUM(E112:E115)+SUM(E117:E120)</f>
        <v>0</v>
      </c>
      <c r="F57" s="22">
        <f t="shared" si="7"/>
        <v>0</v>
      </c>
      <c r="G57" s="22">
        <f t="shared" si="7"/>
        <v>0</v>
      </c>
      <c r="H57" s="22">
        <f t="shared" si="7"/>
        <v>0</v>
      </c>
      <c r="I57" s="22">
        <f t="shared" si="7"/>
        <v>0</v>
      </c>
      <c r="J57" s="22">
        <f t="shared" si="7"/>
        <v>1458.6949605309999</v>
      </c>
      <c r="K57" s="22">
        <f t="shared" si="7"/>
        <v>0</v>
      </c>
      <c r="L57" s="22">
        <f t="shared" si="7"/>
        <v>2433.9501618869999</v>
      </c>
      <c r="M57" s="22">
        <f t="shared" si="7"/>
        <v>0</v>
      </c>
      <c r="N57" s="22">
        <f t="shared" si="7"/>
        <v>3904.9721173469998</v>
      </c>
      <c r="O57" s="22">
        <f t="shared" si="7"/>
        <v>0</v>
      </c>
      <c r="P57" s="22">
        <f t="shared" si="7"/>
        <v>5204.2025992030003</v>
      </c>
      <c r="Q57" s="22">
        <f t="shared" si="7"/>
        <v>0</v>
      </c>
      <c r="R57" s="22">
        <f t="shared" si="7"/>
        <v>6333.6597592830003</v>
      </c>
      <c r="S57" s="22">
        <f t="shared" si="7"/>
        <v>7510.7939872390007</v>
      </c>
      <c r="T57" s="22">
        <f t="shared" si="7"/>
        <v>0</v>
      </c>
      <c r="U57" s="22">
        <f t="shared" si="7"/>
        <v>0</v>
      </c>
      <c r="V57" s="22">
        <f t="shared" si="7"/>
        <v>0</v>
      </c>
      <c r="W57" s="22">
        <f t="shared" si="7"/>
        <v>8813.5066163869997</v>
      </c>
      <c r="X57" s="22">
        <f t="shared" si="7"/>
        <v>9239.5224311709972</v>
      </c>
      <c r="Y57" s="22">
        <f t="shared" si="7"/>
        <v>0</v>
      </c>
      <c r="Z57" s="22">
        <f t="shared" si="7"/>
        <v>0</v>
      </c>
      <c r="AA57" s="22">
        <f t="shared" si="7"/>
        <v>0</v>
      </c>
      <c r="AB57" s="22">
        <f t="shared" si="7"/>
        <v>0</v>
      </c>
      <c r="AC57" s="22">
        <f t="shared" si="7"/>
        <v>11221.093694414998</v>
      </c>
      <c r="AE57" s="197"/>
    </row>
    <row r="58" spans="3:31">
      <c r="C58" s="8" t="s">
        <v>1098</v>
      </c>
      <c r="D58" s="65">
        <f>SUM(D123:D126)</f>
        <v>0</v>
      </c>
      <c r="E58" s="65">
        <f>SUM(E123:E126)</f>
        <v>0</v>
      </c>
      <c r="F58" s="65">
        <f>SUM(F123:F126)</f>
        <v>0</v>
      </c>
      <c r="G58" s="65">
        <f>SUM(G123:G126)</f>
        <v>0</v>
      </c>
      <c r="H58" s="65">
        <f>SUM(H123:H126)</f>
        <v>0</v>
      </c>
      <c r="I58" s="65">
        <f t="shared" ref="I58:AC58" si="8">SUM(I123:I126)</f>
        <v>0</v>
      </c>
      <c r="J58" s="65">
        <f t="shared" si="8"/>
        <v>1521.378855211</v>
      </c>
      <c r="K58" s="65">
        <f t="shared" si="8"/>
        <v>0</v>
      </c>
      <c r="L58" s="65">
        <f t="shared" si="8"/>
        <v>1992.2917284129996</v>
      </c>
      <c r="M58" s="65">
        <f t="shared" si="8"/>
        <v>0</v>
      </c>
      <c r="N58" s="65">
        <f t="shared" si="8"/>
        <v>2425.3322838449999</v>
      </c>
      <c r="O58" s="65">
        <f t="shared" si="8"/>
        <v>0</v>
      </c>
      <c r="P58" s="65">
        <f t="shared" si="8"/>
        <v>2664.8046648190002</v>
      </c>
      <c r="Q58" s="65">
        <f t="shared" si="8"/>
        <v>0</v>
      </c>
      <c r="R58" s="65">
        <f t="shared" si="8"/>
        <v>2964.3105908130001</v>
      </c>
      <c r="S58" s="65">
        <f t="shared" si="8"/>
        <v>3037.8352961350001</v>
      </c>
      <c r="T58" s="65">
        <f t="shared" si="8"/>
        <v>0</v>
      </c>
      <c r="U58" s="65">
        <f t="shared" si="8"/>
        <v>0</v>
      </c>
      <c r="V58" s="65">
        <f t="shared" si="8"/>
        <v>0</v>
      </c>
      <c r="W58" s="65">
        <f t="shared" si="8"/>
        <v>4399.5550980279995</v>
      </c>
      <c r="X58" s="65">
        <f t="shared" si="8"/>
        <v>4563.6938078659996</v>
      </c>
      <c r="Y58" s="65">
        <f t="shared" si="8"/>
        <v>0</v>
      </c>
      <c r="Z58" s="65">
        <f t="shared" si="8"/>
        <v>0</v>
      </c>
      <c r="AA58" s="65">
        <f t="shared" si="8"/>
        <v>0</v>
      </c>
      <c r="AB58" s="65">
        <f t="shared" si="8"/>
        <v>0</v>
      </c>
      <c r="AC58" s="65">
        <f t="shared" si="8"/>
        <v>6019.8727576339998</v>
      </c>
      <c r="AE58" s="197"/>
    </row>
    <row r="59" spans="3:31">
      <c r="C59" s="8" t="s">
        <v>1099</v>
      </c>
      <c r="D59" s="22">
        <f>SUM(AF159:AF160)</f>
        <v>0</v>
      </c>
      <c r="E59" s="22">
        <f>SUM(AG159:AG160)</f>
        <v>0</v>
      </c>
      <c r="F59" s="22">
        <f>SUM(AH159:AH160)</f>
        <v>0</v>
      </c>
      <c r="G59" s="22">
        <f>SUM(AI159:AI160)</f>
        <v>0</v>
      </c>
      <c r="H59" s="22">
        <f>SUM(AJ159:AJ160)</f>
        <v>0</v>
      </c>
      <c r="I59" s="22">
        <f t="shared" ref="I59:AC59" si="9">SUM(AK159:AK160)</f>
        <v>0</v>
      </c>
      <c r="J59" s="22">
        <f t="shared" si="9"/>
        <v>0</v>
      </c>
      <c r="K59" s="22">
        <f t="shared" si="9"/>
        <v>0</v>
      </c>
      <c r="L59" s="22">
        <f t="shared" si="9"/>
        <v>0</v>
      </c>
      <c r="M59" s="22">
        <f t="shared" si="9"/>
        <v>0</v>
      </c>
      <c r="N59" s="22">
        <f t="shared" si="9"/>
        <v>0</v>
      </c>
      <c r="O59" s="22">
        <f t="shared" si="9"/>
        <v>0</v>
      </c>
      <c r="P59" s="22">
        <f t="shared" si="9"/>
        <v>0</v>
      </c>
      <c r="Q59" s="22">
        <f t="shared" si="9"/>
        <v>0</v>
      </c>
      <c r="R59" s="22">
        <f t="shared" si="9"/>
        <v>0</v>
      </c>
      <c r="S59" s="22">
        <f t="shared" si="9"/>
        <v>0</v>
      </c>
      <c r="T59" s="22">
        <f t="shared" si="9"/>
        <v>0</v>
      </c>
      <c r="U59" s="22">
        <f t="shared" si="9"/>
        <v>0</v>
      </c>
      <c r="V59" s="22">
        <f t="shared" si="9"/>
        <v>0</v>
      </c>
      <c r="W59" s="22">
        <f t="shared" si="9"/>
        <v>0</v>
      </c>
      <c r="X59" s="22">
        <f t="shared" si="9"/>
        <v>0</v>
      </c>
      <c r="Y59" s="22">
        <f t="shared" si="9"/>
        <v>0</v>
      </c>
      <c r="Z59" s="22">
        <f t="shared" si="9"/>
        <v>0</v>
      </c>
      <c r="AA59" s="22">
        <f t="shared" si="9"/>
        <v>0</v>
      </c>
      <c r="AB59" s="22">
        <f t="shared" si="9"/>
        <v>0</v>
      </c>
      <c r="AC59" s="22">
        <f t="shared" si="9"/>
        <v>0</v>
      </c>
      <c r="AE59" s="197"/>
    </row>
    <row r="60" spans="3:31">
      <c r="C60" s="8" t="s">
        <v>1100</v>
      </c>
      <c r="D60" s="65">
        <f>BH161</f>
        <v>0</v>
      </c>
      <c r="E60" s="65">
        <f t="shared" ref="E60:AC60" si="10">BI161</f>
        <v>0</v>
      </c>
      <c r="F60" s="65">
        <f t="shared" si="10"/>
        <v>0</v>
      </c>
      <c r="G60" s="65">
        <f t="shared" si="10"/>
        <v>0</v>
      </c>
      <c r="H60" s="65">
        <f>BL161</f>
        <v>0</v>
      </c>
      <c r="I60" s="65">
        <f t="shared" si="10"/>
        <v>0</v>
      </c>
      <c r="J60" s="65">
        <f>BN161</f>
        <v>53.37688803799999</v>
      </c>
      <c r="K60" s="65">
        <f t="shared" si="10"/>
        <v>0</v>
      </c>
      <c r="L60" s="65">
        <f t="shared" si="10"/>
        <v>57.318908666999995</v>
      </c>
      <c r="M60" s="65">
        <f t="shared" si="10"/>
        <v>0</v>
      </c>
      <c r="N60" s="65">
        <f t="shared" si="10"/>
        <v>53.924846547999991</v>
      </c>
      <c r="O60" s="65">
        <f t="shared" si="10"/>
        <v>0</v>
      </c>
      <c r="P60" s="65">
        <f t="shared" si="10"/>
        <v>50.377730423999992</v>
      </c>
      <c r="Q60" s="65">
        <f t="shared" si="10"/>
        <v>0</v>
      </c>
      <c r="R60" s="65">
        <f t="shared" si="10"/>
        <v>45.802301121999982</v>
      </c>
      <c r="S60" s="65">
        <f t="shared" si="10"/>
        <v>42.662345462999994</v>
      </c>
      <c r="T60" s="65">
        <f t="shared" si="10"/>
        <v>0</v>
      </c>
      <c r="U60" s="65">
        <f t="shared" si="10"/>
        <v>0</v>
      </c>
      <c r="V60" s="65">
        <f t="shared" si="10"/>
        <v>0</v>
      </c>
      <c r="W60" s="65">
        <f t="shared" si="10"/>
        <v>34.330801551999997</v>
      </c>
      <c r="X60" s="65">
        <f t="shared" si="10"/>
        <v>32.965639668000001</v>
      </c>
      <c r="Y60" s="65">
        <f t="shared" si="10"/>
        <v>0</v>
      </c>
      <c r="Z60" s="65">
        <f t="shared" si="10"/>
        <v>0</v>
      </c>
      <c r="AA60" s="65">
        <f t="shared" si="10"/>
        <v>0</v>
      </c>
      <c r="AB60" s="65">
        <f t="shared" si="10"/>
        <v>0</v>
      </c>
      <c r="AC60" s="65">
        <f t="shared" si="10"/>
        <v>30.796283667999994</v>
      </c>
      <c r="AE60" s="197"/>
    </row>
    <row r="61" spans="3:31">
      <c r="C61" s="8" t="s">
        <v>1101</v>
      </c>
      <c r="D61" s="22">
        <f>CJ161</f>
        <v>0</v>
      </c>
      <c r="E61" s="22">
        <f>CK161</f>
        <v>0</v>
      </c>
      <c r="F61" s="22">
        <f>CL161</f>
        <v>0</v>
      </c>
      <c r="G61" s="22">
        <f>CM161</f>
        <v>0</v>
      </c>
      <c r="H61" s="22">
        <f t="shared" ref="H61:AC61" si="11">CN161</f>
        <v>0</v>
      </c>
      <c r="I61" s="22">
        <f t="shared" si="11"/>
        <v>0</v>
      </c>
      <c r="J61" s="22">
        <f t="shared" si="11"/>
        <v>3235.4650097260001</v>
      </c>
      <c r="K61" s="22">
        <f t="shared" si="11"/>
        <v>0</v>
      </c>
      <c r="L61" s="22">
        <f t="shared" si="11"/>
        <v>3004.3581615940002</v>
      </c>
      <c r="M61" s="22">
        <f t="shared" si="11"/>
        <v>0</v>
      </c>
      <c r="N61" s="22">
        <f t="shared" si="11"/>
        <v>2293.611984911</v>
      </c>
      <c r="O61" s="22">
        <f t="shared" si="11"/>
        <v>0</v>
      </c>
      <c r="P61" s="22">
        <f t="shared" si="11"/>
        <v>2237.7043139819998</v>
      </c>
      <c r="Q61" s="22">
        <f t="shared" si="11"/>
        <v>0</v>
      </c>
      <c r="R61" s="22">
        <f t="shared" si="11"/>
        <v>1986.8368378439998</v>
      </c>
      <c r="S61" s="22">
        <f t="shared" si="11"/>
        <v>1765.7069439229999</v>
      </c>
      <c r="T61" s="22">
        <f t="shared" si="11"/>
        <v>0</v>
      </c>
      <c r="U61" s="22">
        <f t="shared" si="11"/>
        <v>0</v>
      </c>
      <c r="V61" s="22">
        <f t="shared" si="11"/>
        <v>0</v>
      </c>
      <c r="W61" s="22">
        <f t="shared" si="11"/>
        <v>1303.1613174890001</v>
      </c>
      <c r="X61" s="22">
        <f t="shared" si="11"/>
        <v>1334.2519250539999</v>
      </c>
      <c r="Y61" s="22">
        <f t="shared" si="11"/>
        <v>0</v>
      </c>
      <c r="Z61" s="22">
        <f t="shared" si="11"/>
        <v>0</v>
      </c>
      <c r="AA61" s="22">
        <f t="shared" si="11"/>
        <v>0</v>
      </c>
      <c r="AB61" s="22">
        <f t="shared" si="11"/>
        <v>0</v>
      </c>
      <c r="AC61" s="22">
        <f t="shared" si="11"/>
        <v>1016.378323626</v>
      </c>
      <c r="AE61" s="197"/>
    </row>
    <row r="62" spans="3:31">
      <c r="C62" s="8" t="s">
        <v>1102</v>
      </c>
      <c r="D62" s="65" cm="1">
        <f t="array" ref="D62">SUMPRODUCT(Transmission!E$87:E$203,Transmission!$AE$87:$AE$203,Transmission!$AF$87:$AF$203,--(Transmission!$C$87:$C$203=FALSE))/1000</f>
        <v>0</v>
      </c>
      <c r="E62" s="65" cm="1">
        <f t="array" ref="E62">SUMPRODUCT(Transmission!F$87:F$203,Transmission!$AE$87:$AE$203,Transmission!$AF$87:$AF$203,--(Transmission!$C$87:$C$203=FALSE))/1000</f>
        <v>0</v>
      </c>
      <c r="F62" s="65" cm="1">
        <f t="array" ref="F62">SUMPRODUCT(Transmission!G$87:G$203,Transmission!$AE$87:$AE$203,Transmission!$AF$87:$AF$203,--(Transmission!$C$87:$C$203=FALSE))/1000</f>
        <v>0</v>
      </c>
      <c r="G62" s="65" cm="1">
        <f t="array" ref="G62">SUMPRODUCT(Transmission!H$87:H$203,Transmission!$AE$87:$AE$203,Transmission!$AF$87:$AF$203,--(Transmission!$C$87:$C$203=FALSE))/1000</f>
        <v>0</v>
      </c>
      <c r="H62" s="65" cm="1">
        <f t="array" ref="H62">SUMPRODUCT(Transmission!I$87:I$203,Transmission!$AE$87:$AE$203,Transmission!$AF$87:$AF$203,--(Transmission!$C$87:$C$203=FALSE))/1000</f>
        <v>0</v>
      </c>
      <c r="I62" s="65" cm="1">
        <f t="array" ref="I62">SUMPRODUCT(Transmission!J$87:J$203,Transmission!$AE$87:$AE$203,Transmission!$AF$87:$AF$203,--(Transmission!$C$87:$C$203=FALSE))/1000</f>
        <v>0</v>
      </c>
      <c r="J62" s="65" cm="1">
        <f t="array" ref="J62">SUMPRODUCT(Transmission!K$87:K$203,Transmission!$AE$87:$AE$203,Transmission!$AF$87:$AF$203,--(Transmission!$C$87:$C$203=FALSE))/1000</f>
        <v>0</v>
      </c>
      <c r="K62" s="65" cm="1">
        <f t="array" ref="K62">SUMPRODUCT(Transmission!L$87:L$203,Transmission!$AE$87:$AE$203,Transmission!$AF$87:$AF$203,--(Transmission!$C$87:$C$203=FALSE))/1000</f>
        <v>0</v>
      </c>
      <c r="L62" s="65" cm="1">
        <f t="array" ref="L62">SUMPRODUCT(Transmission!M$87:M$203,Transmission!$AE$87:$AE$203,Transmission!$AF$87:$AF$203,--(Transmission!$C$87:$C$203=FALSE))/1000</f>
        <v>10.37523429</v>
      </c>
      <c r="M62" s="65" cm="1">
        <f t="array" ref="M62">SUMPRODUCT(Transmission!N$87:N$203,Transmission!$AE$87:$AE$203,Transmission!$AF$87:$AF$203,--(Transmission!$C$87:$C$203=FALSE))/1000</f>
        <v>0</v>
      </c>
      <c r="N62" s="65" cm="1">
        <f t="array" ref="N62">SUMPRODUCT(Transmission!O$87:O$203,Transmission!$AE$87:$AE$203,Transmission!$AF$87:$AF$203,--(Transmission!$C$87:$C$203=FALSE))/1000</f>
        <v>16.015635314999997</v>
      </c>
      <c r="O62" s="65" cm="1">
        <f t="array" ref="O62">SUMPRODUCT(Transmission!P$87:P$203,Transmission!$AE$87:$AE$203,Transmission!$AF$87:$AF$203,--(Transmission!$C$87:$C$203=FALSE))/1000</f>
        <v>0</v>
      </c>
      <c r="P62" s="65" cm="1">
        <f t="array" ref="P62">SUMPRODUCT(Transmission!Q$87:Q$203,Transmission!$AE$87:$AE$203,Transmission!$AF$87:$AF$203,--(Transmission!$C$87:$C$203=FALSE))/1000</f>
        <v>29.674578615000001</v>
      </c>
      <c r="Q62" s="65" cm="1">
        <f t="array" ref="Q62">SUMPRODUCT(Transmission!R$87:R$203,Transmission!$AE$87:$AE$203,Transmission!$AF$87:$AF$203,--(Transmission!$C$87:$C$203=FALSE))/1000</f>
        <v>0</v>
      </c>
      <c r="R62" s="65" cm="1">
        <f t="array" ref="R62">SUMPRODUCT(Transmission!S$87:S$203,Transmission!$AE$87:$AE$203,Transmission!$AF$87:$AF$203,--(Transmission!$C$87:$C$203=FALSE))/1000</f>
        <v>169.95930244500005</v>
      </c>
      <c r="S62" s="65" cm="1">
        <f t="array" ref="S62">SUMPRODUCT(Transmission!T$87:T$203,Transmission!$AE$87:$AE$203,Transmission!$AF$87:$AF$203,--(Transmission!$C$87:$C$203=FALSE))/1000</f>
        <v>439.37161912500011</v>
      </c>
      <c r="T62" s="65" cm="1">
        <f t="array" ref="T62">SUMPRODUCT(Transmission!U$87:U$203,Transmission!$AE$87:$AE$203,Transmission!$AF$87:$AF$203,--(Transmission!$C$87:$C$203=FALSE))/1000</f>
        <v>0</v>
      </c>
      <c r="U62" s="65" cm="1">
        <f t="array" ref="U62">SUMPRODUCT(Transmission!V$87:V$203,Transmission!$AE$87:$AE$203,Transmission!$AF$87:$AF$203,--(Transmission!$C$87:$C$203=FALSE))/1000</f>
        <v>0</v>
      </c>
      <c r="V62" s="65" cm="1">
        <f t="array" ref="V62">SUMPRODUCT(Transmission!W$87:W$203,Transmission!$AE$87:$AE$203,Transmission!$AF$87:$AF$203,--(Transmission!$C$87:$C$203=FALSE))/1000</f>
        <v>0</v>
      </c>
      <c r="W62" s="65" cm="1">
        <f t="array" ref="W62">SUMPRODUCT(Transmission!X$87:X$203,Transmission!$AE$87:$AE$203,Transmission!$AF$87:$AF$203,--(Transmission!$C$87:$C$203=FALSE))/1000</f>
        <v>488.23517375709008</v>
      </c>
      <c r="X62" s="65" cm="1">
        <f t="array" ref="X62">SUMPRODUCT(Transmission!Y$87:Y$203,Transmission!$AE$87:$AE$203,Transmission!$AF$87:$AF$203,--(Transmission!$C$87:$C$203=FALSE))/1000</f>
        <v>507.14108846709007</v>
      </c>
      <c r="Y62" s="65" cm="1">
        <f t="array" ref="Y62">SUMPRODUCT(Transmission!Z$87:Z$203,Transmission!$AE$87:$AE$203,Transmission!$AF$87:$AF$203,--(Transmission!$C$87:$C$203=FALSE))/1000</f>
        <v>0</v>
      </c>
      <c r="Z62" s="65" cm="1">
        <f t="array" ref="Z62">SUMPRODUCT(Transmission!AA$87:AA$203,Transmission!$AE$87:$AE$203,Transmission!$AF$87:$AF$203,--(Transmission!$C$87:$C$203=FALSE))/1000</f>
        <v>0</v>
      </c>
      <c r="AA62" s="65" cm="1">
        <f t="array" ref="AA62">SUMPRODUCT(Transmission!AB$87:AB$203,Transmission!$AE$87:$AE$203,Transmission!$AF$87:$AF$203,--(Transmission!$C$87:$C$203=FALSE))/1000</f>
        <v>0</v>
      </c>
      <c r="AB62" s="65" cm="1">
        <f t="array" ref="AB62">SUMPRODUCT(Transmission!AC$87:AC$203,Transmission!$AE$87:$AE$203,Transmission!$AF$87:$AF$203,--(Transmission!$C$87:$C$203=FALSE))/1000</f>
        <v>0</v>
      </c>
      <c r="AC62" s="65" cm="1">
        <f t="array" ref="AC62">SUMPRODUCT(Transmission!AD$87:AD$203,Transmission!$AE$87:$AE$203,Transmission!$AF$87:$AF$203,--(Transmission!$C$87:$C$203=FALSE))/1000</f>
        <v>635.10850219208999</v>
      </c>
      <c r="AE62" s="197"/>
    </row>
    <row r="63" spans="3:31">
      <c r="C63" s="8" t="s">
        <v>1103</v>
      </c>
      <c r="D63" s="22" cm="1">
        <f t="array" ref="D63">SUMPRODUCT(Transmission!E$87:E$203,Transmission!$AE$87:$AE$203,Transmission!$AF$87:$AF$203,--(Transmission!$C$87:$C$203=TRUE))/1000</f>
        <v>0</v>
      </c>
      <c r="E63" s="22" cm="1">
        <f t="array" ref="E63">SUMPRODUCT(Transmission!F$87:F$203,Transmission!$AE$87:$AE$203,Transmission!$AF$87:$AF$203,--(Transmission!$C$87:$C$203=TRUE))/1000</f>
        <v>0</v>
      </c>
      <c r="F63" s="22" cm="1">
        <f t="array" ref="F63">SUMPRODUCT(Transmission!G$87:G$203,Transmission!$AE$87:$AE$203,Transmission!$AF$87:$AF$203,--(Transmission!$C$87:$C$203=TRUE))/1000</f>
        <v>0</v>
      </c>
      <c r="G63" s="22" cm="1">
        <f t="array" ref="G63">SUMPRODUCT(Transmission!H$87:H$203,Transmission!$AE$87:$AE$203,Transmission!$AF$87:$AF$203,--(Transmission!$C$87:$C$203=TRUE))/1000</f>
        <v>0</v>
      </c>
      <c r="H63" s="22" cm="1">
        <f t="array" ref="H63">SUMPRODUCT(Transmission!I$87:I$203,Transmission!$AE$87:$AE$203,Transmission!$AF$87:$AF$203,--(Transmission!$C$87:$C$203=TRUE))/1000</f>
        <v>0</v>
      </c>
      <c r="I63" s="22" cm="1">
        <f t="array" ref="I63">SUMPRODUCT(Transmission!J$87:J$203,Transmission!$AE$87:$AE$203,Transmission!$AF$87:$AF$203,--(Transmission!$C$87:$C$203=TRUE))/1000</f>
        <v>0</v>
      </c>
      <c r="J63" s="22" cm="1">
        <f t="array" ref="J63">SUMPRODUCT(Transmission!K$87:K$203,Transmission!$AE$87:$AE$203,Transmission!$AF$87:$AF$203,--(Transmission!$C$87:$C$203=TRUE))/1000</f>
        <v>0</v>
      </c>
      <c r="K63" s="22" cm="1">
        <f t="array" ref="K63">SUMPRODUCT(Transmission!L$87:L$203,Transmission!$AE$87:$AE$203,Transmission!$AF$87:$AF$203,--(Transmission!$C$87:$C$203=TRUE))/1000</f>
        <v>0</v>
      </c>
      <c r="L63" s="22" cm="1">
        <f t="array" ref="L63">SUMPRODUCT(Transmission!M$87:M$203,Transmission!$AE$87:$AE$203,Transmission!$AF$87:$AF$203,--(Transmission!$C$87:$C$203=TRUE))/1000</f>
        <v>0</v>
      </c>
      <c r="M63" s="22" cm="1">
        <f t="array" ref="M63">SUMPRODUCT(Transmission!N$87:N$203,Transmission!$AE$87:$AE$203,Transmission!$AF$87:$AF$203,--(Transmission!$C$87:$C$203=TRUE))/1000</f>
        <v>0</v>
      </c>
      <c r="N63" s="22" cm="1">
        <f t="array" ref="N63">SUMPRODUCT(Transmission!O$87:O$203,Transmission!$AE$87:$AE$203,Transmission!$AF$87:$AF$203,--(Transmission!$C$87:$C$203=TRUE))/1000</f>
        <v>0</v>
      </c>
      <c r="O63" s="22" cm="1">
        <f t="array" ref="O63">SUMPRODUCT(Transmission!P$87:P$203,Transmission!$AE$87:$AE$203,Transmission!$AF$87:$AF$203,--(Transmission!$C$87:$C$203=TRUE))/1000</f>
        <v>0</v>
      </c>
      <c r="P63" s="22" cm="1">
        <f t="array" ref="P63">SUMPRODUCT(Transmission!Q$87:Q$203,Transmission!$AE$87:$AE$203,Transmission!$AF$87:$AF$203,--(Transmission!$C$87:$C$203=TRUE))/1000</f>
        <v>0</v>
      </c>
      <c r="Q63" s="22" cm="1">
        <f t="array" ref="Q63">SUMPRODUCT(Transmission!R$87:R$203,Transmission!$AE$87:$AE$203,Transmission!$AF$87:$AF$203,--(Transmission!$C$87:$C$203=TRUE))/1000</f>
        <v>0</v>
      </c>
      <c r="R63" s="22" cm="1">
        <f t="array" ref="R63">SUMPRODUCT(Transmission!S$87:S$203,Transmission!$AE$87:$AE$203,Transmission!$AF$87:$AF$203,--(Transmission!$C$87:$C$203=TRUE))/1000</f>
        <v>0</v>
      </c>
      <c r="S63" s="22" cm="1">
        <f t="array" ref="S63">SUMPRODUCT(Transmission!T$87:T$203,Transmission!$AE$87:$AE$203,Transmission!$AF$87:$AF$203,--(Transmission!$C$87:$C$203=TRUE))/1000</f>
        <v>0</v>
      </c>
      <c r="T63" s="22" cm="1">
        <f t="array" ref="T63">SUMPRODUCT(Transmission!U$87:U$203,Transmission!$AE$87:$AE$203,Transmission!$AF$87:$AF$203,--(Transmission!$C$87:$C$203=TRUE))/1000</f>
        <v>0</v>
      </c>
      <c r="U63" s="22" cm="1">
        <f t="array" ref="U63">SUMPRODUCT(Transmission!V$87:V$203,Transmission!$AE$87:$AE$203,Transmission!$AF$87:$AF$203,--(Transmission!$C$87:$C$203=TRUE))/1000</f>
        <v>0</v>
      </c>
      <c r="V63" s="22" cm="1">
        <f t="array" ref="V63">SUMPRODUCT(Transmission!W$87:W$203,Transmission!$AE$87:$AE$203,Transmission!$AF$87:$AF$203,--(Transmission!$C$87:$C$203=TRUE))/1000</f>
        <v>0</v>
      </c>
      <c r="W63" s="22" cm="1">
        <f t="array" ref="W63">SUMPRODUCT(Transmission!X$87:X$203,Transmission!$AE$87:$AE$203,Transmission!$AF$87:$AF$203,--(Transmission!$C$87:$C$203=TRUE))/1000</f>
        <v>0</v>
      </c>
      <c r="X63" s="22" cm="1">
        <f t="array" ref="X63">SUMPRODUCT(Transmission!Y$87:Y$203,Transmission!$AE$87:$AE$203,Transmission!$AF$87:$AF$203,--(Transmission!$C$87:$C$203=TRUE))/1000</f>
        <v>148.49495976320557</v>
      </c>
      <c r="Y63" s="22" cm="1">
        <f t="array" ref="Y63">SUMPRODUCT(Transmission!Z$87:Z$203,Transmission!$AE$87:$AE$203,Transmission!$AF$87:$AF$203,--(Transmission!$C$87:$C$203=TRUE))/1000</f>
        <v>0</v>
      </c>
      <c r="Z63" s="22" cm="1">
        <f t="array" ref="Z63">SUMPRODUCT(Transmission!AA$87:AA$203,Transmission!$AE$87:$AE$203,Transmission!$AF$87:$AF$203,--(Transmission!$C$87:$C$203=TRUE))/1000</f>
        <v>0</v>
      </c>
      <c r="AA63" s="22" cm="1">
        <f t="array" ref="AA63">SUMPRODUCT(Transmission!AB$87:AB$203,Transmission!$AE$87:$AE$203,Transmission!$AF$87:$AF$203,--(Transmission!$C$87:$C$203=TRUE))/1000</f>
        <v>0</v>
      </c>
      <c r="AB63" s="22" cm="1">
        <f t="array" ref="AB63">SUMPRODUCT(Transmission!AC$87:AC$203,Transmission!$AE$87:$AE$203,Transmission!$AF$87:$AF$203,--(Transmission!$C$87:$C$203=TRUE))/1000</f>
        <v>0</v>
      </c>
      <c r="AC63" s="22" cm="1">
        <f t="array" ref="AC63">SUMPRODUCT(Transmission!AD$87:AD$203,Transmission!$AE$87:$AE$203,Transmission!$AF$87:$AF$203,--(Transmission!$C$87:$C$203=TRUE))/1000</f>
        <v>687.48196612728793</v>
      </c>
      <c r="AE63" s="197"/>
    </row>
    <row r="64" spans="3:31">
      <c r="C64" s="8" t="s">
        <v>1104</v>
      </c>
      <c r="D64" s="65">
        <f>0.000001*SUMIFS('Transmission Summary'!$H:$H,'Transmission Summary'!$C:$C,"CAISO",'Transmission Summary'!$D:$D,D$54)-(0.428*'Generation &amp; Loads'!D87*'GHG Emissions'!D58)</f>
        <v>0</v>
      </c>
      <c r="E64" s="65">
        <f>0.000001*SUMIFS('Transmission Summary'!$H:$H,'Transmission Summary'!$C:$C,"CAISO",'Transmission Summary'!$D:$D,E$54)-(0.428*'Generation &amp; Loads'!E87*'GHG Emissions'!E58)</f>
        <v>0</v>
      </c>
      <c r="F64" s="65">
        <f>0.000001*SUMIFS('Transmission Summary'!$H:$H,'Transmission Summary'!$C:$C,"CAISO",'Transmission Summary'!$D:$D,F$54)-(0.428*'Generation &amp; Loads'!F87*'GHG Emissions'!F58)</f>
        <v>0</v>
      </c>
      <c r="G64" s="65">
        <f>0.000001*SUMIFS('Transmission Summary'!$H:$H,'Transmission Summary'!$C:$C,"CAISO",'Transmission Summary'!$D:$D,G$54)-(0.428*'Generation &amp; Loads'!G87*'GHG Emissions'!G58)</f>
        <v>0</v>
      </c>
      <c r="H64" s="65">
        <f>0.000001*SUMIFS('Transmission Summary'!$H:$H,'Transmission Summary'!$C:$C,"CAISO",'Transmission Summary'!$D:$D,H$54)-(0.428*'Generation &amp; Loads'!H87*'GHG Emissions'!H58)</f>
        <v>0</v>
      </c>
      <c r="I64" s="65">
        <f>0.000001*SUMIFS('Transmission Summary'!$H:$H,'Transmission Summary'!$C:$C,"CAISO",'Transmission Summary'!$D:$D,I$54)-(0.428*'Generation &amp; Loads'!I87*'GHG Emissions'!I58)</f>
        <v>0</v>
      </c>
      <c r="J64" s="65">
        <f>0.000001*SUMIFS('Transmission Summary'!$H:$H,'Transmission Summary'!$C:$C,"CAISO",'Transmission Summary'!$D:$D,J$54)-(0.428*'Generation &amp; Loads'!J87*'GHG Emissions'!J58)</f>
        <v>1587.0970156170001</v>
      </c>
      <c r="K64" s="65">
        <f>0.000001*SUMIFS('Transmission Summary'!$H:$H,'Transmission Summary'!$C:$C,"CAISO",'Transmission Summary'!$D:$D,K$54)-(0.428*'Generation &amp; Loads'!K87*'GHG Emissions'!K58)</f>
        <v>0</v>
      </c>
      <c r="L64" s="65">
        <f>0.000001*SUMIFS('Transmission Summary'!$H:$H,'Transmission Summary'!$C:$C,"CAISO",'Transmission Summary'!$D:$D,L$54)-(0.428*'Generation &amp; Loads'!L87*'GHG Emissions'!L58)</f>
        <v>1552.9003971228426</v>
      </c>
      <c r="M64" s="65">
        <f>0.000001*SUMIFS('Transmission Summary'!$H:$H,'Transmission Summary'!$C:$C,"CAISO",'Transmission Summary'!$D:$D,M$54)-(0.428*'Generation &amp; Loads'!M87*'GHG Emissions'!M58)</f>
        <v>0</v>
      </c>
      <c r="N64" s="65">
        <f>0.000001*SUMIFS('Transmission Summary'!$H:$H,'Transmission Summary'!$C:$C,"CAISO",'Transmission Summary'!$D:$D,N$54)-(0.428*'Generation &amp; Loads'!N87*'GHG Emissions'!N58)</f>
        <v>1626.8926392043254</v>
      </c>
      <c r="O64" s="65">
        <f>0.000001*SUMIFS('Transmission Summary'!$H:$H,'Transmission Summary'!$C:$C,"CAISO",'Transmission Summary'!$D:$D,O$54)-(0.428*'Generation &amp; Loads'!O87*'GHG Emissions'!O58)</f>
        <v>0</v>
      </c>
      <c r="P64" s="65">
        <f>0.000001*SUMIFS('Transmission Summary'!$H:$H,'Transmission Summary'!$C:$C,"CAISO",'Transmission Summary'!$D:$D,P$54)-(0.428*'Generation &amp; Loads'!P87*'GHG Emissions'!P58)</f>
        <v>1949.9012997283162</v>
      </c>
      <c r="Q64" s="65">
        <f>0.000001*SUMIFS('Transmission Summary'!$H:$H,'Transmission Summary'!$C:$C,"CAISO",'Transmission Summary'!$D:$D,Q$54)-(0.428*'Generation &amp; Loads'!Q87*'GHG Emissions'!Q58)</f>
        <v>0</v>
      </c>
      <c r="R64" s="65">
        <f>0.000001*SUMIFS('Transmission Summary'!$H:$H,'Transmission Summary'!$C:$C,"CAISO",'Transmission Summary'!$D:$D,R$54)-(0.428*'Generation &amp; Loads'!R87*'GHG Emissions'!R58)</f>
        <v>1916.8459108665938</v>
      </c>
      <c r="S64" s="65">
        <f>0.000001*SUMIFS('Transmission Summary'!$H:$H,'Transmission Summary'!$C:$C,"CAISO",'Transmission Summary'!$D:$D,S$54)-(0.428*'Generation &amp; Loads'!S87*'GHG Emissions'!S58)</f>
        <v>1440.1130289030521</v>
      </c>
      <c r="T64" s="65">
        <f>0.000001*SUMIFS('Transmission Summary'!$H:$H,'Transmission Summary'!$C:$C,"CAISO",'Transmission Summary'!$D:$D,T$54)-(0.428*'Generation &amp; Loads'!T87*'GHG Emissions'!T58)</f>
        <v>0</v>
      </c>
      <c r="U64" s="65">
        <f>0.000001*SUMIFS('Transmission Summary'!$H:$H,'Transmission Summary'!$C:$C,"CAISO",'Transmission Summary'!$D:$D,U$54)-(0.428*'Generation &amp; Loads'!U87*'GHG Emissions'!U58)</f>
        <v>0</v>
      </c>
      <c r="V64" s="65">
        <f>0.000001*SUMIFS('Transmission Summary'!$H:$H,'Transmission Summary'!$C:$C,"CAISO",'Transmission Summary'!$D:$D,V$54)-(0.428*'Generation &amp; Loads'!V87*'GHG Emissions'!V58)</f>
        <v>0</v>
      </c>
      <c r="W64" s="65">
        <f>0.000001*SUMIFS('Transmission Summary'!$H:$H,'Transmission Summary'!$C:$C,"CAISO",'Transmission Summary'!$D:$D,W$54)-(0.428*'Generation &amp; Loads'!W87*'GHG Emissions'!W58)</f>
        <v>1684.1812547119221</v>
      </c>
      <c r="X64" s="65">
        <f>0.000001*SUMIFS('Transmission Summary'!$H:$H,'Transmission Summary'!$C:$C,"CAISO",'Transmission Summary'!$D:$D,X$54)-(0.428*'Generation &amp; Loads'!X87*'GHG Emissions'!X58)</f>
        <v>1587.094721641299</v>
      </c>
      <c r="Y64" s="65">
        <f>0.000001*SUMIFS('Transmission Summary'!$H:$H,'Transmission Summary'!$C:$C,"CAISO",'Transmission Summary'!$D:$D,Y$54)-(0.428*'Generation &amp; Loads'!Y87*'GHG Emissions'!Y58)</f>
        <v>0</v>
      </c>
      <c r="Z64" s="65">
        <f>0.000001*SUMIFS('Transmission Summary'!$H:$H,'Transmission Summary'!$C:$C,"CAISO",'Transmission Summary'!$D:$D,Z$54)-(0.428*'Generation &amp; Loads'!Z87*'GHG Emissions'!Z58)</f>
        <v>0</v>
      </c>
      <c r="AA64" s="65">
        <f>0.000001*SUMIFS('Transmission Summary'!$H:$H,'Transmission Summary'!$C:$C,"CAISO",'Transmission Summary'!$D:$D,AA$54)-(0.428*'Generation &amp; Loads'!AA87*'GHG Emissions'!AA58)</f>
        <v>0</v>
      </c>
      <c r="AB64" s="65">
        <f>0.000001*SUMIFS('Transmission Summary'!$H:$H,'Transmission Summary'!$C:$C,"CAISO",'Transmission Summary'!$D:$D,AB$54)-(0.428*'Generation &amp; Loads'!AB87*'GHG Emissions'!AB58)</f>
        <v>0</v>
      </c>
      <c r="AC64" s="65">
        <f>0.000001*SUMIFS('Transmission Summary'!$H:$H,'Transmission Summary'!$C:$C,"CAISO",'Transmission Summary'!$D:$D,AC$54)-(0.428*'Generation &amp; Loads'!AC87*'GHG Emissions'!AC58)</f>
        <v>-30.917481161504838</v>
      </c>
      <c r="AE64" s="197"/>
    </row>
    <row r="65" spans="3:31">
      <c r="C65" s="8" t="s">
        <v>1105</v>
      </c>
      <c r="D65" s="22">
        <f>-0.000001*SUMIFS('Transmission Summary'!$K:$K,'Transmission Summary'!$C:$C,"CAISO",'Transmission Summary'!$D:$D,D$54)</f>
        <v>0</v>
      </c>
      <c r="E65" s="22">
        <f>-0.000001*SUMIFS('Transmission Summary'!$K:$K,'Transmission Summary'!$C:$C,"CAISO",'Transmission Summary'!$D:$D,E$54)</f>
        <v>0</v>
      </c>
      <c r="F65" s="22">
        <f>-0.000001*SUMIFS('Transmission Summary'!$K:$K,'Transmission Summary'!$C:$C,"CAISO",'Transmission Summary'!$D:$D,F$54)</f>
        <v>0</v>
      </c>
      <c r="G65" s="22">
        <f>-0.000001*SUMIFS('Transmission Summary'!$K:$K,'Transmission Summary'!$C:$C,"CAISO",'Transmission Summary'!$D:$D,G$54)</f>
        <v>0</v>
      </c>
      <c r="H65" s="22">
        <f>-0.000001*SUMIFS('Transmission Summary'!$K:$K,'Transmission Summary'!$C:$C,"CAISO",'Transmission Summary'!$D:$D,H$54)</f>
        <v>0</v>
      </c>
      <c r="I65" s="22">
        <f>-0.000001*SUMIFS('Transmission Summary'!$K:$K,'Transmission Summary'!$C:$C,"CAISO",'Transmission Summary'!$D:$D,I$54)</f>
        <v>0</v>
      </c>
      <c r="J65" s="22">
        <f>-0.000001*SUMIFS('Transmission Summary'!$K:$K,'Transmission Summary'!$C:$C,"CAISO",'Transmission Summary'!$D:$D,J$54)</f>
        <v>-44.108589791999997</v>
      </c>
      <c r="K65" s="22">
        <f>-0.000001*SUMIFS('Transmission Summary'!$K:$K,'Transmission Summary'!$C:$C,"CAISO",'Transmission Summary'!$D:$D,K$54)</f>
        <v>0</v>
      </c>
      <c r="L65" s="22">
        <f>-0.000001*SUMIFS('Transmission Summary'!$K:$K,'Transmission Summary'!$C:$C,"CAISO",'Transmission Summary'!$D:$D,L$54)</f>
        <v>-83.110534530999985</v>
      </c>
      <c r="M65" s="22">
        <f>-0.000001*SUMIFS('Transmission Summary'!$K:$K,'Transmission Summary'!$C:$C,"CAISO",'Transmission Summary'!$D:$D,M$54)</f>
        <v>0</v>
      </c>
      <c r="N65" s="22">
        <f>-0.000001*SUMIFS('Transmission Summary'!$K:$K,'Transmission Summary'!$C:$C,"CAISO",'Transmission Summary'!$D:$D,N$54)</f>
        <v>-124.16078940599999</v>
      </c>
      <c r="O65" s="22">
        <f>-0.000001*SUMIFS('Transmission Summary'!$K:$K,'Transmission Summary'!$C:$C,"CAISO",'Transmission Summary'!$D:$D,O$54)</f>
        <v>0</v>
      </c>
      <c r="P65" s="22">
        <f>-0.000001*SUMIFS('Transmission Summary'!$K:$K,'Transmission Summary'!$C:$C,"CAISO",'Transmission Summary'!$D:$D,P$54)</f>
        <v>-109.592388161</v>
      </c>
      <c r="Q65" s="22">
        <f>-0.000001*SUMIFS('Transmission Summary'!$K:$K,'Transmission Summary'!$C:$C,"CAISO",'Transmission Summary'!$D:$D,Q$54)</f>
        <v>0</v>
      </c>
      <c r="R65" s="22">
        <f>-0.000001*SUMIFS('Transmission Summary'!$K:$K,'Transmission Summary'!$C:$C,"CAISO",'Transmission Summary'!$D:$D,R$54)</f>
        <v>-106.49828351800001</v>
      </c>
      <c r="S65" s="22">
        <f>-0.000001*SUMIFS('Transmission Summary'!$K:$K,'Transmission Summary'!$C:$C,"CAISO",'Transmission Summary'!$D:$D,S$54)</f>
        <v>-185.87382206699999</v>
      </c>
      <c r="T65" s="22">
        <f>-0.000001*SUMIFS('Transmission Summary'!$K:$K,'Transmission Summary'!$C:$C,"CAISO",'Transmission Summary'!$D:$D,T$54)</f>
        <v>0</v>
      </c>
      <c r="U65" s="22">
        <f>-0.000001*SUMIFS('Transmission Summary'!$K:$K,'Transmission Summary'!$C:$C,"CAISO",'Transmission Summary'!$D:$D,U$54)</f>
        <v>0</v>
      </c>
      <c r="V65" s="22">
        <f>-0.000001*SUMIFS('Transmission Summary'!$K:$K,'Transmission Summary'!$C:$C,"CAISO",'Transmission Summary'!$D:$D,V$54)</f>
        <v>0</v>
      </c>
      <c r="W65" s="22">
        <f>-0.000001*SUMIFS('Transmission Summary'!$K:$K,'Transmission Summary'!$C:$C,"CAISO",'Transmission Summary'!$D:$D,W$54)</f>
        <v>-175.10788087599997</v>
      </c>
      <c r="X65" s="22">
        <f>-0.000001*SUMIFS('Transmission Summary'!$K:$K,'Transmission Summary'!$C:$C,"CAISO",'Transmission Summary'!$D:$D,X$54)</f>
        <v>-145.266993262</v>
      </c>
      <c r="Y65" s="22">
        <f>-0.000001*SUMIFS('Transmission Summary'!$K:$K,'Transmission Summary'!$C:$C,"CAISO",'Transmission Summary'!$D:$D,Y$54)</f>
        <v>0</v>
      </c>
      <c r="Z65" s="22">
        <f>-0.000001*SUMIFS('Transmission Summary'!$K:$K,'Transmission Summary'!$C:$C,"CAISO",'Transmission Summary'!$D:$D,Z$54)</f>
        <v>0</v>
      </c>
      <c r="AA65" s="22">
        <f>-0.000001*SUMIFS('Transmission Summary'!$K:$K,'Transmission Summary'!$C:$C,"CAISO",'Transmission Summary'!$D:$D,AA$54)</f>
        <v>0</v>
      </c>
      <c r="AB65" s="22">
        <f>-0.000001*SUMIFS('Transmission Summary'!$K:$K,'Transmission Summary'!$C:$C,"CAISO",'Transmission Summary'!$D:$D,AB$54)</f>
        <v>0</v>
      </c>
      <c r="AC65" s="22">
        <f>-0.000001*SUMIFS('Transmission Summary'!$K:$K,'Transmission Summary'!$C:$C,"CAISO",'Transmission Summary'!$D:$D,AC$54)</f>
        <v>-312.580057614</v>
      </c>
      <c r="AE65" s="197"/>
    </row>
    <row r="66" spans="3:31" ht="12.95" thickBot="1">
      <c r="C66" s="97" t="s">
        <v>1106</v>
      </c>
      <c r="D66" s="151">
        <f>SUM(D55:D61)</f>
        <v>0</v>
      </c>
      <c r="E66" s="151">
        <f t="shared" ref="E66:AC66" si="12">SUM(E55:E61)</f>
        <v>0</v>
      </c>
      <c r="F66" s="151">
        <f t="shared" si="12"/>
        <v>0</v>
      </c>
      <c r="G66" s="151">
        <f t="shared" si="12"/>
        <v>0</v>
      </c>
      <c r="H66" s="151">
        <f>SUM(H55:H61)</f>
        <v>0</v>
      </c>
      <c r="I66" s="151">
        <f t="shared" si="12"/>
        <v>0</v>
      </c>
      <c r="J66" s="151">
        <f t="shared" si="12"/>
        <v>7449.9850765460005</v>
      </c>
      <c r="K66" s="151">
        <f t="shared" si="12"/>
        <v>0</v>
      </c>
      <c r="L66" s="151">
        <f t="shared" si="12"/>
        <v>8668.9883236009991</v>
      </c>
      <c r="M66" s="151">
        <f t="shared" si="12"/>
        <v>0</v>
      </c>
      <c r="N66" s="151">
        <f t="shared" si="12"/>
        <v>9858.9105956909989</v>
      </c>
      <c r="O66" s="151">
        <f t="shared" si="12"/>
        <v>0</v>
      </c>
      <c r="P66" s="151">
        <f t="shared" si="12"/>
        <v>11338.158671468</v>
      </c>
      <c r="Q66" s="151">
        <f t="shared" si="12"/>
        <v>0</v>
      </c>
      <c r="R66" s="151">
        <f t="shared" si="12"/>
        <v>12511.678852101999</v>
      </c>
      <c r="S66" s="151">
        <f t="shared" si="12"/>
        <v>13538.0679358</v>
      </c>
      <c r="T66" s="151">
        <f t="shared" si="12"/>
        <v>0</v>
      </c>
      <c r="U66" s="151">
        <f t="shared" si="12"/>
        <v>0</v>
      </c>
      <c r="V66" s="151">
        <f t="shared" si="12"/>
        <v>0</v>
      </c>
      <c r="W66" s="151">
        <f t="shared" si="12"/>
        <v>15731.623196496001</v>
      </c>
      <c r="X66" s="151">
        <f t="shared" si="12"/>
        <v>16351.503166798997</v>
      </c>
      <c r="Y66" s="151">
        <f t="shared" si="12"/>
        <v>0</v>
      </c>
      <c r="Z66" s="151">
        <f t="shared" si="12"/>
        <v>0</v>
      </c>
      <c r="AA66" s="151">
        <f t="shared" si="12"/>
        <v>0</v>
      </c>
      <c r="AB66" s="151">
        <f t="shared" si="12"/>
        <v>0</v>
      </c>
      <c r="AC66" s="151">
        <f t="shared" si="12"/>
        <v>19253.058473018998</v>
      </c>
      <c r="AE66" s="197"/>
    </row>
    <row r="67" spans="3:31" ht="14.1" thickTop="1" thickBot="1">
      <c r="C67" s="97" t="s">
        <v>1107</v>
      </c>
      <c r="D67" s="151">
        <f>SUM(D62:D63)</f>
        <v>0</v>
      </c>
      <c r="E67" s="151">
        <f t="shared" ref="E67:AC67" si="13">SUM(E62:E63)</f>
        <v>0</v>
      </c>
      <c r="F67" s="151">
        <f t="shared" si="13"/>
        <v>0</v>
      </c>
      <c r="G67" s="151">
        <f t="shared" si="13"/>
        <v>0</v>
      </c>
      <c r="H67" s="151">
        <f t="shared" si="13"/>
        <v>0</v>
      </c>
      <c r="I67" s="151">
        <f t="shared" si="13"/>
        <v>0</v>
      </c>
      <c r="J67" s="151">
        <f t="shared" si="13"/>
        <v>0</v>
      </c>
      <c r="K67" s="151">
        <f t="shared" si="13"/>
        <v>0</v>
      </c>
      <c r="L67" s="151">
        <f t="shared" si="13"/>
        <v>10.37523429</v>
      </c>
      <c r="M67" s="151">
        <f t="shared" si="13"/>
        <v>0</v>
      </c>
      <c r="N67" s="151">
        <f t="shared" si="13"/>
        <v>16.015635314999997</v>
      </c>
      <c r="O67" s="151">
        <f t="shared" si="13"/>
        <v>0</v>
      </c>
      <c r="P67" s="151">
        <f t="shared" si="13"/>
        <v>29.674578615000001</v>
      </c>
      <c r="Q67" s="151">
        <f t="shared" si="13"/>
        <v>0</v>
      </c>
      <c r="R67" s="151">
        <f t="shared" si="13"/>
        <v>169.95930244500005</v>
      </c>
      <c r="S67" s="151">
        <f t="shared" si="13"/>
        <v>439.37161912500011</v>
      </c>
      <c r="T67" s="151">
        <f t="shared" si="13"/>
        <v>0</v>
      </c>
      <c r="U67" s="151">
        <f t="shared" si="13"/>
        <v>0</v>
      </c>
      <c r="V67" s="151">
        <f t="shared" si="13"/>
        <v>0</v>
      </c>
      <c r="W67" s="151">
        <f t="shared" si="13"/>
        <v>488.23517375709008</v>
      </c>
      <c r="X67" s="151">
        <f t="shared" si="13"/>
        <v>655.63604823029561</v>
      </c>
      <c r="Y67" s="151">
        <f t="shared" si="13"/>
        <v>0</v>
      </c>
      <c r="Z67" s="151">
        <f t="shared" si="13"/>
        <v>0</v>
      </c>
      <c r="AA67" s="151">
        <f t="shared" si="13"/>
        <v>0</v>
      </c>
      <c r="AB67" s="151">
        <f t="shared" si="13"/>
        <v>0</v>
      </c>
      <c r="AC67" s="151">
        <f t="shared" si="13"/>
        <v>1322.590468319378</v>
      </c>
      <c r="AE67" s="197"/>
    </row>
    <row r="68" spans="3:31" ht="14.1" thickTop="1" thickBot="1">
      <c r="C68" s="97" t="s">
        <v>1108</v>
      </c>
      <c r="D68" s="151">
        <f>SUM(D64:D65)</f>
        <v>0</v>
      </c>
      <c r="E68" s="151">
        <f t="shared" ref="E68:AC68" si="14">SUM(E64:E65)</f>
        <v>0</v>
      </c>
      <c r="F68" s="151">
        <f t="shared" si="14"/>
        <v>0</v>
      </c>
      <c r="G68" s="151">
        <f t="shared" si="14"/>
        <v>0</v>
      </c>
      <c r="H68" s="151">
        <f>SUM(H64:H65)</f>
        <v>0</v>
      </c>
      <c r="I68" s="151">
        <f t="shared" si="14"/>
        <v>0</v>
      </c>
      <c r="J68" s="151">
        <f t="shared" si="14"/>
        <v>1542.9884258250001</v>
      </c>
      <c r="K68" s="151">
        <f t="shared" si="14"/>
        <v>0</v>
      </c>
      <c r="L68" s="151">
        <f t="shared" si="14"/>
        <v>1469.7898625918426</v>
      </c>
      <c r="M68" s="151">
        <f t="shared" si="14"/>
        <v>0</v>
      </c>
      <c r="N68" s="151">
        <f t="shared" si="14"/>
        <v>1502.7318497983254</v>
      </c>
      <c r="O68" s="151">
        <f t="shared" si="14"/>
        <v>0</v>
      </c>
      <c r="P68" s="151">
        <f t="shared" si="14"/>
        <v>1840.3089115673163</v>
      </c>
      <c r="Q68" s="151">
        <f t="shared" si="14"/>
        <v>0</v>
      </c>
      <c r="R68" s="151">
        <f t="shared" si="14"/>
        <v>1810.3476273485937</v>
      </c>
      <c r="S68" s="151">
        <f t="shared" si="14"/>
        <v>1254.2392068360521</v>
      </c>
      <c r="T68" s="151">
        <f t="shared" si="14"/>
        <v>0</v>
      </c>
      <c r="U68" s="151">
        <f t="shared" si="14"/>
        <v>0</v>
      </c>
      <c r="V68" s="151">
        <f t="shared" si="14"/>
        <v>0</v>
      </c>
      <c r="W68" s="151">
        <f t="shared" si="14"/>
        <v>1509.0733738359222</v>
      </c>
      <c r="X68" s="151">
        <f t="shared" si="14"/>
        <v>1441.8277283792991</v>
      </c>
      <c r="Y68" s="151">
        <f t="shared" si="14"/>
        <v>0</v>
      </c>
      <c r="Z68" s="151">
        <f t="shared" si="14"/>
        <v>0</v>
      </c>
      <c r="AA68" s="151">
        <f t="shared" si="14"/>
        <v>0</v>
      </c>
      <c r="AB68" s="151">
        <f t="shared" si="14"/>
        <v>0</v>
      </c>
      <c r="AC68" s="151">
        <f t="shared" si="14"/>
        <v>-343.49753877550484</v>
      </c>
      <c r="AE68" s="197"/>
    </row>
    <row r="69" spans="3:31" ht="14.1" thickTop="1" thickBot="1">
      <c r="C69" s="9" t="s">
        <v>1109</v>
      </c>
      <c r="D69" s="114">
        <f>SUM(D55:D65)</f>
        <v>0</v>
      </c>
      <c r="E69" s="114">
        <f t="shared" ref="E69:AC69" si="15">SUM(E55:E65)</f>
        <v>0</v>
      </c>
      <c r="F69" s="114">
        <f t="shared" si="15"/>
        <v>0</v>
      </c>
      <c r="G69" s="114">
        <f t="shared" si="15"/>
        <v>0</v>
      </c>
      <c r="H69" s="114">
        <f t="shared" si="15"/>
        <v>0</v>
      </c>
      <c r="I69" s="114">
        <f t="shared" si="15"/>
        <v>0</v>
      </c>
      <c r="J69" s="114">
        <f t="shared" si="15"/>
        <v>8992.973502371</v>
      </c>
      <c r="K69" s="114">
        <f t="shared" si="15"/>
        <v>0</v>
      </c>
      <c r="L69" s="114">
        <f t="shared" si="15"/>
        <v>10149.153420482842</v>
      </c>
      <c r="M69" s="114">
        <f t="shared" si="15"/>
        <v>0</v>
      </c>
      <c r="N69" s="114">
        <f t="shared" si="15"/>
        <v>11377.658080804324</v>
      </c>
      <c r="O69" s="114">
        <f t="shared" si="15"/>
        <v>0</v>
      </c>
      <c r="P69" s="114">
        <f t="shared" si="15"/>
        <v>13208.142161650318</v>
      </c>
      <c r="Q69" s="114">
        <f t="shared" si="15"/>
        <v>0</v>
      </c>
      <c r="R69" s="114">
        <f t="shared" si="15"/>
        <v>14491.985781895593</v>
      </c>
      <c r="S69" s="114">
        <f t="shared" si="15"/>
        <v>15231.678761761052</v>
      </c>
      <c r="T69" s="114">
        <f t="shared" si="15"/>
        <v>0</v>
      </c>
      <c r="U69" s="114">
        <f t="shared" si="15"/>
        <v>0</v>
      </c>
      <c r="V69" s="114">
        <f t="shared" si="15"/>
        <v>0</v>
      </c>
      <c r="W69" s="114">
        <f t="shared" si="15"/>
        <v>17728.931744089012</v>
      </c>
      <c r="X69" s="114">
        <f t="shared" si="15"/>
        <v>18448.966943408592</v>
      </c>
      <c r="Y69" s="114">
        <f t="shared" si="15"/>
        <v>0</v>
      </c>
      <c r="Z69" s="114">
        <f t="shared" si="15"/>
        <v>0</v>
      </c>
      <c r="AA69" s="114">
        <f t="shared" si="15"/>
        <v>0</v>
      </c>
      <c r="AB69" s="114">
        <f t="shared" si="15"/>
        <v>0</v>
      </c>
      <c r="AC69" s="114">
        <f t="shared" si="15"/>
        <v>20232.151402562875</v>
      </c>
      <c r="AE69" s="197"/>
    </row>
    <row r="70" spans="3:31" ht="12.95" thickTop="1">
      <c r="D70" s="14"/>
      <c r="AE70" s="197"/>
    </row>
    <row r="71" spans="3:31" ht="12.95">
      <c r="C71" s="3" t="s">
        <v>1110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3:31">
      <c r="C72" s="40" t="s">
        <v>194</v>
      </c>
      <c r="D72" s="7">
        <v>43831</v>
      </c>
      <c r="E72" s="7">
        <f t="shared" ref="E72:AC72" si="16">EDATE(D72,12)</f>
        <v>44197</v>
      </c>
      <c r="F72" s="7">
        <f t="shared" si="16"/>
        <v>44562</v>
      </c>
      <c r="G72" s="7">
        <f t="shared" si="16"/>
        <v>44927</v>
      </c>
      <c r="H72" s="7">
        <f t="shared" si="16"/>
        <v>45292</v>
      </c>
      <c r="I72" s="7">
        <f t="shared" si="16"/>
        <v>45658</v>
      </c>
      <c r="J72" s="7">
        <f t="shared" si="16"/>
        <v>46023</v>
      </c>
      <c r="K72" s="7">
        <f t="shared" si="16"/>
        <v>46388</v>
      </c>
      <c r="L72" s="7">
        <f t="shared" si="16"/>
        <v>46753</v>
      </c>
      <c r="M72" s="7">
        <f t="shared" si="16"/>
        <v>47119</v>
      </c>
      <c r="N72" s="7">
        <f t="shared" si="16"/>
        <v>47484</v>
      </c>
      <c r="O72" s="7">
        <f t="shared" si="16"/>
        <v>47849</v>
      </c>
      <c r="P72" s="7">
        <f t="shared" si="16"/>
        <v>48214</v>
      </c>
      <c r="Q72" s="7">
        <f t="shared" si="16"/>
        <v>48580</v>
      </c>
      <c r="R72" s="7">
        <f t="shared" si="16"/>
        <v>48945</v>
      </c>
      <c r="S72" s="7">
        <f t="shared" si="16"/>
        <v>49310</v>
      </c>
      <c r="T72" s="7">
        <f t="shared" si="16"/>
        <v>49675</v>
      </c>
      <c r="U72" s="7">
        <f t="shared" si="16"/>
        <v>50041</v>
      </c>
      <c r="V72" s="7">
        <f t="shared" si="16"/>
        <v>50406</v>
      </c>
      <c r="W72" s="7">
        <f t="shared" si="16"/>
        <v>50771</v>
      </c>
      <c r="X72" s="7">
        <f t="shared" si="16"/>
        <v>51136</v>
      </c>
      <c r="Y72" s="7">
        <f t="shared" si="16"/>
        <v>51502</v>
      </c>
      <c r="Z72" s="7">
        <f t="shared" si="16"/>
        <v>51867</v>
      </c>
      <c r="AA72" s="7">
        <f t="shared" si="16"/>
        <v>52232</v>
      </c>
      <c r="AB72" s="7">
        <f t="shared" si="16"/>
        <v>52597</v>
      </c>
      <c r="AC72" s="7">
        <f t="shared" si="16"/>
        <v>52963</v>
      </c>
      <c r="AE72" s="197"/>
    </row>
    <row r="73" spans="3:31">
      <c r="C73" s="46" t="s">
        <v>195</v>
      </c>
      <c r="D73" s="81">
        <f t="shared" ref="D73:AC73" si="17">AF136+BH136+CJ136+D104</f>
        <v>0</v>
      </c>
      <c r="E73" s="81">
        <f t="shared" si="17"/>
        <v>0</v>
      </c>
      <c r="F73" s="81">
        <f t="shared" si="17"/>
        <v>0</v>
      </c>
      <c r="G73" s="81">
        <f t="shared" si="17"/>
        <v>0</v>
      </c>
      <c r="H73" s="81">
        <f t="shared" si="17"/>
        <v>0</v>
      </c>
      <c r="I73" s="81">
        <f t="shared" si="17"/>
        <v>0</v>
      </c>
      <c r="J73" s="81">
        <f t="shared" si="17"/>
        <v>0</v>
      </c>
      <c r="K73" s="81">
        <f t="shared" si="17"/>
        <v>0</v>
      </c>
      <c r="L73" s="81">
        <f t="shared" si="17"/>
        <v>0</v>
      </c>
      <c r="M73" s="81">
        <f t="shared" si="17"/>
        <v>0</v>
      </c>
      <c r="N73" s="81">
        <f t="shared" si="17"/>
        <v>0</v>
      </c>
      <c r="O73" s="81">
        <f t="shared" si="17"/>
        <v>0</v>
      </c>
      <c r="P73" s="81">
        <f t="shared" si="17"/>
        <v>0</v>
      </c>
      <c r="Q73" s="81">
        <f t="shared" si="17"/>
        <v>0</v>
      </c>
      <c r="R73" s="81">
        <f t="shared" si="17"/>
        <v>0</v>
      </c>
      <c r="S73" s="81">
        <f t="shared" si="17"/>
        <v>0</v>
      </c>
      <c r="T73" s="81">
        <f t="shared" si="17"/>
        <v>0</v>
      </c>
      <c r="U73" s="81">
        <f t="shared" si="17"/>
        <v>0</v>
      </c>
      <c r="V73" s="81">
        <f t="shared" si="17"/>
        <v>0</v>
      </c>
      <c r="W73" s="81">
        <f t="shared" si="17"/>
        <v>0</v>
      </c>
      <c r="X73" s="81">
        <f t="shared" si="17"/>
        <v>0</v>
      </c>
      <c r="Y73" s="81">
        <f t="shared" si="17"/>
        <v>0</v>
      </c>
      <c r="Z73" s="81">
        <f t="shared" si="17"/>
        <v>0</v>
      </c>
      <c r="AA73" s="81">
        <f t="shared" si="17"/>
        <v>0</v>
      </c>
      <c r="AB73" s="81">
        <f t="shared" si="17"/>
        <v>0</v>
      </c>
      <c r="AC73" s="81">
        <f t="shared" si="17"/>
        <v>0</v>
      </c>
    </row>
    <row r="74" spans="3:31">
      <c r="C74" s="8" t="s">
        <v>1111</v>
      </c>
      <c r="D74" s="81">
        <f t="shared" ref="D74:M75" si="18">AF137+BH137+CJ137+D106</f>
        <v>0</v>
      </c>
      <c r="E74" s="81">
        <f t="shared" si="18"/>
        <v>0</v>
      </c>
      <c r="F74" s="81">
        <f t="shared" si="18"/>
        <v>0</v>
      </c>
      <c r="G74" s="81">
        <f t="shared" si="18"/>
        <v>0</v>
      </c>
      <c r="H74" s="81">
        <f t="shared" si="18"/>
        <v>0</v>
      </c>
      <c r="I74" s="81">
        <f t="shared" si="18"/>
        <v>0</v>
      </c>
      <c r="J74" s="81">
        <f t="shared" si="18"/>
        <v>3207.3075209810004</v>
      </c>
      <c r="K74" s="81">
        <f t="shared" si="18"/>
        <v>0</v>
      </c>
      <c r="L74" s="81">
        <f t="shared" si="18"/>
        <v>2784.7326989080002</v>
      </c>
      <c r="M74" s="81">
        <f t="shared" si="18"/>
        <v>0</v>
      </c>
      <c r="N74" s="81">
        <f t="shared" ref="N74:W75" si="19">AP137+BR137+CT137+N106</f>
        <v>2039.0869450780001</v>
      </c>
      <c r="O74" s="81">
        <f t="shared" si="19"/>
        <v>0</v>
      </c>
      <c r="P74" s="81">
        <f t="shared" si="19"/>
        <v>2038.1821708290001</v>
      </c>
      <c r="Q74" s="81">
        <f t="shared" si="19"/>
        <v>0</v>
      </c>
      <c r="R74" s="81">
        <f t="shared" si="19"/>
        <v>1913.9451038100001</v>
      </c>
      <c r="S74" s="81">
        <f t="shared" si="19"/>
        <v>1809.6585622729999</v>
      </c>
      <c r="T74" s="81">
        <f t="shared" si="19"/>
        <v>0</v>
      </c>
      <c r="U74" s="81">
        <f t="shared" si="19"/>
        <v>0</v>
      </c>
      <c r="V74" s="81">
        <f t="shared" si="19"/>
        <v>0</v>
      </c>
      <c r="W74" s="81">
        <f t="shared" si="19"/>
        <v>1614.4134047080001</v>
      </c>
      <c r="X74" s="81">
        <f t="shared" ref="X74:AC75" si="20">AZ137+CB137+DD137+X106</f>
        <v>1696.2285355120002</v>
      </c>
      <c r="Y74" s="81">
        <f t="shared" si="20"/>
        <v>0</v>
      </c>
      <c r="Z74" s="81">
        <f t="shared" si="20"/>
        <v>0</v>
      </c>
      <c r="AA74" s="81">
        <f t="shared" si="20"/>
        <v>0</v>
      </c>
      <c r="AB74" s="81">
        <f t="shared" si="20"/>
        <v>0</v>
      </c>
      <c r="AC74" s="81">
        <f t="shared" si="20"/>
        <v>1079.5555222619998</v>
      </c>
      <c r="AE74" s="197"/>
    </row>
    <row r="75" spans="3:31">
      <c r="C75" s="8" t="s">
        <v>1112</v>
      </c>
      <c r="D75" s="81">
        <f t="shared" si="18"/>
        <v>0</v>
      </c>
      <c r="E75" s="81">
        <f t="shared" si="18"/>
        <v>0</v>
      </c>
      <c r="F75" s="81">
        <f t="shared" si="18"/>
        <v>0</v>
      </c>
      <c r="G75" s="81">
        <f t="shared" si="18"/>
        <v>0</v>
      </c>
      <c r="H75" s="81">
        <f t="shared" si="18"/>
        <v>0</v>
      </c>
      <c r="I75" s="81">
        <f t="shared" si="18"/>
        <v>0</v>
      </c>
      <c r="J75" s="81">
        <f t="shared" si="18"/>
        <v>0</v>
      </c>
      <c r="K75" s="81">
        <f t="shared" si="18"/>
        <v>0</v>
      </c>
      <c r="L75" s="81">
        <f t="shared" si="18"/>
        <v>0</v>
      </c>
      <c r="M75" s="81">
        <f t="shared" si="18"/>
        <v>0</v>
      </c>
      <c r="N75" s="81">
        <f t="shared" si="19"/>
        <v>0</v>
      </c>
      <c r="O75" s="81">
        <f t="shared" si="19"/>
        <v>0</v>
      </c>
      <c r="P75" s="81">
        <f t="shared" si="19"/>
        <v>0</v>
      </c>
      <c r="Q75" s="81">
        <f t="shared" si="19"/>
        <v>0</v>
      </c>
      <c r="R75" s="81">
        <f t="shared" si="19"/>
        <v>0</v>
      </c>
      <c r="S75" s="81">
        <f t="shared" si="19"/>
        <v>0</v>
      </c>
      <c r="T75" s="81">
        <f t="shared" si="19"/>
        <v>0</v>
      </c>
      <c r="U75" s="81">
        <f t="shared" si="19"/>
        <v>0</v>
      </c>
      <c r="V75" s="81">
        <f t="shared" si="19"/>
        <v>0</v>
      </c>
      <c r="W75" s="81">
        <f t="shared" si="19"/>
        <v>0</v>
      </c>
      <c r="X75" s="81">
        <f t="shared" si="20"/>
        <v>0</v>
      </c>
      <c r="Y75" s="81">
        <f t="shared" si="20"/>
        <v>0</v>
      </c>
      <c r="Z75" s="81">
        <f t="shared" si="20"/>
        <v>0</v>
      </c>
      <c r="AA75" s="81">
        <f t="shared" si="20"/>
        <v>0</v>
      </c>
      <c r="AB75" s="81">
        <f t="shared" si="20"/>
        <v>0</v>
      </c>
      <c r="AC75" s="81">
        <f t="shared" si="20"/>
        <v>0</v>
      </c>
    </row>
    <row r="76" spans="3:31" hidden="1" outlineLevel="1">
      <c r="C76" s="8" t="s">
        <v>197</v>
      </c>
      <c r="D76" s="81">
        <f t="shared" ref="D76:M77" si="21">AF139+BH139+CJ139+D107</f>
        <v>0</v>
      </c>
      <c r="E76" s="81">
        <f t="shared" si="21"/>
        <v>0</v>
      </c>
      <c r="F76" s="81">
        <f t="shared" si="21"/>
        <v>0</v>
      </c>
      <c r="G76" s="81">
        <f t="shared" si="21"/>
        <v>0</v>
      </c>
      <c r="H76" s="81">
        <f t="shared" si="21"/>
        <v>0</v>
      </c>
      <c r="I76" s="81">
        <f t="shared" si="21"/>
        <v>0</v>
      </c>
      <c r="J76" s="81">
        <f t="shared" si="21"/>
        <v>0</v>
      </c>
      <c r="K76" s="81">
        <f t="shared" si="21"/>
        <v>0</v>
      </c>
      <c r="L76" s="81">
        <f t="shared" si="21"/>
        <v>0</v>
      </c>
      <c r="M76" s="81">
        <f t="shared" si="21"/>
        <v>0</v>
      </c>
      <c r="N76" s="81">
        <f t="shared" ref="N76:W77" si="22">AP139+BR139+CT139+N107</f>
        <v>0</v>
      </c>
      <c r="O76" s="81">
        <f t="shared" si="22"/>
        <v>0</v>
      </c>
      <c r="P76" s="81">
        <f t="shared" si="22"/>
        <v>0</v>
      </c>
      <c r="Q76" s="81">
        <f t="shared" si="22"/>
        <v>0</v>
      </c>
      <c r="R76" s="81">
        <f t="shared" si="22"/>
        <v>0</v>
      </c>
      <c r="S76" s="81">
        <f t="shared" si="22"/>
        <v>0</v>
      </c>
      <c r="T76" s="81">
        <f t="shared" si="22"/>
        <v>0</v>
      </c>
      <c r="U76" s="81">
        <f t="shared" si="22"/>
        <v>0</v>
      </c>
      <c r="V76" s="81">
        <f t="shared" si="22"/>
        <v>0</v>
      </c>
      <c r="W76" s="81">
        <f t="shared" si="22"/>
        <v>0</v>
      </c>
      <c r="X76" s="81">
        <f t="shared" ref="X76:AC77" si="23">AZ139+CB139+DD139+X107</f>
        <v>0</v>
      </c>
      <c r="Y76" s="81">
        <f t="shared" si="23"/>
        <v>0</v>
      </c>
      <c r="Z76" s="81">
        <f t="shared" si="23"/>
        <v>0</v>
      </c>
      <c r="AA76" s="81">
        <f t="shared" si="23"/>
        <v>0</v>
      </c>
      <c r="AB76" s="81">
        <f t="shared" si="23"/>
        <v>0</v>
      </c>
      <c r="AC76" s="81">
        <f t="shared" si="23"/>
        <v>0</v>
      </c>
      <c r="AE76" s="197"/>
    </row>
    <row r="77" spans="3:31" collapsed="1">
      <c r="C77" s="8" t="s">
        <v>82</v>
      </c>
      <c r="D77" s="81">
        <f t="shared" si="21"/>
        <v>0</v>
      </c>
      <c r="E77" s="81">
        <f>AG140+BI140+CK140+E108</f>
        <v>0</v>
      </c>
      <c r="F77" s="81">
        <f t="shared" si="21"/>
        <v>0</v>
      </c>
      <c r="G77" s="81">
        <f t="shared" si="21"/>
        <v>0</v>
      </c>
      <c r="H77" s="81">
        <f>AJ140+BL140+CN140+H108</f>
        <v>0</v>
      </c>
      <c r="I77" s="81">
        <f t="shared" si="21"/>
        <v>0</v>
      </c>
      <c r="J77" s="81">
        <f t="shared" si="21"/>
        <v>534.52146059300003</v>
      </c>
      <c r="K77" s="81">
        <f t="shared" si="21"/>
        <v>0</v>
      </c>
      <c r="L77" s="81">
        <f t="shared" si="21"/>
        <v>545.03022941799998</v>
      </c>
      <c r="M77" s="81">
        <f t="shared" si="21"/>
        <v>0</v>
      </c>
      <c r="N77" s="81">
        <f t="shared" si="22"/>
        <v>581.27989590499999</v>
      </c>
      <c r="O77" s="81">
        <f t="shared" si="22"/>
        <v>0</v>
      </c>
      <c r="P77" s="81">
        <f t="shared" si="22"/>
        <v>465.26651296599999</v>
      </c>
      <c r="Q77" s="81">
        <f t="shared" si="22"/>
        <v>0</v>
      </c>
      <c r="R77" s="81">
        <f t="shared" si="22"/>
        <v>341.98898168699998</v>
      </c>
      <c r="S77" s="81">
        <f t="shared" si="22"/>
        <v>276.57699670499994</v>
      </c>
      <c r="T77" s="81">
        <f t="shared" si="22"/>
        <v>0</v>
      </c>
      <c r="U77" s="81">
        <f t="shared" si="22"/>
        <v>0</v>
      </c>
      <c r="V77" s="81">
        <f t="shared" si="22"/>
        <v>0</v>
      </c>
      <c r="W77" s="81">
        <f t="shared" si="22"/>
        <v>54.124057917999998</v>
      </c>
      <c r="X77" s="81">
        <f t="shared" si="23"/>
        <v>0</v>
      </c>
      <c r="Y77" s="81">
        <f t="shared" si="23"/>
        <v>0</v>
      </c>
      <c r="Z77" s="81">
        <f t="shared" si="23"/>
        <v>0</v>
      </c>
      <c r="AA77" s="81">
        <f t="shared" si="23"/>
        <v>0</v>
      </c>
      <c r="AB77" s="81">
        <f t="shared" si="23"/>
        <v>0</v>
      </c>
      <c r="AC77" s="81">
        <f t="shared" si="23"/>
        <v>0</v>
      </c>
    </row>
    <row r="78" spans="3:31" hidden="1" outlineLevel="1">
      <c r="C78" s="8" t="s">
        <v>198</v>
      </c>
      <c r="D78" s="81">
        <f>AF141+BH141+CJ141+D109</f>
        <v>0</v>
      </c>
      <c r="E78" s="81">
        <f>AG141+BI141+CK141+E109</f>
        <v>0</v>
      </c>
      <c r="F78" s="81">
        <f>AH141+BJ141+CL141+F109</f>
        <v>0</v>
      </c>
      <c r="G78" s="81">
        <f>AI141+BK141+CM141+G109</f>
        <v>0</v>
      </c>
      <c r="H78" s="81">
        <f>AJ141+BL141+CN141+H109</f>
        <v>0</v>
      </c>
      <c r="I78" s="81">
        <f t="shared" ref="I78:AC78" si="24">AK141+BM141+CO141+I109</f>
        <v>0</v>
      </c>
      <c r="J78" s="81">
        <f t="shared" si="24"/>
        <v>0</v>
      </c>
      <c r="K78" s="81">
        <f t="shared" si="24"/>
        <v>0</v>
      </c>
      <c r="L78" s="81">
        <f t="shared" si="24"/>
        <v>0</v>
      </c>
      <c r="M78" s="81">
        <f t="shared" si="24"/>
        <v>0</v>
      </c>
      <c r="N78" s="81">
        <f t="shared" si="24"/>
        <v>0</v>
      </c>
      <c r="O78" s="81">
        <f t="shared" si="24"/>
        <v>0</v>
      </c>
      <c r="P78" s="81">
        <f t="shared" si="24"/>
        <v>0</v>
      </c>
      <c r="Q78" s="81">
        <f t="shared" si="24"/>
        <v>0</v>
      </c>
      <c r="R78" s="81">
        <f t="shared" si="24"/>
        <v>0</v>
      </c>
      <c r="S78" s="81">
        <f t="shared" si="24"/>
        <v>0</v>
      </c>
      <c r="T78" s="81">
        <f t="shared" si="24"/>
        <v>0</v>
      </c>
      <c r="U78" s="81">
        <f t="shared" si="24"/>
        <v>0</v>
      </c>
      <c r="V78" s="81">
        <f t="shared" si="24"/>
        <v>0</v>
      </c>
      <c r="W78" s="81">
        <f t="shared" si="24"/>
        <v>0</v>
      </c>
      <c r="X78" s="81">
        <f t="shared" si="24"/>
        <v>0</v>
      </c>
      <c r="Y78" s="81">
        <f t="shared" si="24"/>
        <v>0</v>
      </c>
      <c r="Z78" s="81">
        <f t="shared" si="24"/>
        <v>0</v>
      </c>
      <c r="AA78" s="81">
        <f t="shared" si="24"/>
        <v>0</v>
      </c>
      <c r="AB78" s="81">
        <f t="shared" si="24"/>
        <v>0</v>
      </c>
      <c r="AC78" s="81">
        <f t="shared" si="24"/>
        <v>0</v>
      </c>
      <c r="AE78" s="197"/>
    </row>
    <row r="79" spans="3:31" collapsed="1">
      <c r="C79" s="8" t="s">
        <v>199</v>
      </c>
      <c r="D79" s="81">
        <f t="shared" ref="D79:D91" si="25">AF142+BH142+CJ142+D110</f>
        <v>0</v>
      </c>
      <c r="E79" s="81">
        <f t="shared" ref="E79:E91" si="26">AG142+BI142+CK142+E110</f>
        <v>0</v>
      </c>
      <c r="F79" s="81">
        <f t="shared" ref="F79:F91" si="27">AH142+BJ142+CL142+F110</f>
        <v>0</v>
      </c>
      <c r="G79" s="81">
        <f t="shared" ref="G79:G91" si="28">AI142+BK142+CM142+G110</f>
        <v>0</v>
      </c>
      <c r="H79" s="81">
        <f>AJ142+BL142+CN142+H110</f>
        <v>0</v>
      </c>
      <c r="I79" s="81">
        <f t="shared" ref="I79:I91" si="29">AK142+BM142+CO142+I110</f>
        <v>0</v>
      </c>
      <c r="J79" s="81">
        <f t="shared" ref="J79:J91" si="30">AL142+BN142+CP142+J110</f>
        <v>47.157718164999991</v>
      </c>
      <c r="K79" s="81">
        <f t="shared" ref="K79:K91" si="31">AM142+BO142+CQ142+K110</f>
        <v>0</v>
      </c>
      <c r="L79" s="81">
        <f t="shared" ref="L79:L91" si="32">AN142+BP142+CR142+L110</f>
        <v>47.280269677999996</v>
      </c>
      <c r="M79" s="81">
        <f t="shared" ref="M79:M91" si="33">AO142+BQ142+CS142+M110</f>
        <v>0</v>
      </c>
      <c r="N79" s="81">
        <f t="shared" ref="N79:N91" si="34">AP142+BR142+CT142+N110</f>
        <v>47.143977883999995</v>
      </c>
      <c r="O79" s="81">
        <f t="shared" ref="O79:O91" si="35">AQ142+BS142+CU142+O110</f>
        <v>0</v>
      </c>
      <c r="P79" s="81">
        <f t="shared" ref="P79:P91" si="36">AR142+BT142+CV142+P110</f>
        <v>47.266009257</v>
      </c>
      <c r="Q79" s="81">
        <f t="shared" ref="Q79:Q91" si="37">AS142+BU142+CW142+Q110</f>
        <v>0</v>
      </c>
      <c r="R79" s="81">
        <f t="shared" ref="R79:R91" si="38">AT142+BV142+CX142+R110</f>
        <v>47.129756426</v>
      </c>
      <c r="S79" s="81">
        <f t="shared" ref="S79:S91" si="39">AU142+BW142+CY142+S110</f>
        <v>47.126441650000004</v>
      </c>
      <c r="T79" s="81">
        <f t="shared" ref="T79:T91" si="40">AV142+BX142+CZ142+T110</f>
        <v>0</v>
      </c>
      <c r="U79" s="81">
        <f t="shared" ref="U79:U91" si="41">AW142+BY142+DA142+U110</f>
        <v>0</v>
      </c>
      <c r="V79" s="81">
        <f t="shared" ref="V79:V91" si="42">AX142+BZ142+DB142+V110</f>
        <v>0</v>
      </c>
      <c r="W79" s="81">
        <f t="shared" ref="W79:W91" si="43">AY142+CA142+DC142+W110</f>
        <v>47.112220191999995</v>
      </c>
      <c r="X79" s="81">
        <f t="shared" ref="X79:X91" si="44">AZ142+CB142+DD142+X110</f>
        <v>47.237970910999998</v>
      </c>
      <c r="Y79" s="81">
        <f t="shared" ref="Y79:Y91" si="45">BA142+CC142+DE142+Y110</f>
        <v>0</v>
      </c>
      <c r="Z79" s="81">
        <f t="shared" ref="Z79:Z91" si="46">BB142+CD142+DF142+Z110</f>
        <v>0</v>
      </c>
      <c r="AA79" s="81">
        <f t="shared" ref="AA79:AA91" si="47">BC142+CE142+DG142+AA110</f>
        <v>0</v>
      </c>
      <c r="AB79" s="81">
        <f t="shared" ref="AB79:AB91" si="48">BD142+CF142+DH142+AB110</f>
        <v>0</v>
      </c>
      <c r="AC79" s="81">
        <f t="shared" ref="AC79:AC91" si="49">BE142+CG142+DI142+AC110</f>
        <v>47.091369181999994</v>
      </c>
    </row>
    <row r="80" spans="3:31" hidden="1" outlineLevel="1">
      <c r="C80" s="8" t="s">
        <v>200</v>
      </c>
      <c r="D80" s="81">
        <f t="shared" si="25"/>
        <v>0</v>
      </c>
      <c r="E80" s="81">
        <f t="shared" si="26"/>
        <v>0</v>
      </c>
      <c r="F80" s="81">
        <f t="shared" si="27"/>
        <v>0</v>
      </c>
      <c r="G80" s="81">
        <f t="shared" si="28"/>
        <v>0</v>
      </c>
      <c r="H80" s="81">
        <f t="shared" ref="H80:H91" si="50">AJ143+BL143+CN143+H111</f>
        <v>0</v>
      </c>
      <c r="I80" s="81">
        <f t="shared" si="29"/>
        <v>0</v>
      </c>
      <c r="J80" s="81">
        <f t="shared" si="30"/>
        <v>0</v>
      </c>
      <c r="K80" s="81">
        <f t="shared" si="31"/>
        <v>0</v>
      </c>
      <c r="L80" s="81">
        <f t="shared" si="32"/>
        <v>0</v>
      </c>
      <c r="M80" s="81">
        <f t="shared" si="33"/>
        <v>0</v>
      </c>
      <c r="N80" s="81">
        <f t="shared" si="34"/>
        <v>0</v>
      </c>
      <c r="O80" s="81">
        <f t="shared" si="35"/>
        <v>0</v>
      </c>
      <c r="P80" s="81">
        <f t="shared" si="36"/>
        <v>0</v>
      </c>
      <c r="Q80" s="81">
        <f t="shared" si="37"/>
        <v>0</v>
      </c>
      <c r="R80" s="81">
        <f t="shared" si="38"/>
        <v>0</v>
      </c>
      <c r="S80" s="81">
        <f t="shared" si="39"/>
        <v>0</v>
      </c>
      <c r="T80" s="81">
        <f t="shared" si="40"/>
        <v>0</v>
      </c>
      <c r="U80" s="81">
        <f t="shared" si="41"/>
        <v>0</v>
      </c>
      <c r="V80" s="81">
        <f t="shared" si="42"/>
        <v>0</v>
      </c>
      <c r="W80" s="81">
        <f t="shared" si="43"/>
        <v>0</v>
      </c>
      <c r="X80" s="81">
        <f t="shared" si="44"/>
        <v>0</v>
      </c>
      <c r="Y80" s="81">
        <f t="shared" si="45"/>
        <v>0</v>
      </c>
      <c r="Z80" s="81">
        <f t="shared" si="46"/>
        <v>0</v>
      </c>
      <c r="AA80" s="81">
        <f t="shared" si="47"/>
        <v>0</v>
      </c>
      <c r="AB80" s="81">
        <f t="shared" si="48"/>
        <v>0</v>
      </c>
      <c r="AC80" s="81">
        <f t="shared" si="49"/>
        <v>0</v>
      </c>
      <c r="AE80" s="197"/>
    </row>
    <row r="81" spans="3:31" collapsed="1">
      <c r="C81" s="8" t="s">
        <v>201</v>
      </c>
      <c r="D81" s="81">
        <f t="shared" si="25"/>
        <v>0</v>
      </c>
      <c r="E81" s="81">
        <f t="shared" si="26"/>
        <v>0</v>
      </c>
      <c r="F81" s="81">
        <f t="shared" si="27"/>
        <v>0</v>
      </c>
      <c r="G81" s="81">
        <f t="shared" si="28"/>
        <v>0</v>
      </c>
      <c r="H81" s="81">
        <f t="shared" si="50"/>
        <v>0</v>
      </c>
      <c r="I81" s="81">
        <f t="shared" si="29"/>
        <v>0</v>
      </c>
      <c r="J81" s="81">
        <f t="shared" si="30"/>
        <v>546.49833398899989</v>
      </c>
      <c r="K81" s="81">
        <f t="shared" si="31"/>
        <v>0</v>
      </c>
      <c r="L81" s="81">
        <f t="shared" si="32"/>
        <v>790.86069147500007</v>
      </c>
      <c r="M81" s="81">
        <f t="shared" si="33"/>
        <v>0</v>
      </c>
      <c r="N81" s="81">
        <f t="shared" si="34"/>
        <v>1050.69546036</v>
      </c>
      <c r="O81" s="81">
        <f t="shared" si="35"/>
        <v>0</v>
      </c>
      <c r="P81" s="81">
        <f t="shared" si="36"/>
        <v>1163.2519165000001</v>
      </c>
      <c r="Q81" s="81">
        <f t="shared" si="37"/>
        <v>0</v>
      </c>
      <c r="R81" s="81">
        <f t="shared" si="38"/>
        <v>1418.0695805399998</v>
      </c>
      <c r="S81" s="81">
        <f>AU144+BW144+CY144+S112</f>
        <v>1417.9127436279998</v>
      </c>
      <c r="T81" s="81">
        <f t="shared" si="40"/>
        <v>0</v>
      </c>
      <c r="U81" s="81">
        <f t="shared" si="41"/>
        <v>0</v>
      </c>
      <c r="V81" s="81">
        <f t="shared" si="42"/>
        <v>0</v>
      </c>
      <c r="W81" s="81">
        <f t="shared" si="43"/>
        <v>1417.398339201</v>
      </c>
      <c r="X81" s="81">
        <f t="shared" si="44"/>
        <v>1417.1402225219999</v>
      </c>
      <c r="Y81" s="81">
        <f t="shared" si="45"/>
        <v>0</v>
      </c>
      <c r="Z81" s="81">
        <f t="shared" si="46"/>
        <v>0</v>
      </c>
      <c r="AA81" s="81">
        <f t="shared" si="47"/>
        <v>0</v>
      </c>
      <c r="AB81" s="81">
        <f t="shared" si="48"/>
        <v>0</v>
      </c>
      <c r="AC81" s="81">
        <f t="shared" si="49"/>
        <v>1415.983886946</v>
      </c>
    </row>
    <row r="82" spans="3:31" hidden="1" outlineLevel="1">
      <c r="C82" s="8" t="s">
        <v>202</v>
      </c>
      <c r="D82" s="81">
        <f t="shared" si="25"/>
        <v>0</v>
      </c>
      <c r="E82" s="81">
        <f t="shared" si="26"/>
        <v>0</v>
      </c>
      <c r="F82" s="81">
        <f t="shared" si="27"/>
        <v>0</v>
      </c>
      <c r="G82" s="81">
        <f t="shared" si="28"/>
        <v>0</v>
      </c>
      <c r="H82" s="81">
        <f t="shared" si="50"/>
        <v>0</v>
      </c>
      <c r="I82" s="81">
        <f t="shared" si="29"/>
        <v>0</v>
      </c>
      <c r="J82" s="81">
        <f t="shared" si="30"/>
        <v>0</v>
      </c>
      <c r="K82" s="81">
        <f t="shared" si="31"/>
        <v>0</v>
      </c>
      <c r="L82" s="81">
        <f t="shared" si="32"/>
        <v>0</v>
      </c>
      <c r="M82" s="81">
        <f t="shared" si="33"/>
        <v>0</v>
      </c>
      <c r="N82" s="81">
        <f t="shared" si="34"/>
        <v>0</v>
      </c>
      <c r="O82" s="81">
        <f t="shared" si="35"/>
        <v>0</v>
      </c>
      <c r="P82" s="81">
        <f t="shared" si="36"/>
        <v>0</v>
      </c>
      <c r="Q82" s="81">
        <f t="shared" si="37"/>
        <v>0</v>
      </c>
      <c r="R82" s="81">
        <f t="shared" si="38"/>
        <v>0</v>
      </c>
      <c r="S82" s="81">
        <f t="shared" si="39"/>
        <v>0</v>
      </c>
      <c r="T82" s="81">
        <f t="shared" si="40"/>
        <v>0</v>
      </c>
      <c r="U82" s="81">
        <f t="shared" si="41"/>
        <v>0</v>
      </c>
      <c r="V82" s="81">
        <f t="shared" si="42"/>
        <v>0</v>
      </c>
      <c r="W82" s="81">
        <f t="shared" si="43"/>
        <v>0</v>
      </c>
      <c r="X82" s="81">
        <f t="shared" si="44"/>
        <v>0</v>
      </c>
      <c r="Y82" s="81">
        <f t="shared" si="45"/>
        <v>0</v>
      </c>
      <c r="Z82" s="81">
        <f t="shared" si="46"/>
        <v>0</v>
      </c>
      <c r="AA82" s="81">
        <f t="shared" si="47"/>
        <v>0</v>
      </c>
      <c r="AB82" s="81">
        <f t="shared" si="48"/>
        <v>0</v>
      </c>
      <c r="AC82" s="81">
        <f t="shared" si="49"/>
        <v>0</v>
      </c>
      <c r="AE82" s="197"/>
    </row>
    <row r="83" spans="3:31" collapsed="1">
      <c r="C83" s="8" t="s">
        <v>203</v>
      </c>
      <c r="D83" s="81">
        <f t="shared" si="25"/>
        <v>0</v>
      </c>
      <c r="E83" s="81">
        <f t="shared" si="26"/>
        <v>0</v>
      </c>
      <c r="F83" s="81">
        <f t="shared" si="27"/>
        <v>0</v>
      </c>
      <c r="G83" s="81">
        <f t="shared" si="28"/>
        <v>0</v>
      </c>
      <c r="H83" s="81">
        <f t="shared" si="50"/>
        <v>0</v>
      </c>
      <c r="I83" s="81">
        <f t="shared" si="29"/>
        <v>0</v>
      </c>
      <c r="J83" s="81">
        <f t="shared" si="30"/>
        <v>543.52721875400005</v>
      </c>
      <c r="K83" s="81">
        <f t="shared" si="31"/>
        <v>0</v>
      </c>
      <c r="L83" s="81">
        <f t="shared" si="32"/>
        <v>818.11432643400008</v>
      </c>
      <c r="M83" s="81">
        <f t="shared" si="33"/>
        <v>0</v>
      </c>
      <c r="N83" s="81">
        <f t="shared" si="34"/>
        <v>814.12125389300002</v>
      </c>
      <c r="O83" s="81">
        <f t="shared" si="35"/>
        <v>0</v>
      </c>
      <c r="P83" s="81">
        <f t="shared" si="36"/>
        <v>816.10104288000002</v>
      </c>
      <c r="Q83" s="81">
        <f t="shared" si="37"/>
        <v>0</v>
      </c>
      <c r="R83" s="81">
        <f t="shared" si="38"/>
        <v>814.12125389300002</v>
      </c>
      <c r="S83" s="81">
        <f t="shared" si="39"/>
        <v>814.12125389300002</v>
      </c>
      <c r="T83" s="81">
        <f t="shared" si="40"/>
        <v>0</v>
      </c>
      <c r="U83" s="81">
        <f t="shared" si="41"/>
        <v>0</v>
      </c>
      <c r="V83" s="81">
        <f t="shared" si="42"/>
        <v>0</v>
      </c>
      <c r="W83" s="81">
        <f t="shared" si="43"/>
        <v>761.46902738500012</v>
      </c>
      <c r="X83" s="81">
        <f t="shared" si="44"/>
        <v>763.30456369799992</v>
      </c>
      <c r="Y83" s="81">
        <f t="shared" si="45"/>
        <v>0</v>
      </c>
      <c r="Z83" s="81">
        <f t="shared" si="46"/>
        <v>0</v>
      </c>
      <c r="AA83" s="81">
        <f t="shared" si="47"/>
        <v>0</v>
      </c>
      <c r="AB83" s="81">
        <f t="shared" si="48"/>
        <v>0</v>
      </c>
      <c r="AC83" s="81">
        <f t="shared" si="49"/>
        <v>816.16150025599995</v>
      </c>
    </row>
    <row r="84" spans="3:31">
      <c r="C84" s="8" t="s">
        <v>204</v>
      </c>
      <c r="D84" s="81">
        <f t="shared" si="25"/>
        <v>0</v>
      </c>
      <c r="E84" s="81">
        <f t="shared" si="26"/>
        <v>0</v>
      </c>
      <c r="F84" s="81">
        <f t="shared" si="27"/>
        <v>0</v>
      </c>
      <c r="G84" s="81">
        <f t="shared" si="28"/>
        <v>0</v>
      </c>
      <c r="H84" s="81">
        <f t="shared" si="50"/>
        <v>0</v>
      </c>
      <c r="I84" s="81">
        <f t="shared" si="29"/>
        <v>0</v>
      </c>
      <c r="J84" s="81">
        <f t="shared" si="30"/>
        <v>125.30282170999999</v>
      </c>
      <c r="K84" s="81">
        <f t="shared" si="31"/>
        <v>0</v>
      </c>
      <c r="L84" s="81">
        <f t="shared" si="32"/>
        <v>125.64611711299999</v>
      </c>
      <c r="M84" s="81">
        <f t="shared" si="33"/>
        <v>0</v>
      </c>
      <c r="N84" s="81">
        <f t="shared" si="34"/>
        <v>125.30282170999999</v>
      </c>
      <c r="O84" s="81">
        <f t="shared" si="35"/>
        <v>0</v>
      </c>
      <c r="P84" s="81">
        <f t="shared" si="36"/>
        <v>180.993248064</v>
      </c>
      <c r="Q84" s="81">
        <f t="shared" si="37"/>
        <v>0</v>
      </c>
      <c r="R84" s="81">
        <f t="shared" si="38"/>
        <v>175.216459286</v>
      </c>
      <c r="S84" s="81">
        <f t="shared" si="39"/>
        <v>120.80530521199999</v>
      </c>
      <c r="T84" s="81">
        <f t="shared" si="40"/>
        <v>0</v>
      </c>
      <c r="U84" s="81">
        <f t="shared" si="41"/>
        <v>0</v>
      </c>
      <c r="V84" s="81">
        <f t="shared" si="42"/>
        <v>0</v>
      </c>
      <c r="W84" s="81">
        <f t="shared" si="43"/>
        <v>120.80530521199999</v>
      </c>
      <c r="X84" s="81">
        <f t="shared" si="44"/>
        <v>121.136278651</v>
      </c>
      <c r="Y84" s="81">
        <f t="shared" si="45"/>
        <v>0</v>
      </c>
      <c r="Z84" s="81">
        <f t="shared" si="46"/>
        <v>0</v>
      </c>
      <c r="AA84" s="81">
        <f t="shared" si="47"/>
        <v>0</v>
      </c>
      <c r="AB84" s="81">
        <f t="shared" si="48"/>
        <v>0</v>
      </c>
      <c r="AC84" s="81">
        <f t="shared" si="49"/>
        <v>150.05914141899999</v>
      </c>
      <c r="AE84" s="197"/>
    </row>
    <row r="85" spans="3:31">
      <c r="C85" s="8" t="s">
        <v>205</v>
      </c>
      <c r="D85" s="81">
        <f t="shared" si="25"/>
        <v>0</v>
      </c>
      <c r="E85" s="81">
        <f t="shared" si="26"/>
        <v>0</v>
      </c>
      <c r="F85" s="81">
        <f t="shared" si="27"/>
        <v>0</v>
      </c>
      <c r="G85" s="81">
        <f t="shared" si="28"/>
        <v>0</v>
      </c>
      <c r="H85" s="81">
        <f t="shared" si="50"/>
        <v>0</v>
      </c>
      <c r="I85" s="81">
        <f t="shared" si="29"/>
        <v>0</v>
      </c>
      <c r="J85" s="81">
        <f t="shared" si="30"/>
        <v>0</v>
      </c>
      <c r="K85" s="81">
        <f t="shared" si="31"/>
        <v>0</v>
      </c>
      <c r="L85" s="81">
        <f t="shared" si="32"/>
        <v>0</v>
      </c>
      <c r="M85" s="81">
        <f t="shared" si="33"/>
        <v>0</v>
      </c>
      <c r="N85" s="81">
        <f t="shared" si="34"/>
        <v>0</v>
      </c>
      <c r="O85" s="81">
        <f t="shared" si="35"/>
        <v>0</v>
      </c>
      <c r="P85" s="81">
        <f t="shared" si="36"/>
        <v>0</v>
      </c>
      <c r="Q85" s="81">
        <f t="shared" si="37"/>
        <v>0</v>
      </c>
      <c r="R85" s="81">
        <f t="shared" si="38"/>
        <v>0</v>
      </c>
      <c r="S85" s="81">
        <f t="shared" si="39"/>
        <v>0</v>
      </c>
      <c r="T85" s="81">
        <f t="shared" si="40"/>
        <v>0</v>
      </c>
      <c r="U85" s="81">
        <f t="shared" si="41"/>
        <v>0</v>
      </c>
      <c r="V85" s="81">
        <f t="shared" si="42"/>
        <v>0</v>
      </c>
      <c r="W85" s="81">
        <f t="shared" si="43"/>
        <v>0</v>
      </c>
      <c r="X85" s="81">
        <f t="shared" si="44"/>
        <v>0</v>
      </c>
      <c r="Y85" s="81">
        <f t="shared" si="45"/>
        <v>0</v>
      </c>
      <c r="Z85" s="81">
        <f t="shared" si="46"/>
        <v>0</v>
      </c>
      <c r="AA85" s="81">
        <f t="shared" si="47"/>
        <v>0</v>
      </c>
      <c r="AB85" s="81">
        <f t="shared" si="48"/>
        <v>0</v>
      </c>
      <c r="AC85" s="81">
        <f t="shared" si="49"/>
        <v>0</v>
      </c>
    </row>
    <row r="86" spans="3:31">
      <c r="C86" s="8" t="s">
        <v>206</v>
      </c>
      <c r="D86" s="81">
        <f t="shared" si="25"/>
        <v>0</v>
      </c>
      <c r="E86" s="81">
        <f t="shared" si="26"/>
        <v>0</v>
      </c>
      <c r="F86" s="81">
        <f t="shared" si="27"/>
        <v>0</v>
      </c>
      <c r="G86" s="81">
        <f t="shared" si="28"/>
        <v>0</v>
      </c>
      <c r="H86" s="81">
        <f t="shared" si="50"/>
        <v>0</v>
      </c>
      <c r="I86" s="81">
        <f t="shared" si="29"/>
        <v>0</v>
      </c>
      <c r="J86" s="81">
        <f t="shared" si="30"/>
        <v>81.612857981999994</v>
      </c>
      <c r="K86" s="81">
        <f t="shared" si="31"/>
        <v>0</v>
      </c>
      <c r="L86" s="81">
        <f t="shared" si="32"/>
        <v>133.599642477</v>
      </c>
      <c r="M86" s="81">
        <f t="shared" si="33"/>
        <v>0</v>
      </c>
      <c r="N86" s="81">
        <f t="shared" si="34"/>
        <v>607.68013446100008</v>
      </c>
      <c r="O86" s="81">
        <f t="shared" si="35"/>
        <v>0</v>
      </c>
      <c r="P86" s="81">
        <f t="shared" si="36"/>
        <v>796.44636980600023</v>
      </c>
      <c r="Q86" s="81">
        <f t="shared" si="37"/>
        <v>0</v>
      </c>
      <c r="R86" s="81">
        <f t="shared" si="38"/>
        <v>796.44636980600023</v>
      </c>
      <c r="S86" s="81">
        <f t="shared" si="39"/>
        <v>796.44636980600023</v>
      </c>
      <c r="T86" s="81">
        <f t="shared" si="40"/>
        <v>0</v>
      </c>
      <c r="U86" s="81">
        <f t="shared" si="41"/>
        <v>0</v>
      </c>
      <c r="V86" s="81">
        <f t="shared" si="42"/>
        <v>0</v>
      </c>
      <c r="W86" s="81">
        <f t="shared" si="43"/>
        <v>825.19471677399986</v>
      </c>
      <c r="X86" s="81">
        <f t="shared" si="44"/>
        <v>825.19471677399986</v>
      </c>
      <c r="Y86" s="81">
        <f t="shared" si="45"/>
        <v>0</v>
      </c>
      <c r="Z86" s="81">
        <f t="shared" si="46"/>
        <v>0</v>
      </c>
      <c r="AA86" s="81">
        <f t="shared" si="47"/>
        <v>0</v>
      </c>
      <c r="AB86" s="81">
        <f t="shared" si="48"/>
        <v>0</v>
      </c>
      <c r="AC86" s="81">
        <f t="shared" si="49"/>
        <v>936.12759486099981</v>
      </c>
      <c r="AE86" s="197"/>
    </row>
    <row r="87" spans="3:31">
      <c r="C87" s="8" t="s">
        <v>207</v>
      </c>
      <c r="D87" s="81">
        <f t="shared" si="25"/>
        <v>0</v>
      </c>
      <c r="E87" s="81">
        <f t="shared" si="26"/>
        <v>0</v>
      </c>
      <c r="F87" s="81">
        <f t="shared" si="27"/>
        <v>0</v>
      </c>
      <c r="G87" s="81">
        <f t="shared" si="28"/>
        <v>0</v>
      </c>
      <c r="H87" s="81">
        <f t="shared" si="50"/>
        <v>0</v>
      </c>
      <c r="I87" s="81">
        <f t="shared" si="29"/>
        <v>0</v>
      </c>
      <c r="J87" s="81">
        <f t="shared" si="30"/>
        <v>371.38005251700002</v>
      </c>
      <c r="K87" s="81">
        <f t="shared" si="31"/>
        <v>0</v>
      </c>
      <c r="L87" s="81">
        <f t="shared" si="32"/>
        <v>703.92294021500004</v>
      </c>
      <c r="M87" s="81">
        <f t="shared" si="33"/>
        <v>0</v>
      </c>
      <c r="N87" s="81">
        <f t="shared" si="34"/>
        <v>942.39717037300011</v>
      </c>
      <c r="O87" s="81">
        <f t="shared" si="35"/>
        <v>0</v>
      </c>
      <c r="P87" s="81">
        <f t="shared" si="36"/>
        <v>942.39717037300011</v>
      </c>
      <c r="Q87" s="81">
        <f t="shared" si="37"/>
        <v>0</v>
      </c>
      <c r="R87" s="81">
        <f t="shared" si="38"/>
        <v>1340.4165788810001</v>
      </c>
      <c r="S87" s="81">
        <f t="shared" si="39"/>
        <v>1340.4165788810001</v>
      </c>
      <c r="T87" s="81">
        <f t="shared" si="40"/>
        <v>0</v>
      </c>
      <c r="U87" s="81">
        <f t="shared" si="41"/>
        <v>0</v>
      </c>
      <c r="V87" s="81">
        <f t="shared" si="42"/>
        <v>0</v>
      </c>
      <c r="W87" s="81">
        <f t="shared" si="43"/>
        <v>1673.6514629909998</v>
      </c>
      <c r="X87" s="81">
        <f t="shared" si="44"/>
        <v>1986.0130503929997</v>
      </c>
      <c r="Y87" s="81">
        <f t="shared" si="45"/>
        <v>0</v>
      </c>
      <c r="Z87" s="81">
        <f t="shared" si="46"/>
        <v>0</v>
      </c>
      <c r="AA87" s="81">
        <f t="shared" si="47"/>
        <v>0</v>
      </c>
      <c r="AB87" s="81">
        <f t="shared" si="48"/>
        <v>0</v>
      </c>
      <c r="AC87" s="81">
        <f t="shared" si="49"/>
        <v>3051.7257334049996</v>
      </c>
    </row>
    <row r="88" spans="3:31">
      <c r="C88" s="8" t="s">
        <v>95</v>
      </c>
      <c r="D88" s="81">
        <f t="shared" si="25"/>
        <v>0</v>
      </c>
      <c r="E88" s="81">
        <f t="shared" si="26"/>
        <v>0</v>
      </c>
      <c r="F88" s="81">
        <f t="shared" si="27"/>
        <v>0</v>
      </c>
      <c r="G88" s="81">
        <f t="shared" si="28"/>
        <v>0</v>
      </c>
      <c r="H88" s="81">
        <f t="shared" si="50"/>
        <v>0</v>
      </c>
      <c r="I88" s="81">
        <f t="shared" si="29"/>
        <v>0</v>
      </c>
      <c r="J88" s="81">
        <f t="shared" si="30"/>
        <v>0</v>
      </c>
      <c r="K88" s="81">
        <f t="shared" si="31"/>
        <v>0</v>
      </c>
      <c r="L88" s="81">
        <f t="shared" si="32"/>
        <v>0</v>
      </c>
      <c r="M88" s="81">
        <f t="shared" si="33"/>
        <v>0</v>
      </c>
      <c r="N88" s="81">
        <f t="shared" si="34"/>
        <v>0</v>
      </c>
      <c r="O88" s="81">
        <f t="shared" si="35"/>
        <v>0</v>
      </c>
      <c r="P88" s="81">
        <f t="shared" si="36"/>
        <v>918.253490554</v>
      </c>
      <c r="Q88" s="81">
        <f t="shared" si="37"/>
        <v>0</v>
      </c>
      <c r="R88" s="81">
        <f t="shared" si="38"/>
        <v>1278.368373177</v>
      </c>
      <c r="S88" s="81">
        <f t="shared" si="39"/>
        <v>2455.5026011329996</v>
      </c>
      <c r="T88" s="81">
        <f t="shared" si="40"/>
        <v>0</v>
      </c>
      <c r="U88" s="81">
        <f t="shared" si="41"/>
        <v>0</v>
      </c>
      <c r="V88" s="81">
        <f t="shared" si="42"/>
        <v>0</v>
      </c>
      <c r="W88" s="81">
        <f t="shared" si="43"/>
        <v>2455.5026011329996</v>
      </c>
      <c r="X88" s="81">
        <f t="shared" si="44"/>
        <v>2455.5026011329996</v>
      </c>
      <c r="Y88" s="81">
        <f t="shared" si="45"/>
        <v>0</v>
      </c>
      <c r="Z88" s="81">
        <f t="shared" si="46"/>
        <v>0</v>
      </c>
      <c r="AA88" s="81">
        <f t="shared" si="47"/>
        <v>0</v>
      </c>
      <c r="AB88" s="81">
        <f t="shared" si="48"/>
        <v>0</v>
      </c>
      <c r="AC88" s="81">
        <f t="shared" si="49"/>
        <v>2455.5026011329996</v>
      </c>
      <c r="AE88" s="197"/>
    </row>
    <row r="89" spans="3:31">
      <c r="C89" s="8" t="s">
        <v>208</v>
      </c>
      <c r="D89" s="81">
        <f t="shared" si="25"/>
        <v>0</v>
      </c>
      <c r="E89" s="81">
        <f t="shared" si="26"/>
        <v>0</v>
      </c>
      <c r="F89" s="81">
        <f t="shared" si="27"/>
        <v>0</v>
      </c>
      <c r="G89" s="81">
        <f t="shared" si="28"/>
        <v>0</v>
      </c>
      <c r="H89" s="81">
        <f t="shared" si="50"/>
        <v>0</v>
      </c>
      <c r="I89" s="81">
        <f t="shared" si="29"/>
        <v>0</v>
      </c>
      <c r="J89" s="81">
        <f t="shared" si="30"/>
        <v>471.29615841399988</v>
      </c>
      <c r="K89" s="81">
        <f t="shared" si="31"/>
        <v>0</v>
      </c>
      <c r="L89" s="81">
        <f t="shared" si="32"/>
        <v>727.50699597699997</v>
      </c>
      <c r="M89" s="81">
        <f t="shared" si="33"/>
        <v>0</v>
      </c>
      <c r="N89" s="81">
        <f t="shared" si="34"/>
        <v>1225.8672464769998</v>
      </c>
      <c r="O89" s="81">
        <f t="shared" si="35"/>
        <v>0</v>
      </c>
      <c r="P89" s="81">
        <f t="shared" si="36"/>
        <v>1305.192422506</v>
      </c>
      <c r="Q89" s="81">
        <f t="shared" si="37"/>
        <v>0</v>
      </c>
      <c r="R89" s="81">
        <f t="shared" si="38"/>
        <v>1421.6618354</v>
      </c>
      <c r="S89" s="81">
        <f t="shared" si="39"/>
        <v>1421.6618354</v>
      </c>
      <c r="T89" s="81">
        <f t="shared" si="40"/>
        <v>0</v>
      </c>
      <c r="U89" s="81">
        <f t="shared" si="41"/>
        <v>0</v>
      </c>
      <c r="V89" s="81">
        <f t="shared" si="42"/>
        <v>0</v>
      </c>
      <c r="W89" s="81">
        <f t="shared" si="43"/>
        <v>2362.3912334700003</v>
      </c>
      <c r="X89" s="81">
        <f t="shared" si="44"/>
        <v>2476.0454608519995</v>
      </c>
      <c r="Y89" s="81">
        <f t="shared" si="45"/>
        <v>0</v>
      </c>
      <c r="Z89" s="81">
        <f t="shared" si="46"/>
        <v>0</v>
      </c>
      <c r="AA89" s="81">
        <f t="shared" si="47"/>
        <v>0</v>
      </c>
      <c r="AB89" s="81">
        <f t="shared" si="48"/>
        <v>0</v>
      </c>
      <c r="AC89" s="81">
        <f t="shared" si="49"/>
        <v>3280.9711629970002</v>
      </c>
    </row>
    <row r="90" spans="3:31" hidden="1" outlineLevel="1">
      <c r="C90" s="8" t="s">
        <v>209</v>
      </c>
      <c r="D90" s="81">
        <f t="shared" si="25"/>
        <v>0</v>
      </c>
      <c r="E90" s="81">
        <f t="shared" si="26"/>
        <v>0</v>
      </c>
      <c r="F90" s="81">
        <f t="shared" si="27"/>
        <v>0</v>
      </c>
      <c r="G90" s="81">
        <f t="shared" si="28"/>
        <v>0</v>
      </c>
      <c r="H90" s="81">
        <f t="shared" si="50"/>
        <v>0</v>
      </c>
      <c r="I90" s="81">
        <f t="shared" si="29"/>
        <v>0</v>
      </c>
      <c r="J90" s="81">
        <f t="shared" si="30"/>
        <v>0</v>
      </c>
      <c r="K90" s="81">
        <f t="shared" si="31"/>
        <v>0</v>
      </c>
      <c r="L90" s="81">
        <f t="shared" si="32"/>
        <v>0</v>
      </c>
      <c r="M90" s="81">
        <f t="shared" si="33"/>
        <v>0</v>
      </c>
      <c r="N90" s="81">
        <f t="shared" si="34"/>
        <v>0</v>
      </c>
      <c r="O90" s="81">
        <f t="shared" si="35"/>
        <v>0</v>
      </c>
      <c r="P90" s="81">
        <f t="shared" si="36"/>
        <v>0</v>
      </c>
      <c r="Q90" s="81">
        <f t="shared" si="37"/>
        <v>0</v>
      </c>
      <c r="R90" s="81">
        <f t="shared" si="38"/>
        <v>0</v>
      </c>
      <c r="S90" s="81">
        <f t="shared" si="39"/>
        <v>0</v>
      </c>
      <c r="T90" s="81">
        <f t="shared" si="40"/>
        <v>0</v>
      </c>
      <c r="U90" s="81">
        <f t="shared" si="41"/>
        <v>0</v>
      </c>
      <c r="V90" s="81">
        <f t="shared" si="42"/>
        <v>0</v>
      </c>
      <c r="W90" s="81">
        <f t="shared" si="43"/>
        <v>0</v>
      </c>
      <c r="X90" s="81">
        <f t="shared" si="44"/>
        <v>0</v>
      </c>
      <c r="Y90" s="81">
        <f t="shared" si="45"/>
        <v>0</v>
      </c>
      <c r="Z90" s="81">
        <f t="shared" si="46"/>
        <v>0</v>
      </c>
      <c r="AA90" s="81">
        <f t="shared" si="47"/>
        <v>0</v>
      </c>
      <c r="AB90" s="81">
        <f t="shared" si="48"/>
        <v>0</v>
      </c>
      <c r="AC90" s="81">
        <f t="shared" si="49"/>
        <v>0</v>
      </c>
      <c r="AE90" s="197"/>
    </row>
    <row r="91" spans="3:31" hidden="1" outlineLevel="1">
      <c r="C91" s="8" t="s">
        <v>210</v>
      </c>
      <c r="D91" s="81">
        <f t="shared" si="25"/>
        <v>0</v>
      </c>
      <c r="E91" s="81">
        <f t="shared" si="26"/>
        <v>0</v>
      </c>
      <c r="F91" s="81">
        <f t="shared" si="27"/>
        <v>0</v>
      </c>
      <c r="G91" s="81">
        <f t="shared" si="28"/>
        <v>0</v>
      </c>
      <c r="H91" s="81">
        <f t="shared" si="50"/>
        <v>0</v>
      </c>
      <c r="I91" s="81">
        <f t="shared" si="29"/>
        <v>0</v>
      </c>
      <c r="J91" s="81">
        <f t="shared" si="30"/>
        <v>0</v>
      </c>
      <c r="K91" s="81">
        <f t="shared" si="31"/>
        <v>0</v>
      </c>
      <c r="L91" s="81">
        <f t="shared" si="32"/>
        <v>0</v>
      </c>
      <c r="M91" s="81">
        <f t="shared" si="33"/>
        <v>0</v>
      </c>
      <c r="N91" s="81">
        <f t="shared" si="34"/>
        <v>0</v>
      </c>
      <c r="O91" s="81">
        <f t="shared" si="35"/>
        <v>0</v>
      </c>
      <c r="P91" s="81">
        <f t="shared" si="36"/>
        <v>0</v>
      </c>
      <c r="Q91" s="81">
        <f t="shared" si="37"/>
        <v>0</v>
      </c>
      <c r="R91" s="81">
        <f t="shared" si="38"/>
        <v>0</v>
      </c>
      <c r="S91" s="81">
        <f t="shared" si="39"/>
        <v>0</v>
      </c>
      <c r="T91" s="81">
        <f t="shared" si="40"/>
        <v>0</v>
      </c>
      <c r="U91" s="81">
        <f t="shared" si="41"/>
        <v>0</v>
      </c>
      <c r="V91" s="81">
        <f t="shared" si="42"/>
        <v>0</v>
      </c>
      <c r="W91" s="81">
        <f t="shared" si="43"/>
        <v>0</v>
      </c>
      <c r="X91" s="81">
        <f t="shared" si="44"/>
        <v>0</v>
      </c>
      <c r="Y91" s="81">
        <f t="shared" si="45"/>
        <v>0</v>
      </c>
      <c r="Z91" s="81">
        <f t="shared" si="46"/>
        <v>0</v>
      </c>
      <c r="AA91" s="81">
        <f t="shared" si="47"/>
        <v>0</v>
      </c>
      <c r="AB91" s="81">
        <f t="shared" si="48"/>
        <v>0</v>
      </c>
      <c r="AC91" s="81">
        <f t="shared" si="49"/>
        <v>0</v>
      </c>
    </row>
    <row r="92" spans="3:31" collapsed="1">
      <c r="C92" s="8" t="s">
        <v>211</v>
      </c>
      <c r="D92" s="81">
        <f t="shared" ref="D92:AC92" si="51">AF155+BH155+CJ155+D123</f>
        <v>0</v>
      </c>
      <c r="E92" s="81">
        <f t="shared" si="51"/>
        <v>0</v>
      </c>
      <c r="F92" s="81">
        <f t="shared" si="51"/>
        <v>0</v>
      </c>
      <c r="G92" s="81">
        <f t="shared" si="51"/>
        <v>0</v>
      </c>
      <c r="H92" s="81">
        <f t="shared" si="51"/>
        <v>0</v>
      </c>
      <c r="I92" s="81">
        <f t="shared" si="51"/>
        <v>0</v>
      </c>
      <c r="J92" s="81">
        <f t="shared" si="51"/>
        <v>1790.6671659839999</v>
      </c>
      <c r="K92" s="81">
        <f t="shared" si="51"/>
        <v>0</v>
      </c>
      <c r="L92" s="81">
        <f t="shared" si="51"/>
        <v>1963.4346175399996</v>
      </c>
      <c r="M92" s="81">
        <f t="shared" si="51"/>
        <v>0</v>
      </c>
      <c r="N92" s="81">
        <f t="shared" si="51"/>
        <v>2328.1738598860002</v>
      </c>
      <c r="O92" s="81">
        <f t="shared" si="51"/>
        <v>0</v>
      </c>
      <c r="P92" s="81">
        <f t="shared" si="51"/>
        <v>2328.1738626679999</v>
      </c>
      <c r="Q92" s="81">
        <f t="shared" si="51"/>
        <v>0</v>
      </c>
      <c r="R92" s="81">
        <f t="shared" si="51"/>
        <v>2328.1738736689999</v>
      </c>
      <c r="S92" s="81">
        <f t="shared" si="51"/>
        <v>2328.1738289370001</v>
      </c>
      <c r="T92" s="81">
        <f t="shared" si="51"/>
        <v>0</v>
      </c>
      <c r="U92" s="81">
        <f t="shared" si="51"/>
        <v>0</v>
      </c>
      <c r="V92" s="81">
        <f t="shared" si="51"/>
        <v>0</v>
      </c>
      <c r="W92" s="81">
        <f t="shared" si="51"/>
        <v>2328.1738191919999</v>
      </c>
      <c r="X92" s="81">
        <f t="shared" si="51"/>
        <v>2328.173826402</v>
      </c>
      <c r="Y92" s="81">
        <f t="shared" si="51"/>
        <v>0</v>
      </c>
      <c r="Z92" s="81">
        <f t="shared" si="51"/>
        <v>0</v>
      </c>
      <c r="AA92" s="81">
        <f t="shared" si="51"/>
        <v>0</v>
      </c>
      <c r="AB92" s="81">
        <f t="shared" si="51"/>
        <v>0</v>
      </c>
      <c r="AC92" s="81">
        <f t="shared" si="51"/>
        <v>2328.1736674529998</v>
      </c>
      <c r="AE92" s="197"/>
    </row>
    <row r="93" spans="3:31">
      <c r="C93" s="8" t="s">
        <v>212</v>
      </c>
      <c r="D93" s="81">
        <f t="shared" ref="D93:AC93" si="52">AF156+BH156+CJ156+D124</f>
        <v>0</v>
      </c>
      <c r="E93" s="81">
        <f t="shared" si="52"/>
        <v>0</v>
      </c>
      <c r="F93" s="81">
        <f t="shared" si="52"/>
        <v>0</v>
      </c>
      <c r="G93" s="81">
        <f t="shared" si="52"/>
        <v>0</v>
      </c>
      <c r="H93" s="81">
        <f t="shared" si="52"/>
        <v>0</v>
      </c>
      <c r="I93" s="81">
        <f t="shared" si="52"/>
        <v>0</v>
      </c>
      <c r="J93" s="81">
        <f t="shared" si="52"/>
        <v>145.76723723399999</v>
      </c>
      <c r="K93" s="81">
        <f t="shared" si="52"/>
        <v>0</v>
      </c>
      <c r="L93" s="81">
        <f t="shared" si="52"/>
        <v>299.22278559099999</v>
      </c>
      <c r="M93" s="81">
        <f t="shared" si="52"/>
        <v>0</v>
      </c>
      <c r="N93" s="81">
        <f t="shared" si="52"/>
        <v>367.52465823299991</v>
      </c>
      <c r="O93" s="81">
        <f t="shared" si="52"/>
        <v>0</v>
      </c>
      <c r="P93" s="81">
        <f t="shared" si="52"/>
        <v>367.52465813499992</v>
      </c>
      <c r="Q93" s="81">
        <f t="shared" si="52"/>
        <v>0</v>
      </c>
      <c r="R93" s="81">
        <f t="shared" si="52"/>
        <v>557.22212279399992</v>
      </c>
      <c r="S93" s="81">
        <f t="shared" si="52"/>
        <v>557.22209238199991</v>
      </c>
      <c r="T93" s="81">
        <f t="shared" si="52"/>
        <v>0</v>
      </c>
      <c r="U93" s="81">
        <f t="shared" si="52"/>
        <v>0</v>
      </c>
      <c r="V93" s="81">
        <f t="shared" si="52"/>
        <v>0</v>
      </c>
      <c r="W93" s="81">
        <f t="shared" si="52"/>
        <v>1918.943631136</v>
      </c>
      <c r="X93" s="81">
        <f t="shared" si="52"/>
        <v>2083.0825897619998</v>
      </c>
      <c r="Y93" s="81">
        <f t="shared" si="52"/>
        <v>0</v>
      </c>
      <c r="Z93" s="81">
        <f t="shared" si="52"/>
        <v>0</v>
      </c>
      <c r="AA93" s="81">
        <f t="shared" si="52"/>
        <v>0</v>
      </c>
      <c r="AB93" s="81">
        <f t="shared" si="52"/>
        <v>0</v>
      </c>
      <c r="AC93" s="81">
        <f t="shared" si="52"/>
        <v>3539.2630839350004</v>
      </c>
    </row>
    <row r="94" spans="3:31">
      <c r="C94" s="8" t="s">
        <v>99</v>
      </c>
      <c r="D94" s="81">
        <f t="shared" ref="D94:M97" si="53">AF157+BH157+CJ157+D125</f>
        <v>0</v>
      </c>
      <c r="E94" s="81">
        <f t="shared" si="53"/>
        <v>0</v>
      </c>
      <c r="F94" s="81">
        <f t="shared" si="53"/>
        <v>0</v>
      </c>
      <c r="G94" s="81">
        <f t="shared" si="53"/>
        <v>0</v>
      </c>
      <c r="H94" s="81">
        <f t="shared" si="53"/>
        <v>0</v>
      </c>
      <c r="I94" s="81">
        <f t="shared" si="53"/>
        <v>0</v>
      </c>
      <c r="J94" s="81">
        <f t="shared" si="53"/>
        <v>1.08947E-4</v>
      </c>
      <c r="K94" s="81">
        <f t="shared" si="53"/>
        <v>0</v>
      </c>
      <c r="L94" s="81">
        <f t="shared" si="53"/>
        <v>107.926085621</v>
      </c>
      <c r="M94" s="81">
        <f t="shared" si="53"/>
        <v>0</v>
      </c>
      <c r="N94" s="81">
        <f t="shared" ref="N94:W97" si="54">AP157+BR157+CT157+N125</f>
        <v>107.926225867</v>
      </c>
      <c r="O94" s="81">
        <f t="shared" si="54"/>
        <v>0</v>
      </c>
      <c r="P94" s="81">
        <f t="shared" si="54"/>
        <v>347.39885591499996</v>
      </c>
      <c r="Q94" s="81">
        <f t="shared" si="54"/>
        <v>0</v>
      </c>
      <c r="R94" s="81">
        <f t="shared" si="54"/>
        <v>402.06405335899996</v>
      </c>
      <c r="S94" s="81">
        <f t="shared" si="54"/>
        <v>402.06405468399993</v>
      </c>
      <c r="T94" s="81">
        <f t="shared" si="54"/>
        <v>0</v>
      </c>
      <c r="U94" s="81">
        <f t="shared" si="54"/>
        <v>0</v>
      </c>
      <c r="V94" s="81">
        <f t="shared" si="54"/>
        <v>0</v>
      </c>
      <c r="W94" s="81">
        <f t="shared" si="54"/>
        <v>402.06409051699995</v>
      </c>
      <c r="X94" s="81">
        <f t="shared" ref="X94:AC97" si="55">AZ157+CB157+DD157+X125</f>
        <v>402.06407702899992</v>
      </c>
      <c r="Y94" s="81">
        <f t="shared" si="55"/>
        <v>0</v>
      </c>
      <c r="Z94" s="81">
        <f t="shared" si="55"/>
        <v>0</v>
      </c>
      <c r="AA94" s="81">
        <f t="shared" si="55"/>
        <v>0</v>
      </c>
      <c r="AB94" s="81">
        <f t="shared" si="55"/>
        <v>0</v>
      </c>
      <c r="AC94" s="81">
        <f t="shared" si="55"/>
        <v>402.06395682499993</v>
      </c>
      <c r="AE94" s="197"/>
    </row>
    <row r="95" spans="3:31" outlineLevel="1">
      <c r="C95" s="8" t="s">
        <v>213</v>
      </c>
      <c r="D95" s="81">
        <f t="shared" si="53"/>
        <v>0</v>
      </c>
      <c r="E95" s="81">
        <f t="shared" si="53"/>
        <v>0</v>
      </c>
      <c r="F95" s="81">
        <f t="shared" si="53"/>
        <v>0</v>
      </c>
      <c r="G95" s="81">
        <f t="shared" si="53"/>
        <v>0</v>
      </c>
      <c r="H95" s="81">
        <f t="shared" si="53"/>
        <v>0</v>
      </c>
      <c r="I95" s="81">
        <f t="shared" si="53"/>
        <v>0</v>
      </c>
      <c r="J95" s="81">
        <f t="shared" si="53"/>
        <v>28.514810575999999</v>
      </c>
      <c r="K95" s="81">
        <f t="shared" si="53"/>
        <v>0</v>
      </c>
      <c r="L95" s="81">
        <f t="shared" si="53"/>
        <v>65.279312453999992</v>
      </c>
      <c r="M95" s="81">
        <f t="shared" si="53"/>
        <v>0</v>
      </c>
      <c r="N95" s="81">
        <f t="shared" si="54"/>
        <v>65.279334863999992</v>
      </c>
      <c r="O95" s="81">
        <f t="shared" si="54"/>
        <v>0</v>
      </c>
      <c r="P95" s="81">
        <f t="shared" si="54"/>
        <v>65.279330314999996</v>
      </c>
      <c r="Q95" s="81">
        <f t="shared" si="54"/>
        <v>0</v>
      </c>
      <c r="R95" s="81">
        <f t="shared" si="54"/>
        <v>120.422898674</v>
      </c>
      <c r="S95" s="81">
        <f t="shared" si="54"/>
        <v>193.94766051599998</v>
      </c>
      <c r="T95" s="81">
        <f t="shared" si="54"/>
        <v>0</v>
      </c>
      <c r="U95" s="81">
        <f t="shared" si="54"/>
        <v>0</v>
      </c>
      <c r="V95" s="81">
        <f t="shared" si="54"/>
        <v>0</v>
      </c>
      <c r="W95" s="81">
        <f t="shared" si="54"/>
        <v>193.94767596699998</v>
      </c>
      <c r="X95" s="81">
        <f t="shared" si="55"/>
        <v>193.94766245999998</v>
      </c>
      <c r="Y95" s="81">
        <f t="shared" si="55"/>
        <v>0</v>
      </c>
      <c r="Z95" s="81">
        <f t="shared" si="55"/>
        <v>0</v>
      </c>
      <c r="AA95" s="81">
        <f t="shared" si="55"/>
        <v>0</v>
      </c>
      <c r="AB95" s="81">
        <f t="shared" si="55"/>
        <v>0</v>
      </c>
      <c r="AC95" s="81">
        <f t="shared" si="55"/>
        <v>193.94764164499998</v>
      </c>
    </row>
    <row r="96" spans="3:31">
      <c r="C96" s="8" t="s">
        <v>214</v>
      </c>
      <c r="D96" s="81">
        <f t="shared" si="53"/>
        <v>0</v>
      </c>
      <c r="E96" s="81">
        <f t="shared" si="53"/>
        <v>0</v>
      </c>
      <c r="F96" s="81">
        <f t="shared" si="53"/>
        <v>0</v>
      </c>
      <c r="G96" s="81">
        <f t="shared" si="53"/>
        <v>0</v>
      </c>
      <c r="H96" s="81">
        <f t="shared" si="53"/>
        <v>0</v>
      </c>
      <c r="I96" s="81">
        <f t="shared" si="53"/>
        <v>0</v>
      </c>
      <c r="J96" s="81">
        <f t="shared" si="53"/>
        <v>0</v>
      </c>
      <c r="K96" s="81">
        <f t="shared" si="53"/>
        <v>0</v>
      </c>
      <c r="L96" s="81">
        <f t="shared" si="53"/>
        <v>0</v>
      </c>
      <c r="M96" s="81">
        <f t="shared" si="53"/>
        <v>0</v>
      </c>
      <c r="N96" s="81">
        <f t="shared" si="54"/>
        <v>0</v>
      </c>
      <c r="O96" s="81">
        <f t="shared" si="54"/>
        <v>0</v>
      </c>
      <c r="P96" s="81">
        <f t="shared" si="54"/>
        <v>0</v>
      </c>
      <c r="Q96" s="81">
        <f t="shared" si="54"/>
        <v>0</v>
      </c>
      <c r="R96" s="81">
        <f t="shared" si="54"/>
        <v>0</v>
      </c>
      <c r="S96" s="81">
        <f t="shared" si="54"/>
        <v>0</v>
      </c>
      <c r="T96" s="81">
        <f t="shared" si="54"/>
        <v>0</v>
      </c>
      <c r="U96" s="81">
        <f t="shared" si="54"/>
        <v>0</v>
      </c>
      <c r="V96" s="81">
        <f t="shared" si="54"/>
        <v>0</v>
      </c>
      <c r="W96" s="81">
        <f t="shared" si="54"/>
        <v>0</v>
      </c>
      <c r="X96" s="81">
        <f t="shared" si="55"/>
        <v>0</v>
      </c>
      <c r="Y96" s="81">
        <f t="shared" si="55"/>
        <v>0</v>
      </c>
      <c r="Z96" s="81">
        <f t="shared" si="55"/>
        <v>0</v>
      </c>
      <c r="AA96" s="81">
        <f t="shared" si="55"/>
        <v>0</v>
      </c>
      <c r="AB96" s="81">
        <f t="shared" si="55"/>
        <v>0</v>
      </c>
      <c r="AC96" s="81">
        <f t="shared" si="55"/>
        <v>0</v>
      </c>
      <c r="AE96" s="197"/>
    </row>
    <row r="97" spans="3:31" ht="12.95" hidden="1" outlineLevel="1" thickBot="1">
      <c r="C97" s="78" t="s">
        <v>215</v>
      </c>
      <c r="D97" s="102">
        <f t="shared" si="53"/>
        <v>0</v>
      </c>
      <c r="E97" s="102">
        <f t="shared" si="53"/>
        <v>0</v>
      </c>
      <c r="F97" s="102">
        <f t="shared" si="53"/>
        <v>0</v>
      </c>
      <c r="G97" s="102">
        <f t="shared" si="53"/>
        <v>0</v>
      </c>
      <c r="H97" s="102">
        <f t="shared" si="53"/>
        <v>0</v>
      </c>
      <c r="I97" s="102">
        <f t="shared" si="53"/>
        <v>0</v>
      </c>
      <c r="J97" s="102">
        <f t="shared" si="53"/>
        <v>0</v>
      </c>
      <c r="K97" s="102">
        <f t="shared" si="53"/>
        <v>0</v>
      </c>
      <c r="L97" s="102">
        <f t="shared" si="53"/>
        <v>0</v>
      </c>
      <c r="M97" s="102">
        <f t="shared" si="53"/>
        <v>0</v>
      </c>
      <c r="N97" s="102">
        <f t="shared" si="54"/>
        <v>0</v>
      </c>
      <c r="O97" s="102">
        <f t="shared" si="54"/>
        <v>0</v>
      </c>
      <c r="P97" s="102">
        <f t="shared" si="54"/>
        <v>0</v>
      </c>
      <c r="Q97" s="102">
        <f t="shared" si="54"/>
        <v>0</v>
      </c>
      <c r="R97" s="102">
        <f t="shared" si="54"/>
        <v>0</v>
      </c>
      <c r="S97" s="102">
        <f t="shared" si="54"/>
        <v>0</v>
      </c>
      <c r="T97" s="102">
        <f t="shared" si="54"/>
        <v>0</v>
      </c>
      <c r="U97" s="102">
        <f t="shared" si="54"/>
        <v>0</v>
      </c>
      <c r="V97" s="102">
        <f t="shared" si="54"/>
        <v>0</v>
      </c>
      <c r="W97" s="102">
        <f t="shared" si="54"/>
        <v>0</v>
      </c>
      <c r="X97" s="102">
        <f t="shared" si="55"/>
        <v>0</v>
      </c>
      <c r="Y97" s="102">
        <f t="shared" si="55"/>
        <v>0</v>
      </c>
      <c r="Z97" s="102">
        <f t="shared" si="55"/>
        <v>0</v>
      </c>
      <c r="AA97" s="102">
        <f t="shared" si="55"/>
        <v>0</v>
      </c>
      <c r="AB97" s="102">
        <f t="shared" si="55"/>
        <v>0</v>
      </c>
      <c r="AC97" s="102">
        <f t="shared" si="55"/>
        <v>0</v>
      </c>
    </row>
    <row r="98" spans="3:31" ht="12.95" collapsed="1" thickBot="1">
      <c r="C98" s="9" t="s">
        <v>217</v>
      </c>
      <c r="D98" s="11">
        <f t="shared" ref="D98:AC98" si="56">SUM(D73:D97)</f>
        <v>0</v>
      </c>
      <c r="E98" s="11">
        <f t="shared" si="56"/>
        <v>0</v>
      </c>
      <c r="F98" s="11">
        <f t="shared" si="56"/>
        <v>0</v>
      </c>
      <c r="G98" s="11">
        <f t="shared" si="56"/>
        <v>0</v>
      </c>
      <c r="H98" s="11">
        <f t="shared" si="56"/>
        <v>0</v>
      </c>
      <c r="I98" s="11">
        <f t="shared" si="56"/>
        <v>0</v>
      </c>
      <c r="J98" s="11">
        <f t="shared" si="56"/>
        <v>7893.553465846001</v>
      </c>
      <c r="K98" s="11">
        <f t="shared" si="56"/>
        <v>0</v>
      </c>
      <c r="L98" s="11">
        <f t="shared" si="56"/>
        <v>9112.5567129010014</v>
      </c>
      <c r="M98" s="11">
        <f t="shared" si="56"/>
        <v>0</v>
      </c>
      <c r="N98" s="11">
        <f t="shared" si="56"/>
        <v>10302.478984991003</v>
      </c>
      <c r="O98" s="11">
        <f t="shared" si="56"/>
        <v>0</v>
      </c>
      <c r="P98" s="11">
        <f t="shared" si="56"/>
        <v>11781.727060768</v>
      </c>
      <c r="Q98" s="11">
        <f t="shared" si="56"/>
        <v>0</v>
      </c>
      <c r="R98" s="11">
        <f t="shared" si="56"/>
        <v>12955.247241402001</v>
      </c>
      <c r="S98" s="11">
        <f t="shared" si="56"/>
        <v>13981.6363251</v>
      </c>
      <c r="T98" s="11">
        <f t="shared" si="56"/>
        <v>0</v>
      </c>
      <c r="U98" s="11">
        <f t="shared" si="56"/>
        <v>0</v>
      </c>
      <c r="V98" s="11">
        <f t="shared" si="56"/>
        <v>0</v>
      </c>
      <c r="W98" s="11">
        <f t="shared" si="56"/>
        <v>16175.191585795999</v>
      </c>
      <c r="X98" s="11">
        <f t="shared" si="56"/>
        <v>16795.071556098999</v>
      </c>
      <c r="Y98" s="11">
        <f t="shared" si="56"/>
        <v>0</v>
      </c>
      <c r="Z98" s="11">
        <f t="shared" si="56"/>
        <v>0</v>
      </c>
      <c r="AA98" s="11">
        <f t="shared" si="56"/>
        <v>0</v>
      </c>
      <c r="AB98" s="11">
        <f t="shared" si="56"/>
        <v>0</v>
      </c>
      <c r="AC98" s="11">
        <f t="shared" si="56"/>
        <v>19696.626862319001</v>
      </c>
      <c r="AE98" s="197"/>
    </row>
    <row r="99" spans="3:31" ht="12.95" thickTop="1"/>
    <row r="100" spans="3:31" ht="18.95" thickBot="1">
      <c r="C100" s="6" t="s">
        <v>1113</v>
      </c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E100" s="197"/>
    </row>
    <row r="101" spans="3:31">
      <c r="D101" s="14"/>
    </row>
    <row r="102" spans="3:31" ht="12.95">
      <c r="C102" s="3" t="s">
        <v>1114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E102" s="197"/>
    </row>
    <row r="103" spans="3:31">
      <c r="C103" s="40" t="s">
        <v>194</v>
      </c>
      <c r="D103" s="7">
        <v>43831</v>
      </c>
      <c r="E103" s="7">
        <f t="shared" ref="E103:AC103" si="57">EDATE(D103,12)</f>
        <v>44197</v>
      </c>
      <c r="F103" s="7">
        <f t="shared" si="57"/>
        <v>44562</v>
      </c>
      <c r="G103" s="7">
        <f t="shared" si="57"/>
        <v>44927</v>
      </c>
      <c r="H103" s="7">
        <f t="shared" si="57"/>
        <v>45292</v>
      </c>
      <c r="I103" s="7">
        <f t="shared" si="57"/>
        <v>45658</v>
      </c>
      <c r="J103" s="7">
        <f t="shared" si="57"/>
        <v>46023</v>
      </c>
      <c r="K103" s="7">
        <f t="shared" si="57"/>
        <v>46388</v>
      </c>
      <c r="L103" s="7">
        <f t="shared" si="57"/>
        <v>46753</v>
      </c>
      <c r="M103" s="7">
        <f t="shared" si="57"/>
        <v>47119</v>
      </c>
      <c r="N103" s="7">
        <f t="shared" si="57"/>
        <v>47484</v>
      </c>
      <c r="O103" s="7">
        <f t="shared" si="57"/>
        <v>47849</v>
      </c>
      <c r="P103" s="7">
        <f t="shared" si="57"/>
        <v>48214</v>
      </c>
      <c r="Q103" s="7">
        <f t="shared" si="57"/>
        <v>48580</v>
      </c>
      <c r="R103" s="7">
        <f t="shared" si="57"/>
        <v>48945</v>
      </c>
      <c r="S103" s="7">
        <f t="shared" si="57"/>
        <v>49310</v>
      </c>
      <c r="T103" s="7">
        <f t="shared" si="57"/>
        <v>49675</v>
      </c>
      <c r="U103" s="7">
        <f t="shared" si="57"/>
        <v>50041</v>
      </c>
      <c r="V103" s="7">
        <f t="shared" si="57"/>
        <v>50406</v>
      </c>
      <c r="W103" s="7">
        <f t="shared" si="57"/>
        <v>50771</v>
      </c>
      <c r="X103" s="7">
        <f t="shared" si="57"/>
        <v>51136</v>
      </c>
      <c r="Y103" s="7">
        <f t="shared" si="57"/>
        <v>51502</v>
      </c>
      <c r="Z103" s="7">
        <f t="shared" si="57"/>
        <v>51867</v>
      </c>
      <c r="AA103" s="7">
        <f t="shared" si="57"/>
        <v>52232</v>
      </c>
      <c r="AB103" s="7">
        <f t="shared" si="57"/>
        <v>52597</v>
      </c>
      <c r="AC103" s="7">
        <f t="shared" si="57"/>
        <v>52963</v>
      </c>
    </row>
    <row r="104" spans="3:31">
      <c r="C104" s="46" t="s">
        <v>195</v>
      </c>
      <c r="D104" s="10" cm="1">
        <f t="array" ref="D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D$103
  )
)</f>
        <v>0</v>
      </c>
      <c r="E104" s="10" cm="1">
        <f t="array" ref="E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E$103
  )
)</f>
        <v>0</v>
      </c>
      <c r="F104" s="10" cm="1">
        <f t="array" ref="F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F$103
  )
)</f>
        <v>0</v>
      </c>
      <c r="G104" s="10" cm="1">
        <f t="array" ref="G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G$103
  )
)</f>
        <v>0</v>
      </c>
      <c r="H104" s="10" cm="1">
        <f t="array" ref="H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H$103
  )
)</f>
        <v>0</v>
      </c>
      <c r="I104" s="10" cm="1">
        <f t="array" ref="I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I$103
  )
)</f>
        <v>0</v>
      </c>
      <c r="J104" s="10" cm="1">
        <f t="array" ref="J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J$103
  )
)</f>
        <v>0</v>
      </c>
      <c r="K104" s="10" cm="1">
        <f t="array" ref="K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K$103
  )
)</f>
        <v>0</v>
      </c>
      <c r="L104" s="10" cm="1">
        <f t="array" ref="L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L$103
  )
)</f>
        <v>0</v>
      </c>
      <c r="M104" s="10" cm="1">
        <f t="array" ref="M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M$103
  )
)</f>
        <v>0</v>
      </c>
      <c r="N104" s="10" cm="1">
        <f t="array" ref="N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N$103
  )
)</f>
        <v>0</v>
      </c>
      <c r="O104" s="10" cm="1">
        <f t="array" ref="O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O$103
  )
)</f>
        <v>0</v>
      </c>
      <c r="P104" s="10" cm="1">
        <f t="array" ref="P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P$103
  )
)</f>
        <v>0</v>
      </c>
      <c r="Q104" s="10" cm="1">
        <f t="array" ref="Q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Q$103
  )
)</f>
        <v>0</v>
      </c>
      <c r="R104" s="10" cm="1">
        <f t="array" ref="R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R$103
  )
)</f>
        <v>0</v>
      </c>
      <c r="S104" s="10" cm="1">
        <f t="array" ref="S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S$103
  )
)</f>
        <v>0</v>
      </c>
      <c r="T104" s="10" cm="1">
        <f t="array" ref="T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T$103
  )
)</f>
        <v>0</v>
      </c>
      <c r="U104" s="10" cm="1">
        <f t="array" ref="U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U$103
  )
)</f>
        <v>0</v>
      </c>
      <c r="V104" s="10" cm="1">
        <f t="array" ref="V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V$103
  )
)</f>
        <v>0</v>
      </c>
      <c r="W104" s="10" cm="1">
        <f t="array" ref="W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W$103
  )
)</f>
        <v>0</v>
      </c>
      <c r="X104" s="10" cm="1">
        <f t="array" ref="X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X$103
  )
)</f>
        <v>0</v>
      </c>
      <c r="Y104" s="10" cm="1">
        <f t="array" ref="Y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Y$103
  )
)</f>
        <v>0</v>
      </c>
      <c r="Z104" s="10" cm="1">
        <f t="array" ref="Z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Z$103
  )
)</f>
        <v>0</v>
      </c>
      <c r="AA104" s="10" cm="1">
        <f t="array" ref="AA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A$103
  )
)</f>
        <v>0</v>
      </c>
      <c r="AB104" s="10" cm="1">
        <f t="array" ref="AB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B$103
  )
)</f>
        <v>0</v>
      </c>
      <c r="AC104" s="10" cm="1">
        <f t="array" ref="AC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C$103
  )
)</f>
        <v>0</v>
      </c>
      <c r="AE104" s="197"/>
    </row>
    <row r="105" spans="3:31">
      <c r="C105" s="8" t="s">
        <v>1115</v>
      </c>
      <c r="D105" s="65" cm="1">
        <f t="array" ref="D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D$103
  )
)</f>
        <v>0</v>
      </c>
      <c r="E105" s="65" cm="1">
        <f t="array" ref="E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E$103
  )
)</f>
        <v>0</v>
      </c>
      <c r="F105" s="65" cm="1">
        <f t="array" ref="F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F$103
  )
)</f>
        <v>0</v>
      </c>
      <c r="G105" s="65" cm="1">
        <f t="array" ref="G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G$103
  )
)</f>
        <v>0</v>
      </c>
      <c r="H105" s="65" cm="1">
        <f t="array" ref="H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H$103
  )
)</f>
        <v>0</v>
      </c>
      <c r="I105" s="65" cm="1">
        <f t="array" ref="I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I$103
  )
)</f>
        <v>0</v>
      </c>
      <c r="J105" s="65" cm="1">
        <f t="array" ref="J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J$103
  )
)</f>
        <v>0</v>
      </c>
      <c r="K105" s="65" cm="1">
        <f t="array" ref="K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K$103
  )
)</f>
        <v>0</v>
      </c>
      <c r="L105" s="65" cm="1">
        <f t="array" ref="L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L$103
  )
)</f>
        <v>0</v>
      </c>
      <c r="M105" s="65" cm="1">
        <f t="array" ref="M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M$103
  )
)</f>
        <v>0</v>
      </c>
      <c r="N105" s="65" cm="1">
        <f t="array" ref="N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N$103
  )
)</f>
        <v>0</v>
      </c>
      <c r="O105" s="65" cm="1">
        <f t="array" ref="O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O$103
  )
)</f>
        <v>0</v>
      </c>
      <c r="P105" s="65" cm="1">
        <f t="array" ref="P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P$103
  )
)</f>
        <v>0</v>
      </c>
      <c r="Q105" s="65" cm="1">
        <f t="array" ref="Q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Q$103
  )
)</f>
        <v>0</v>
      </c>
      <c r="R105" s="65" cm="1">
        <f t="array" ref="R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R$103
  )
)</f>
        <v>0</v>
      </c>
      <c r="S105" s="65" cm="1">
        <f t="array" ref="S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S$103
  )
)</f>
        <v>0</v>
      </c>
      <c r="T105" s="65" cm="1">
        <f t="array" ref="T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T$103
  )
)</f>
        <v>0</v>
      </c>
      <c r="U105" s="65" cm="1">
        <f t="array" ref="U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U$103
  )
)</f>
        <v>0</v>
      </c>
      <c r="V105" s="65" cm="1">
        <f t="array" ref="V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V$103
  )
)</f>
        <v>0</v>
      </c>
      <c r="W105" s="65" cm="1">
        <f t="array" ref="W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W$103
  )
)</f>
        <v>0</v>
      </c>
      <c r="X105" s="65" cm="1">
        <f t="array" ref="X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X$103
  )
)</f>
        <v>0</v>
      </c>
      <c r="Y105" s="65" cm="1">
        <f t="array" ref="Y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Y$103
  )
)</f>
        <v>0</v>
      </c>
      <c r="Z105" s="65" cm="1">
        <f t="array" ref="Z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Z$103
  )
)</f>
        <v>0</v>
      </c>
      <c r="AA105" s="65" cm="1">
        <f t="array" ref="AA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A$103
  )
)</f>
        <v>0</v>
      </c>
      <c r="AB105" s="65" cm="1">
        <f t="array" ref="AB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B$103
  )
)</f>
        <v>0</v>
      </c>
      <c r="AC105" s="65" cm="1">
        <f t="array" ref="AC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C$103
  )
)</f>
        <v>0</v>
      </c>
    </row>
    <row r="106" spans="3:31">
      <c r="C106" s="8" t="s">
        <v>1112</v>
      </c>
      <c r="D106" s="65" cm="1">
        <f t="array" ref="D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D$103
  )
)</f>
        <v>0</v>
      </c>
      <c r="E106" s="65" cm="1">
        <f t="array" ref="E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E$103
  )
)</f>
        <v>0</v>
      </c>
      <c r="F106" s="65" cm="1">
        <f t="array" ref="F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F$103
  )
)</f>
        <v>0</v>
      </c>
      <c r="G106" s="65" cm="1">
        <f t="array" ref="G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G$103
  )
)</f>
        <v>0</v>
      </c>
      <c r="H106" s="65" cm="1">
        <f t="array" ref="H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H$103
  )
)</f>
        <v>0</v>
      </c>
      <c r="I106" s="65" cm="1">
        <f t="array" ref="I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I$103
  )
)</f>
        <v>0</v>
      </c>
      <c r="J106" s="65" cm="1">
        <f t="array" ref="J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J$103
  )
)</f>
        <v>0</v>
      </c>
      <c r="K106" s="65" cm="1">
        <f t="array" ref="K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K$103
  )
)</f>
        <v>0</v>
      </c>
      <c r="L106" s="65" cm="1">
        <f t="array" ref="L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L$103
  )
)</f>
        <v>0</v>
      </c>
      <c r="M106" s="65" cm="1">
        <f t="array" ref="M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M$103
  )
)</f>
        <v>0</v>
      </c>
      <c r="N106" s="65" cm="1">
        <f t="array" ref="N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N$103
  )
)</f>
        <v>0</v>
      </c>
      <c r="O106" s="65" cm="1">
        <f t="array" ref="O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O$103
  )
)</f>
        <v>0</v>
      </c>
      <c r="P106" s="65" cm="1">
        <f t="array" ref="P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P$103
  )
)</f>
        <v>0</v>
      </c>
      <c r="Q106" s="65" cm="1">
        <f t="array" ref="Q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Q$103
  )
)</f>
        <v>0</v>
      </c>
      <c r="R106" s="65" cm="1">
        <f t="array" ref="R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R$103
  )
)</f>
        <v>0</v>
      </c>
      <c r="S106" s="65" cm="1">
        <f t="array" ref="S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S$103
  )
)</f>
        <v>0</v>
      </c>
      <c r="T106" s="65" cm="1">
        <f t="array" ref="T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T$103
  )
)</f>
        <v>0</v>
      </c>
      <c r="U106" s="65" cm="1">
        <f t="array" ref="U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U$103
  )
)</f>
        <v>0</v>
      </c>
      <c r="V106" s="65" cm="1">
        <f t="array" ref="V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V$103
  )
)</f>
        <v>0</v>
      </c>
      <c r="W106" s="65" cm="1">
        <f t="array" ref="W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W$103
  )
)</f>
        <v>0</v>
      </c>
      <c r="X106" s="65" cm="1">
        <f t="array" ref="X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X$103
  )
)</f>
        <v>0</v>
      </c>
      <c r="Y106" s="65" cm="1">
        <f t="array" ref="Y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Y$103
  )
)</f>
        <v>0</v>
      </c>
      <c r="Z106" s="65" cm="1">
        <f t="array" ref="Z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Z$103
  )
)</f>
        <v>0</v>
      </c>
      <c r="AA106" s="65" cm="1">
        <f t="array" ref="AA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A$103
  )
)</f>
        <v>0</v>
      </c>
      <c r="AB106" s="65" cm="1">
        <f t="array" ref="AB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B$103
  )
)</f>
        <v>0</v>
      </c>
      <c r="AC106" s="65" cm="1">
        <f t="array" ref="AC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C$103
  )
)</f>
        <v>0</v>
      </c>
      <c r="AE106" s="197"/>
    </row>
    <row r="107" spans="3:31" hidden="1" outlineLevel="1">
      <c r="C107" s="8" t="s">
        <v>197</v>
      </c>
      <c r="D107" s="10" cm="1">
        <f t="array" ref="D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D$103
  )
)</f>
        <v>0</v>
      </c>
      <c r="E107" s="10" cm="1">
        <f t="array" ref="E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E$103
  )
)</f>
        <v>0</v>
      </c>
      <c r="F107" s="10" cm="1">
        <f t="array" ref="F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F$103
  )
)</f>
        <v>0</v>
      </c>
      <c r="G107" s="10" cm="1">
        <f t="array" ref="G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G$103
  )
)</f>
        <v>0</v>
      </c>
      <c r="H107" s="10" cm="1">
        <f t="array" ref="H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H$103
  )
)</f>
        <v>0</v>
      </c>
      <c r="I107" s="10" cm="1">
        <f t="array" ref="I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I$103
  )
)</f>
        <v>0</v>
      </c>
      <c r="J107" s="10" cm="1">
        <f t="array" ref="J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J$103
  )
)</f>
        <v>0</v>
      </c>
      <c r="K107" s="10" cm="1">
        <f t="array" ref="K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K$103
  )
)</f>
        <v>0</v>
      </c>
      <c r="L107" s="10" cm="1">
        <f t="array" ref="L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L$103
  )
)</f>
        <v>0</v>
      </c>
      <c r="M107" s="10" cm="1">
        <f t="array" ref="M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M$103
  )
)</f>
        <v>0</v>
      </c>
      <c r="N107" s="10" cm="1">
        <f t="array" ref="N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N$103
  )
)</f>
        <v>0</v>
      </c>
      <c r="O107" s="10" cm="1">
        <f t="array" ref="O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O$103
  )
)</f>
        <v>0</v>
      </c>
      <c r="P107" s="10" cm="1">
        <f t="array" ref="P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P$103
  )
)</f>
        <v>0</v>
      </c>
      <c r="Q107" s="10" cm="1">
        <f t="array" ref="Q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Q$103
  )
)</f>
        <v>0</v>
      </c>
      <c r="R107" s="10" cm="1">
        <f t="array" ref="R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R$103
  )
)</f>
        <v>0</v>
      </c>
      <c r="S107" s="10" cm="1">
        <f t="array" ref="S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S$103
  )
)</f>
        <v>0</v>
      </c>
      <c r="T107" s="10" cm="1">
        <f t="array" ref="T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T$103
  )
)</f>
        <v>0</v>
      </c>
      <c r="U107" s="10" cm="1">
        <f t="array" ref="U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U$103
  )
)</f>
        <v>0</v>
      </c>
      <c r="V107" s="10" cm="1">
        <f t="array" ref="V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V$103
  )
)</f>
        <v>0</v>
      </c>
      <c r="W107" s="10" cm="1">
        <f t="array" ref="W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W$103
  )
)</f>
        <v>0</v>
      </c>
      <c r="X107" s="10" cm="1">
        <f t="array" ref="X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X$103
  )
)</f>
        <v>0</v>
      </c>
      <c r="Y107" s="10" cm="1">
        <f t="array" ref="Y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Y$103
  )
)</f>
        <v>0</v>
      </c>
      <c r="Z107" s="10" cm="1">
        <f t="array" ref="Z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Z$103
  )
)</f>
        <v>0</v>
      </c>
      <c r="AA107" s="10" cm="1">
        <f t="array" ref="AA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A$103
  )
)</f>
        <v>0</v>
      </c>
      <c r="AB107" s="10" cm="1">
        <f t="array" ref="AB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B$103
  )
)</f>
        <v>0</v>
      </c>
      <c r="AC107" s="10" cm="1">
        <f t="array" ref="AC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C$103
  )
)</f>
        <v>0</v>
      </c>
    </row>
    <row r="108" spans="3:31" collapsed="1">
      <c r="C108" s="8" t="s">
        <v>82</v>
      </c>
      <c r="D108" s="10" cm="1">
        <f t="array" ref="D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D$103
  )
)</f>
        <v>0</v>
      </c>
      <c r="E108" s="10" cm="1">
        <f t="array" ref="E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E$103
  )
)</f>
        <v>0</v>
      </c>
      <c r="F108" s="10" cm="1">
        <f t="array" ref="F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F$103
  )
)</f>
        <v>0</v>
      </c>
      <c r="G108" s="10" cm="1">
        <f t="array" ref="G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G$103
  )
)</f>
        <v>0</v>
      </c>
      <c r="H108" s="10" cm="1">
        <f t="array" ref="H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H$103
  )
)</f>
        <v>0</v>
      </c>
      <c r="I108" s="10" cm="1">
        <f t="array" ref="I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I$103
  )
)</f>
        <v>0</v>
      </c>
      <c r="J108" s="10" cm="1">
        <f t="array" ref="J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J$103
  )
)</f>
        <v>0</v>
      </c>
      <c r="K108" s="10" cm="1">
        <f t="array" ref="K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K$103
  )
)</f>
        <v>0</v>
      </c>
      <c r="L108" s="10" cm="1">
        <f t="array" ref="L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L$103
  )
)</f>
        <v>0</v>
      </c>
      <c r="M108" s="10" cm="1">
        <f t="array" ref="M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M$103
  )
)</f>
        <v>0</v>
      </c>
      <c r="N108" s="10" cm="1">
        <f t="array" ref="N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N$103
  )
)</f>
        <v>0</v>
      </c>
      <c r="O108" s="10" cm="1">
        <f t="array" ref="O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O$103
  )
)</f>
        <v>0</v>
      </c>
      <c r="P108" s="10" cm="1">
        <f t="array" ref="P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P$103
  )
)</f>
        <v>0</v>
      </c>
      <c r="Q108" s="10" cm="1">
        <f t="array" ref="Q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Q$103
  )
)</f>
        <v>0</v>
      </c>
      <c r="R108" s="10" cm="1">
        <f t="array" ref="R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R$103
  )
)</f>
        <v>0</v>
      </c>
      <c r="S108" s="10" cm="1">
        <f t="array" ref="S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S$103
  )
)</f>
        <v>0</v>
      </c>
      <c r="T108" s="10" cm="1">
        <f t="array" ref="T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T$103
  )
)</f>
        <v>0</v>
      </c>
      <c r="U108" s="10" cm="1">
        <f t="array" ref="U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U$103
  )
)</f>
        <v>0</v>
      </c>
      <c r="V108" s="10" cm="1">
        <f t="array" ref="V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V$103
  )
)</f>
        <v>0</v>
      </c>
      <c r="W108" s="10" cm="1">
        <f t="array" ref="W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W$103
  )
)</f>
        <v>0</v>
      </c>
      <c r="X108" s="10" cm="1">
        <f t="array" ref="X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X$103
  )
)</f>
        <v>0</v>
      </c>
      <c r="Y108" s="10" cm="1">
        <f t="array" ref="Y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Y$103
  )
)</f>
        <v>0</v>
      </c>
      <c r="Z108" s="10" cm="1">
        <f t="array" ref="Z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Z$103
  )
)</f>
        <v>0</v>
      </c>
      <c r="AA108" s="10" cm="1">
        <f t="array" ref="AA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A$103
  )
)</f>
        <v>0</v>
      </c>
      <c r="AB108" s="10" cm="1">
        <f t="array" ref="AB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B$103
  )
)</f>
        <v>0</v>
      </c>
      <c r="AC108" s="10" cm="1">
        <f t="array" ref="AC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C$103
  )
)</f>
        <v>0</v>
      </c>
      <c r="AE108" s="197"/>
    </row>
    <row r="109" spans="3:31" hidden="1" outlineLevel="1">
      <c r="C109" s="8" t="s">
        <v>198</v>
      </c>
      <c r="D109" s="10" cm="1">
        <f t="array" ref="D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D$103
  )
)</f>
        <v>0</v>
      </c>
      <c r="E109" s="10" cm="1">
        <f t="array" ref="E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E$103
  )
)</f>
        <v>0</v>
      </c>
      <c r="F109" s="10" cm="1">
        <f t="array" ref="F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F$103
  )
)</f>
        <v>0</v>
      </c>
      <c r="G109" s="10" cm="1">
        <f t="array" ref="G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G$103
  )
)</f>
        <v>0</v>
      </c>
      <c r="H109" s="10" cm="1">
        <f t="array" ref="H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H$103
  )
)</f>
        <v>0</v>
      </c>
      <c r="I109" s="10" cm="1">
        <f t="array" ref="I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I$103
  )
)</f>
        <v>0</v>
      </c>
      <c r="J109" s="10" cm="1">
        <f t="array" ref="J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J$103
  )
)</f>
        <v>0</v>
      </c>
      <c r="K109" s="10" cm="1">
        <f t="array" ref="K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K$103
  )
)</f>
        <v>0</v>
      </c>
      <c r="L109" s="10" cm="1">
        <f t="array" ref="L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L$103
  )
)</f>
        <v>0</v>
      </c>
      <c r="M109" s="10" cm="1">
        <f t="array" ref="M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M$103
  )
)</f>
        <v>0</v>
      </c>
      <c r="N109" s="10" cm="1">
        <f t="array" ref="N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N$103
  )
)</f>
        <v>0</v>
      </c>
      <c r="O109" s="10" cm="1">
        <f t="array" ref="O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O$103
  )
)</f>
        <v>0</v>
      </c>
      <c r="P109" s="10" cm="1">
        <f t="array" ref="P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P$103
  )
)</f>
        <v>0</v>
      </c>
      <c r="Q109" s="10" cm="1">
        <f t="array" ref="Q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Q$103
  )
)</f>
        <v>0</v>
      </c>
      <c r="R109" s="10" cm="1">
        <f t="array" ref="R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R$103
  )
)</f>
        <v>0</v>
      </c>
      <c r="S109" s="10" cm="1">
        <f t="array" ref="S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S$103
  )
)</f>
        <v>0</v>
      </c>
      <c r="T109" s="10" cm="1">
        <f t="array" ref="T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T$103
  )
)</f>
        <v>0</v>
      </c>
      <c r="U109" s="10" cm="1">
        <f t="array" ref="U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U$103
  )
)</f>
        <v>0</v>
      </c>
      <c r="V109" s="10" cm="1">
        <f t="array" ref="V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V$103
  )
)</f>
        <v>0</v>
      </c>
      <c r="W109" s="10" cm="1">
        <f t="array" ref="W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W$103
  )
)</f>
        <v>0</v>
      </c>
      <c r="X109" s="10" cm="1">
        <f t="array" ref="X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X$103
  )
)</f>
        <v>0</v>
      </c>
      <c r="Y109" s="10" cm="1">
        <f t="array" ref="Y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Y$103
  )
)</f>
        <v>0</v>
      </c>
      <c r="Z109" s="10" cm="1">
        <f t="array" ref="Z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Z$103
  )
)</f>
        <v>0</v>
      </c>
      <c r="AA109" s="10" cm="1">
        <f t="array" ref="AA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A$103
  )
)</f>
        <v>0</v>
      </c>
      <c r="AB109" s="10" cm="1">
        <f t="array" ref="AB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B$103
  )
)</f>
        <v>0</v>
      </c>
      <c r="AC109" s="10" cm="1">
        <f t="array" ref="AC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C$103
  )
)</f>
        <v>0</v>
      </c>
    </row>
    <row r="110" spans="3:31" collapsed="1">
      <c r="C110" s="8" t="s">
        <v>199</v>
      </c>
      <c r="D110" s="10" cm="1">
        <f t="array" ref="D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D$103
  )
)</f>
        <v>0</v>
      </c>
      <c r="E110" s="10" cm="1">
        <f t="array" ref="E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E$103
  )
)</f>
        <v>0</v>
      </c>
      <c r="F110" s="10" cm="1">
        <f t="array" ref="F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F$103
  )
)</f>
        <v>0</v>
      </c>
      <c r="G110" s="10" cm="1">
        <f t="array" ref="G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G$103
  )
)</f>
        <v>0</v>
      </c>
      <c r="H110" s="10" cm="1">
        <f t="array" ref="H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H$103
  )
)</f>
        <v>0</v>
      </c>
      <c r="I110" s="10" cm="1">
        <f t="array" ref="I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I$103
  )
)</f>
        <v>0</v>
      </c>
      <c r="J110" s="10" cm="1">
        <f t="array" ref="J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J$103
  )
)</f>
        <v>0</v>
      </c>
      <c r="K110" s="10" cm="1">
        <f t="array" ref="K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K$103
  )
)</f>
        <v>0</v>
      </c>
      <c r="L110" s="10" cm="1">
        <f t="array" ref="L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L$103
  )
)</f>
        <v>0</v>
      </c>
      <c r="M110" s="10" cm="1">
        <f t="array" ref="M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M$103
  )
)</f>
        <v>0</v>
      </c>
      <c r="N110" s="10" cm="1">
        <f t="array" ref="N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N$103
  )
)</f>
        <v>0</v>
      </c>
      <c r="O110" s="10" cm="1">
        <f t="array" ref="O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O$103
  )
)</f>
        <v>0</v>
      </c>
      <c r="P110" s="10" cm="1">
        <f t="array" ref="P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P$103
  )
)</f>
        <v>0</v>
      </c>
      <c r="Q110" s="10" cm="1">
        <f t="array" ref="Q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Q$103
  )
)</f>
        <v>0</v>
      </c>
      <c r="R110" s="10" cm="1">
        <f t="array" ref="R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R$103
  )
)</f>
        <v>0</v>
      </c>
      <c r="S110" s="10" cm="1">
        <f t="array" ref="S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S$103
  )
)</f>
        <v>0</v>
      </c>
      <c r="T110" s="10" cm="1">
        <f t="array" ref="T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T$103
  )
)</f>
        <v>0</v>
      </c>
      <c r="U110" s="10" cm="1">
        <f t="array" ref="U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U$103
  )
)</f>
        <v>0</v>
      </c>
      <c r="V110" s="10" cm="1">
        <f t="array" ref="V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V$103
  )
)</f>
        <v>0</v>
      </c>
      <c r="W110" s="10" cm="1">
        <f t="array" ref="W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W$103
  )
)</f>
        <v>0</v>
      </c>
      <c r="X110" s="10" cm="1">
        <f t="array" ref="X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X$103
  )
)</f>
        <v>0</v>
      </c>
      <c r="Y110" s="10" cm="1">
        <f t="array" ref="Y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Y$103
  )
)</f>
        <v>0</v>
      </c>
      <c r="Z110" s="10" cm="1">
        <f t="array" ref="Z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Z$103
  )
)</f>
        <v>0</v>
      </c>
      <c r="AA110" s="10" cm="1">
        <f t="array" ref="AA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A$103
  )
)</f>
        <v>0</v>
      </c>
      <c r="AB110" s="10" cm="1">
        <f t="array" ref="AB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B$103
  )
)</f>
        <v>0</v>
      </c>
      <c r="AC110" s="10" cm="1">
        <f t="array" ref="AC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C$103
  )
)</f>
        <v>0</v>
      </c>
      <c r="AE110" s="197"/>
    </row>
    <row r="111" spans="3:31" hidden="1" outlineLevel="1">
      <c r="C111" s="8" t="s">
        <v>200</v>
      </c>
      <c r="D111" s="10" cm="1">
        <f t="array" ref="D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D$103
  )
)</f>
        <v>0</v>
      </c>
      <c r="E111" s="10" cm="1">
        <f t="array" ref="E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E$103
  )
)</f>
        <v>0</v>
      </c>
      <c r="F111" s="10" cm="1">
        <f t="array" ref="F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F$103
  )
)</f>
        <v>0</v>
      </c>
      <c r="G111" s="10" cm="1">
        <f t="array" ref="G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G$103
  )
)</f>
        <v>0</v>
      </c>
      <c r="H111" s="10" cm="1">
        <f t="array" ref="H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H$103
  )
)</f>
        <v>0</v>
      </c>
      <c r="I111" s="10" cm="1">
        <f t="array" ref="I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I$103
  )
)</f>
        <v>0</v>
      </c>
      <c r="J111" s="10" cm="1">
        <f t="array" ref="J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J$103
  )
)</f>
        <v>0</v>
      </c>
      <c r="K111" s="10" cm="1">
        <f t="array" ref="K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K$103
  )
)</f>
        <v>0</v>
      </c>
      <c r="L111" s="10" cm="1">
        <f t="array" ref="L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L$103
  )
)</f>
        <v>0</v>
      </c>
      <c r="M111" s="10" cm="1">
        <f t="array" ref="M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M$103
  )
)</f>
        <v>0</v>
      </c>
      <c r="N111" s="10" cm="1">
        <f t="array" ref="N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N$103
  )
)</f>
        <v>0</v>
      </c>
      <c r="O111" s="10" cm="1">
        <f t="array" ref="O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O$103
  )
)</f>
        <v>0</v>
      </c>
      <c r="P111" s="10" cm="1">
        <f t="array" ref="P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P$103
  )
)</f>
        <v>0</v>
      </c>
      <c r="Q111" s="10" cm="1">
        <f t="array" ref="Q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Q$103
  )
)</f>
        <v>0</v>
      </c>
      <c r="R111" s="10" cm="1">
        <f t="array" ref="R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R$103
  )
)</f>
        <v>0</v>
      </c>
      <c r="S111" s="10" cm="1">
        <f t="array" ref="S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S$103
  )
)</f>
        <v>0</v>
      </c>
      <c r="T111" s="10" cm="1">
        <f t="array" ref="T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T$103
  )
)</f>
        <v>0</v>
      </c>
      <c r="U111" s="10" cm="1">
        <f t="array" ref="U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U$103
  )
)</f>
        <v>0</v>
      </c>
      <c r="V111" s="10" cm="1">
        <f t="array" ref="V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V$103
  )
)</f>
        <v>0</v>
      </c>
      <c r="W111" s="10" cm="1">
        <f t="array" ref="W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W$103
  )
)</f>
        <v>0</v>
      </c>
      <c r="X111" s="10" cm="1">
        <f t="array" ref="X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X$103
  )
)</f>
        <v>0</v>
      </c>
      <c r="Y111" s="10" cm="1">
        <f t="array" ref="Y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Y$103
  )
)</f>
        <v>0</v>
      </c>
      <c r="Z111" s="10" cm="1">
        <f t="array" ref="Z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Z$103
  )
)</f>
        <v>0</v>
      </c>
      <c r="AA111" s="10" cm="1">
        <f t="array" ref="AA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A$103
  )
)</f>
        <v>0</v>
      </c>
      <c r="AB111" s="10" cm="1">
        <f t="array" ref="AB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B$103
  )
)</f>
        <v>0</v>
      </c>
      <c r="AC111" s="10" cm="1">
        <f t="array" ref="AC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C$103
  )
)</f>
        <v>0</v>
      </c>
    </row>
    <row r="112" spans="3:31" collapsed="1">
      <c r="C112" s="8" t="s">
        <v>201</v>
      </c>
      <c r="D112" s="10" cm="1">
        <f t="array" ref="D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D$103
  )
)</f>
        <v>0</v>
      </c>
      <c r="E112" s="10" cm="1">
        <f t="array" ref="E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E$103
  )
)</f>
        <v>0</v>
      </c>
      <c r="F112" s="10" cm="1">
        <f t="array" ref="F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F$103
  )
)</f>
        <v>0</v>
      </c>
      <c r="G112" s="10" cm="1">
        <f t="array" ref="G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G$103
  )
)</f>
        <v>0</v>
      </c>
      <c r="H112" s="10" cm="1">
        <f t="array" ref="H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H$103
  )
)</f>
        <v>0</v>
      </c>
      <c r="I112" s="10" cm="1">
        <f t="array" ref="I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I$103
  )
)</f>
        <v>0</v>
      </c>
      <c r="J112" s="10" cm="1">
        <f t="array" ref="J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J$103
  )
)</f>
        <v>534.40589161799994</v>
      </c>
      <c r="K112" s="10" cm="1">
        <f t="array" ref="K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K$103
  )
)</f>
        <v>0</v>
      </c>
      <c r="L112" s="10" cm="1">
        <f t="array" ref="L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L$103
  )
)</f>
        <v>777.42231014100003</v>
      </c>
      <c r="M112" s="10" cm="1">
        <f t="array" ref="M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M$103
  )
)</f>
        <v>0</v>
      </c>
      <c r="N112" s="10" cm="1">
        <f t="array" ref="N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N$103
  )
)</f>
        <v>1037.529292959</v>
      </c>
      <c r="O112" s="10" cm="1">
        <f t="array" ref="O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O$103
  )
)</f>
        <v>0</v>
      </c>
      <c r="P112" s="10" cm="1">
        <f t="array" ref="P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P$103
  )
)</f>
        <v>1150.414872887</v>
      </c>
      <c r="Q112" s="10" cm="1">
        <f t="array" ref="Q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Q$103
  )
)</f>
        <v>0</v>
      </c>
      <c r="R112" s="10" cm="1">
        <f t="array" ref="R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R$103
  )
)</f>
        <v>1405.2683289419999</v>
      </c>
      <c r="S112" s="10" cm="1">
        <f t="array" ref="S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S$103
  )
)</f>
        <v>1405.2683289419999</v>
      </c>
      <c r="T112" s="10" cm="1">
        <f t="array" ref="T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T$103
  )
)</f>
        <v>0</v>
      </c>
      <c r="U112" s="10" cm="1">
        <f t="array" ref="U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U$103
  )
)</f>
        <v>0</v>
      </c>
      <c r="V112" s="10" cm="1">
        <f t="array" ref="V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V$103
  )
)</f>
        <v>0</v>
      </c>
      <c r="W112" s="10" cm="1">
        <f t="array" ref="W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W$103
  )
)</f>
        <v>1405.2683289419999</v>
      </c>
      <c r="X112" s="10" cm="1">
        <f t="array" ref="X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X$103
  )
)</f>
        <v>1405.2683289419999</v>
      </c>
      <c r="Y112" s="10" cm="1">
        <f t="array" ref="Y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Y$103
  )
)</f>
        <v>0</v>
      </c>
      <c r="Z112" s="10" cm="1">
        <f t="array" ref="Z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Z$103
  )
)</f>
        <v>0</v>
      </c>
      <c r="AA112" s="10" cm="1">
        <f t="array" ref="AA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A$103
  )
)</f>
        <v>0</v>
      </c>
      <c r="AB112" s="10" cm="1">
        <f t="array" ref="AB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B$103
  )
)</f>
        <v>0</v>
      </c>
      <c r="AC112" s="10" cm="1">
        <f t="array" ref="AC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C$103
  )
)</f>
        <v>1405.2683289419999</v>
      </c>
      <c r="AE112" s="197"/>
    </row>
    <row r="113" spans="3:31" hidden="1" outlineLevel="1">
      <c r="C113" s="8" t="s">
        <v>202</v>
      </c>
      <c r="D113" s="10" cm="1">
        <f t="array" ref="D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D$103
  )
)</f>
        <v>0</v>
      </c>
      <c r="E113" s="10" cm="1">
        <f t="array" ref="E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E$103
  )
)</f>
        <v>0</v>
      </c>
      <c r="F113" s="10" cm="1">
        <f t="array" ref="F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F$103
  )
)</f>
        <v>0</v>
      </c>
      <c r="G113" s="10" cm="1">
        <f t="array" ref="G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G$103
  )
)</f>
        <v>0</v>
      </c>
      <c r="H113" s="10" cm="1">
        <f t="array" ref="H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H$103
  )
)</f>
        <v>0</v>
      </c>
      <c r="I113" s="10" cm="1">
        <f t="array" ref="I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I$103
  )
)</f>
        <v>0</v>
      </c>
      <c r="J113" s="10" cm="1">
        <f t="array" ref="J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J$103
  )
)</f>
        <v>0</v>
      </c>
      <c r="K113" s="10" cm="1">
        <f t="array" ref="K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K$103
  )
)</f>
        <v>0</v>
      </c>
      <c r="L113" s="10" cm="1">
        <f t="array" ref="L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L$103
  )
)</f>
        <v>0</v>
      </c>
      <c r="M113" s="10" cm="1">
        <f t="array" ref="M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M$103
  )
)</f>
        <v>0</v>
      </c>
      <c r="N113" s="10" cm="1">
        <f t="array" ref="N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N$103
  )
)</f>
        <v>0</v>
      </c>
      <c r="O113" s="10" cm="1">
        <f t="array" ref="O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O$103
  )
)</f>
        <v>0</v>
      </c>
      <c r="P113" s="10" cm="1">
        <f t="array" ref="P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P$103
  )
)</f>
        <v>0</v>
      </c>
      <c r="Q113" s="10" cm="1">
        <f t="array" ref="Q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Q$103
  )
)</f>
        <v>0</v>
      </c>
      <c r="R113" s="10" cm="1">
        <f t="array" ref="R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R$103
  )
)</f>
        <v>0</v>
      </c>
      <c r="S113" s="10" cm="1">
        <f t="array" ref="S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S$103
  )
)</f>
        <v>0</v>
      </c>
      <c r="T113" s="10" cm="1">
        <f t="array" ref="T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T$103
  )
)</f>
        <v>0</v>
      </c>
      <c r="U113" s="10" cm="1">
        <f t="array" ref="U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U$103
  )
)</f>
        <v>0</v>
      </c>
      <c r="V113" s="10" cm="1">
        <f t="array" ref="V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V$103
  )
)</f>
        <v>0</v>
      </c>
      <c r="W113" s="10" cm="1">
        <f t="array" ref="W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W$103
  )
)</f>
        <v>0</v>
      </c>
      <c r="X113" s="10" cm="1">
        <f t="array" ref="X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X$103
  )
)</f>
        <v>0</v>
      </c>
      <c r="Y113" s="10" cm="1">
        <f t="array" ref="Y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Y$103
  )
)</f>
        <v>0</v>
      </c>
      <c r="Z113" s="10" cm="1">
        <f t="array" ref="Z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Z$103
  )
)</f>
        <v>0</v>
      </c>
      <c r="AA113" s="10" cm="1">
        <f t="array" ref="AA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A$103
  )
)</f>
        <v>0</v>
      </c>
      <c r="AB113" s="10" cm="1">
        <f t="array" ref="AB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B$103
  )
)</f>
        <v>0</v>
      </c>
      <c r="AC113" s="10" cm="1">
        <f t="array" ref="AC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C$103
  )
)</f>
        <v>0</v>
      </c>
    </row>
    <row r="114" spans="3:31" collapsed="1">
      <c r="C114" s="8" t="s">
        <v>203</v>
      </c>
      <c r="D114" s="10" cm="1">
        <f t="array" ref="D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D$103
  )
)</f>
        <v>0</v>
      </c>
      <c r="E114" s="10" cm="1">
        <f t="array" ref="E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E$103
  )
)</f>
        <v>0</v>
      </c>
      <c r="F114" s="10" cm="1">
        <f t="array" ref="F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F$103
  )
)</f>
        <v>0</v>
      </c>
      <c r="G114" s="10" cm="1">
        <f t="array" ref="G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G$103
  )
)</f>
        <v>0</v>
      </c>
      <c r="H114" s="10" cm="1">
        <f t="array" ref="H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H$103
  )
)</f>
        <v>0</v>
      </c>
      <c r="I114" s="10" cm="1">
        <f t="array" ref="I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I$103
  )
)</f>
        <v>0</v>
      </c>
      <c r="J114" s="10" cm="1">
        <f t="array" ref="J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J$103
  )
)</f>
        <v>0</v>
      </c>
      <c r="K114" s="10" cm="1">
        <f t="array" ref="K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K$103
  )
)</f>
        <v>0</v>
      </c>
      <c r="L114" s="10" cm="1">
        <f t="array" ref="L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L$103
  )
)</f>
        <v>91.498273077000007</v>
      </c>
      <c r="M114" s="10" cm="1">
        <f t="array" ref="M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M$103
  )
)</f>
        <v>0</v>
      </c>
      <c r="N114" s="10" cm="1">
        <f t="array" ref="N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N$103
  )
)</f>
        <v>91.498273077000007</v>
      </c>
      <c r="O114" s="10" cm="1">
        <f t="array" ref="O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O$103
  )
)</f>
        <v>0</v>
      </c>
      <c r="P114" s="10" cm="1">
        <f t="array" ref="P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P$103
  )
)</f>
        <v>91.498273077000007</v>
      </c>
      <c r="Q114" s="10" cm="1">
        <f t="array" ref="Q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Q$103
  )
)</f>
        <v>0</v>
      </c>
      <c r="R114" s="10" cm="1">
        <f t="array" ref="R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R$103
  )
)</f>
        <v>91.498273077000007</v>
      </c>
      <c r="S114" s="10" cm="1">
        <f t="array" ref="S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S$103
  )
)</f>
        <v>91.498273077000007</v>
      </c>
      <c r="T114" s="10" cm="1">
        <f t="array" ref="T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T$103
  )
)</f>
        <v>0</v>
      </c>
      <c r="U114" s="10" cm="1">
        <f t="array" ref="U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U$103
  )
)</f>
        <v>0</v>
      </c>
      <c r="V114" s="10" cm="1">
        <f t="array" ref="V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V$103
  )
)</f>
        <v>0</v>
      </c>
      <c r="W114" s="10" cm="1">
        <f t="array" ref="W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W$103
  )
)</f>
        <v>91.498273077000007</v>
      </c>
      <c r="X114" s="10" cm="1">
        <f t="array" ref="X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X$103
  )
)</f>
        <v>91.498273077000007</v>
      </c>
      <c r="Y114" s="10" cm="1">
        <f t="array" ref="Y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Y$103
  )
)</f>
        <v>0</v>
      </c>
      <c r="Z114" s="10" cm="1">
        <f t="array" ref="Z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Z$103
  )
)</f>
        <v>0</v>
      </c>
      <c r="AA114" s="10" cm="1">
        <f t="array" ref="AA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A$103
  )
)</f>
        <v>0</v>
      </c>
      <c r="AB114" s="10" cm="1">
        <f t="array" ref="AB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B$103
  )
)</f>
        <v>0</v>
      </c>
      <c r="AC114" s="10" cm="1">
        <f t="array" ref="AC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C$103
  )
)</f>
        <v>91.498273077000007</v>
      </c>
      <c r="AE114" s="197"/>
    </row>
    <row r="115" spans="3:31">
      <c r="C115" s="8" t="s">
        <v>204</v>
      </c>
      <c r="D115" s="10" cm="1">
        <f t="array" ref="D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D$103
  )
)</f>
        <v>0</v>
      </c>
      <c r="E115" s="10" cm="1">
        <f t="array" ref="E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E$103
  )
)</f>
        <v>0</v>
      </c>
      <c r="F115" s="10" cm="1">
        <f t="array" ref="F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F$103
  )
)</f>
        <v>0</v>
      </c>
      <c r="G115" s="10" cm="1">
        <f t="array" ref="G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G$103
  )
)</f>
        <v>0</v>
      </c>
      <c r="H115" s="10" cm="1">
        <f t="array" ref="H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H$103
  )
)</f>
        <v>0</v>
      </c>
      <c r="I115" s="10" cm="1">
        <f t="array" ref="I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I$103
  )
)</f>
        <v>0</v>
      </c>
      <c r="J115" s="10" cm="1">
        <f t="array" ref="J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J$103
  )
)</f>
        <v>0</v>
      </c>
      <c r="K115" s="10" cm="1">
        <f t="array" ref="K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K$103
  )
)</f>
        <v>0</v>
      </c>
      <c r="L115" s="10" cm="1">
        <f t="array" ref="L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L$103
  )
)</f>
        <v>0</v>
      </c>
      <c r="M115" s="10" cm="1">
        <f t="array" ref="M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M$103
  )
)</f>
        <v>0</v>
      </c>
      <c r="N115" s="10" cm="1">
        <f t="array" ref="N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N$103
  )
)</f>
        <v>0</v>
      </c>
      <c r="O115" s="10" cm="1">
        <f t="array" ref="O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O$103
  )
)</f>
        <v>0</v>
      </c>
      <c r="P115" s="10" cm="1">
        <f t="array" ref="P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P$103
  )
)</f>
        <v>0</v>
      </c>
      <c r="Q115" s="10" cm="1">
        <f t="array" ref="Q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Q$103
  )
)</f>
        <v>0</v>
      </c>
      <c r="R115" s="10" cm="1">
        <f t="array" ref="R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R$103
  )
)</f>
        <v>0</v>
      </c>
      <c r="S115" s="10" cm="1">
        <f t="array" ref="S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S$103
  )
)</f>
        <v>0</v>
      </c>
      <c r="T115" s="10" cm="1">
        <f t="array" ref="T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T$103
  )
)</f>
        <v>0</v>
      </c>
      <c r="U115" s="10" cm="1">
        <f t="array" ref="U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U$103
  )
)</f>
        <v>0</v>
      </c>
      <c r="V115" s="10" cm="1">
        <f t="array" ref="V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V$103
  )
)</f>
        <v>0</v>
      </c>
      <c r="W115" s="10" cm="1">
        <f t="array" ref="W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W$103
  )
)</f>
        <v>0</v>
      </c>
      <c r="X115" s="10" cm="1">
        <f t="array" ref="X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X$103
  )
)</f>
        <v>0</v>
      </c>
      <c r="Y115" s="10" cm="1">
        <f t="array" ref="Y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Y$103
  )
)</f>
        <v>0</v>
      </c>
      <c r="Z115" s="10" cm="1">
        <f t="array" ref="Z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Z$103
  )
)</f>
        <v>0</v>
      </c>
      <c r="AA115" s="10" cm="1">
        <f t="array" ref="AA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A$103
  )
)</f>
        <v>0</v>
      </c>
      <c r="AB115" s="10" cm="1">
        <f t="array" ref="AB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B$103
  )
)</f>
        <v>0</v>
      </c>
      <c r="AC115" s="10" cm="1">
        <f t="array" ref="AC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C$103
  )
)</f>
        <v>0</v>
      </c>
    </row>
    <row r="116" spans="3:31">
      <c r="C116" s="8" t="s">
        <v>205</v>
      </c>
      <c r="D116" s="10" cm="1">
        <f t="array" ref="D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D$103
  )
)</f>
        <v>0</v>
      </c>
      <c r="E116" s="10" cm="1">
        <f t="array" ref="E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E$103
  )
)</f>
        <v>0</v>
      </c>
      <c r="F116" s="10" cm="1">
        <f t="array" ref="F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F$103
  )
)</f>
        <v>0</v>
      </c>
      <c r="G116" s="10" cm="1">
        <f t="array" ref="G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G$103
  )
)</f>
        <v>0</v>
      </c>
      <c r="H116" s="10" cm="1">
        <f t="array" ref="H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H$103
  )
)</f>
        <v>0</v>
      </c>
      <c r="I116" s="10" cm="1">
        <f t="array" ref="I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I$103
  )
)</f>
        <v>0</v>
      </c>
      <c r="J116" s="10" cm="1">
        <f t="array" ref="J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J$103
  )
)</f>
        <v>0</v>
      </c>
      <c r="K116" s="10" cm="1">
        <f t="array" ref="K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K$103
  )
)</f>
        <v>0</v>
      </c>
      <c r="L116" s="10" cm="1">
        <f t="array" ref="L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L$103
  )
)</f>
        <v>0</v>
      </c>
      <c r="M116" s="10" cm="1">
        <f t="array" ref="M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M$103
  )
)</f>
        <v>0</v>
      </c>
      <c r="N116" s="10" cm="1">
        <f t="array" ref="N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N$103
  )
)</f>
        <v>0</v>
      </c>
      <c r="O116" s="10" cm="1">
        <f t="array" ref="O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O$103
  )
)</f>
        <v>0</v>
      </c>
      <c r="P116" s="10" cm="1">
        <f t="array" ref="P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P$103
  )
)</f>
        <v>0</v>
      </c>
      <c r="Q116" s="10" cm="1">
        <f t="array" ref="Q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Q$103
  )
)</f>
        <v>0</v>
      </c>
      <c r="R116" s="10" cm="1">
        <f t="array" ref="R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R$103
  )
)</f>
        <v>0</v>
      </c>
      <c r="S116" s="10" cm="1">
        <f t="array" ref="S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S$103
  )
)</f>
        <v>0</v>
      </c>
      <c r="T116" s="10" cm="1">
        <f t="array" ref="T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T$103
  )
)</f>
        <v>0</v>
      </c>
      <c r="U116" s="10" cm="1">
        <f t="array" ref="U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U$103
  )
)</f>
        <v>0</v>
      </c>
      <c r="V116" s="10" cm="1">
        <f t="array" ref="V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V$103
  )
)</f>
        <v>0</v>
      </c>
      <c r="W116" s="10" cm="1">
        <f t="array" ref="W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W$103
  )
)</f>
        <v>0</v>
      </c>
      <c r="X116" s="10" cm="1">
        <f t="array" ref="X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X$103
  )
)</f>
        <v>0</v>
      </c>
      <c r="Y116" s="10" cm="1">
        <f t="array" ref="Y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Y$103
  )
)</f>
        <v>0</v>
      </c>
      <c r="Z116" s="10" cm="1">
        <f t="array" ref="Z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Z$103
  )
)</f>
        <v>0</v>
      </c>
      <c r="AA116" s="10" cm="1">
        <f t="array" ref="AA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A$103
  )
)</f>
        <v>0</v>
      </c>
      <c r="AB116" s="10" cm="1">
        <f t="array" ref="AB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B$103
  )
)</f>
        <v>0</v>
      </c>
      <c r="AC116" s="10" cm="1">
        <f t="array" ref="AC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C$103
  )
)</f>
        <v>0</v>
      </c>
      <c r="AE116" s="197"/>
    </row>
    <row r="117" spans="3:31">
      <c r="C117" s="8" t="s">
        <v>206</v>
      </c>
      <c r="D117" s="10" cm="1">
        <f t="array" ref="D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D$103
  )
)</f>
        <v>0</v>
      </c>
      <c r="E117" s="10" cm="1">
        <f t="array" ref="E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E$103
  )
)</f>
        <v>0</v>
      </c>
      <c r="F117" s="10" cm="1">
        <f t="array" ref="F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F$103
  )
)</f>
        <v>0</v>
      </c>
      <c r="G117" s="10" cm="1">
        <f t="array" ref="G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G$103
  )
)</f>
        <v>0</v>
      </c>
      <c r="H117" s="10" cm="1">
        <f t="array" ref="H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H$103
  )
)</f>
        <v>0</v>
      </c>
      <c r="I117" s="10" cm="1">
        <f t="array" ref="I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I$103
  )
)</f>
        <v>0</v>
      </c>
      <c r="J117" s="10" cm="1">
        <f t="array" ref="J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J$103
  )
)</f>
        <v>81.612857981999994</v>
      </c>
      <c r="K117" s="10" cm="1">
        <f t="array" ref="K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K$103
  )
)</f>
        <v>0</v>
      </c>
      <c r="L117" s="10" cm="1">
        <f t="array" ref="L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L$103
  )
)</f>
        <v>133.599642477</v>
      </c>
      <c r="M117" s="10" cm="1">
        <f t="array" ref="M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M$103
  )
)</f>
        <v>0</v>
      </c>
      <c r="N117" s="10" cm="1">
        <f t="array" ref="N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N$103
  )
)</f>
        <v>607.68013446100008</v>
      </c>
      <c r="O117" s="10" cm="1">
        <f t="array" ref="O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O$103
  )
)</f>
        <v>0</v>
      </c>
      <c r="P117" s="10" cm="1">
        <f t="array" ref="P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P$103
  )
)</f>
        <v>796.44636980600023</v>
      </c>
      <c r="Q117" s="10" cm="1">
        <f t="array" ref="Q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Q$103
  )
)</f>
        <v>0</v>
      </c>
      <c r="R117" s="10" cm="1">
        <f t="array" ref="R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R$103
  )
)</f>
        <v>796.44636980600023</v>
      </c>
      <c r="S117" s="10" cm="1">
        <f t="array" ref="S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S$103
  )
)</f>
        <v>796.44636980600023</v>
      </c>
      <c r="T117" s="10" cm="1">
        <f t="array" ref="T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T$103
  )
)</f>
        <v>0</v>
      </c>
      <c r="U117" s="10" cm="1">
        <f t="array" ref="U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U$103
  )
)</f>
        <v>0</v>
      </c>
      <c r="V117" s="10" cm="1">
        <f t="array" ref="V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V$103
  )
)</f>
        <v>0</v>
      </c>
      <c r="W117" s="10" cm="1">
        <f t="array" ref="W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W$103
  )
)</f>
        <v>825.19471677399986</v>
      </c>
      <c r="X117" s="10" cm="1">
        <f t="array" ref="X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X$103
  )
)</f>
        <v>825.19471677399986</v>
      </c>
      <c r="Y117" s="10" cm="1">
        <f t="array" ref="Y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Y$103
  )
)</f>
        <v>0</v>
      </c>
      <c r="Z117" s="10" cm="1">
        <f t="array" ref="Z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Z$103
  )
)</f>
        <v>0</v>
      </c>
      <c r="AA117" s="10" cm="1">
        <f t="array" ref="AA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A$103
  )
)</f>
        <v>0</v>
      </c>
      <c r="AB117" s="10" cm="1">
        <f t="array" ref="AB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B$103
  )
)</f>
        <v>0</v>
      </c>
      <c r="AC117" s="10" cm="1">
        <f t="array" ref="AC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C$103
  )
)</f>
        <v>936.12759486099981</v>
      </c>
    </row>
    <row r="118" spans="3:31">
      <c r="C118" s="8" t="s">
        <v>207</v>
      </c>
      <c r="D118" s="10" cm="1">
        <f t="array" ref="D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D$103
  )
)</f>
        <v>0</v>
      </c>
      <c r="E118" s="10" cm="1">
        <f t="array" ref="E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E$103
  )
)</f>
        <v>0</v>
      </c>
      <c r="F118" s="10" cm="1">
        <f t="array" ref="F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F$103
  )
)</f>
        <v>0</v>
      </c>
      <c r="G118" s="10" cm="1">
        <f t="array" ref="G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G$103
  )
)</f>
        <v>0</v>
      </c>
      <c r="H118" s="10" cm="1">
        <f t="array" ref="H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H$103
  )
)</f>
        <v>0</v>
      </c>
      <c r="I118" s="10" cm="1">
        <f t="array" ref="I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I$103
  )
)</f>
        <v>0</v>
      </c>
      <c r="J118" s="10" cm="1">
        <f t="array" ref="J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J$103
  )
)</f>
        <v>371.38005251700002</v>
      </c>
      <c r="K118" s="10" cm="1">
        <f t="array" ref="K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K$103
  )
)</f>
        <v>0</v>
      </c>
      <c r="L118" s="10" cm="1">
        <f t="array" ref="L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L$103
  )
)</f>
        <v>703.92294021500004</v>
      </c>
      <c r="M118" s="10" cm="1">
        <f t="array" ref="M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M$103
  )
)</f>
        <v>0</v>
      </c>
      <c r="N118" s="10" cm="1">
        <f t="array" ref="N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N$103
  )
)</f>
        <v>942.39717037300011</v>
      </c>
      <c r="O118" s="10" cm="1">
        <f t="array" ref="O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O$103
  )
)</f>
        <v>0</v>
      </c>
      <c r="P118" s="10" cm="1">
        <f t="array" ref="P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P$103
  )
)</f>
        <v>942.39717037300011</v>
      </c>
      <c r="Q118" s="10" cm="1">
        <f t="array" ref="Q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Q$103
  )
)</f>
        <v>0</v>
      </c>
      <c r="R118" s="10" cm="1">
        <f t="array" ref="R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R$103
  )
)</f>
        <v>1340.4165788810001</v>
      </c>
      <c r="S118" s="10" cm="1">
        <f t="array" ref="S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S$103
  )
)</f>
        <v>1340.4165788810001</v>
      </c>
      <c r="T118" s="10" cm="1">
        <f t="array" ref="T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T$103
  )
)</f>
        <v>0</v>
      </c>
      <c r="U118" s="10" cm="1">
        <f t="array" ref="U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U$103
  )
)</f>
        <v>0</v>
      </c>
      <c r="V118" s="10" cm="1">
        <f t="array" ref="V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V$103
  )
)</f>
        <v>0</v>
      </c>
      <c r="W118" s="10" cm="1">
        <f t="array" ref="W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W$103
  )
)</f>
        <v>1673.6514629909998</v>
      </c>
      <c r="X118" s="10" cm="1">
        <f t="array" ref="X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X$103
  )
)</f>
        <v>1986.0130503929997</v>
      </c>
      <c r="Y118" s="10" cm="1">
        <f t="array" ref="Y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Y$103
  )
)</f>
        <v>0</v>
      </c>
      <c r="Z118" s="10" cm="1">
        <f t="array" ref="Z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Z$103
  )
)</f>
        <v>0</v>
      </c>
      <c r="AA118" s="10" cm="1">
        <f t="array" ref="AA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A$103
  )
)</f>
        <v>0</v>
      </c>
      <c r="AB118" s="10" cm="1">
        <f t="array" ref="AB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B$103
  )
)</f>
        <v>0</v>
      </c>
      <c r="AC118" s="10" cm="1">
        <f t="array" ref="AC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C$103
  )
)</f>
        <v>3051.7257334049996</v>
      </c>
    </row>
    <row r="119" spans="3:31">
      <c r="C119" s="8" t="s">
        <v>95</v>
      </c>
      <c r="D119" s="10" cm="1">
        <f t="array" ref="D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D$103
  )
)</f>
        <v>0</v>
      </c>
      <c r="E119" s="10" cm="1">
        <f t="array" ref="E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E$103
  )
)</f>
        <v>0</v>
      </c>
      <c r="F119" s="10" cm="1">
        <f t="array" ref="F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F$103
  )
)</f>
        <v>0</v>
      </c>
      <c r="G119" s="10" cm="1">
        <f t="array" ref="G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G$103
  )
)</f>
        <v>0</v>
      </c>
      <c r="H119" s="10" cm="1">
        <f t="array" ref="H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H$103
  )
)</f>
        <v>0</v>
      </c>
      <c r="I119" s="10" cm="1">
        <f t="array" ref="I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I$103
  )
)</f>
        <v>0</v>
      </c>
      <c r="J119" s="10" cm="1">
        <f t="array" ref="J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J$103
  )
)</f>
        <v>0</v>
      </c>
      <c r="K119" s="10" cm="1">
        <f t="array" ref="K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K$103
  )
)</f>
        <v>0</v>
      </c>
      <c r="L119" s="10" cm="1">
        <f t="array" ref="L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L$103
  )
)</f>
        <v>0</v>
      </c>
      <c r="M119" s="10" cm="1">
        <f t="array" ref="M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M$103
  )
)</f>
        <v>0</v>
      </c>
      <c r="N119" s="10" cm="1">
        <f t="array" ref="N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N$103
  )
)</f>
        <v>0</v>
      </c>
      <c r="O119" s="10" cm="1">
        <f t="array" ref="O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O$103
  )
)</f>
        <v>0</v>
      </c>
      <c r="P119" s="10" cm="1">
        <f t="array" ref="P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P$103
  )
)</f>
        <v>918.253490554</v>
      </c>
      <c r="Q119" s="10" cm="1">
        <f t="array" ref="Q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Q$103
  )
)</f>
        <v>0</v>
      </c>
      <c r="R119" s="10" cm="1">
        <f t="array" ref="R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R$103
  )
)</f>
        <v>1278.368373177</v>
      </c>
      <c r="S119" s="10" cm="1">
        <f t="array" ref="S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S$103
  )
)</f>
        <v>2455.5026011329996</v>
      </c>
      <c r="T119" s="10" cm="1">
        <f t="array" ref="T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T$103
  )
)</f>
        <v>0</v>
      </c>
      <c r="U119" s="10" cm="1">
        <f t="array" ref="U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U$103
  )
)</f>
        <v>0</v>
      </c>
      <c r="V119" s="10" cm="1">
        <f t="array" ref="V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V$103
  )
)</f>
        <v>0</v>
      </c>
      <c r="W119" s="10" cm="1">
        <f t="array" ref="W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W$103
  )
)</f>
        <v>2455.5026011329996</v>
      </c>
      <c r="X119" s="10" cm="1">
        <f t="array" ref="X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X$103
  )
)</f>
        <v>2455.5026011329996</v>
      </c>
      <c r="Y119" s="10" cm="1">
        <f t="array" ref="Y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Y$103
  )
)</f>
        <v>0</v>
      </c>
      <c r="Z119" s="10" cm="1">
        <f t="array" ref="Z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Z$103
  )
)</f>
        <v>0</v>
      </c>
      <c r="AA119" s="10" cm="1">
        <f t="array" ref="AA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A$103
  )
)</f>
        <v>0</v>
      </c>
      <c r="AB119" s="10" cm="1">
        <f t="array" ref="AB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B$103
  )
)</f>
        <v>0</v>
      </c>
      <c r="AC119" s="10" cm="1">
        <f t="array" ref="AC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C$103
  )
)</f>
        <v>2455.5026011329996</v>
      </c>
    </row>
    <row r="120" spans="3:31">
      <c r="C120" s="8" t="s">
        <v>208</v>
      </c>
      <c r="D120" s="10" cm="1">
        <f t="array" ref="D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D$103
  )
)</f>
        <v>0</v>
      </c>
      <c r="E120" s="10" cm="1">
        <f t="array" ref="E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E$103
  )
)</f>
        <v>0</v>
      </c>
      <c r="F120" s="10" cm="1">
        <f t="array" ref="F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F$103
  )
)</f>
        <v>0</v>
      </c>
      <c r="G120" s="10" cm="1">
        <f t="array" ref="G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G$103
  )
)</f>
        <v>0</v>
      </c>
      <c r="H120" s="10" cm="1">
        <f t="array" ref="H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H$103
  )
)</f>
        <v>0</v>
      </c>
      <c r="I120" s="10" cm="1">
        <f t="array" ref="I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I$103
  )
)</f>
        <v>0</v>
      </c>
      <c r="J120" s="10" cm="1">
        <f t="array" ref="J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J$103
  )
)</f>
        <v>471.29615841399988</v>
      </c>
      <c r="K120" s="10" cm="1">
        <f t="array" ref="K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K$103
  )
)</f>
        <v>0</v>
      </c>
      <c r="L120" s="10" cm="1">
        <f t="array" ref="L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L$103
  )
)</f>
        <v>727.50699597699997</v>
      </c>
      <c r="M120" s="10" cm="1">
        <f t="array" ref="M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M$103
  )
)</f>
        <v>0</v>
      </c>
      <c r="N120" s="10" cm="1">
        <f t="array" ref="N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N$103
  )
)</f>
        <v>1225.8672464769998</v>
      </c>
      <c r="O120" s="10" cm="1">
        <f t="array" ref="O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O$103
  )
)</f>
        <v>0</v>
      </c>
      <c r="P120" s="10" cm="1">
        <f t="array" ref="P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P$103
  )
)</f>
        <v>1305.192422506</v>
      </c>
      <c r="Q120" s="10" cm="1">
        <f t="array" ref="Q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Q$103
  )
)</f>
        <v>0</v>
      </c>
      <c r="R120" s="10" cm="1">
        <f t="array" ref="R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R$103
  )
)</f>
        <v>1421.6618354</v>
      </c>
      <c r="S120" s="10" cm="1">
        <f t="array" ref="S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S$103
  )
)</f>
        <v>1421.6618354</v>
      </c>
      <c r="T120" s="10" cm="1">
        <f t="array" ref="T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T$103
  )
)</f>
        <v>0</v>
      </c>
      <c r="U120" s="10" cm="1">
        <f t="array" ref="U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U$103
  )
)</f>
        <v>0</v>
      </c>
      <c r="V120" s="10" cm="1">
        <f t="array" ref="V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V$103
  )
)</f>
        <v>0</v>
      </c>
      <c r="W120" s="10" cm="1">
        <f t="array" ref="W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W$103
  )
)</f>
        <v>2362.3912334700003</v>
      </c>
      <c r="X120" s="10" cm="1">
        <f t="array" ref="X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X$103
  )
)</f>
        <v>2476.0454608519995</v>
      </c>
      <c r="Y120" s="10" cm="1">
        <f t="array" ref="Y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Y$103
  )
)</f>
        <v>0</v>
      </c>
      <c r="Z120" s="10" cm="1">
        <f t="array" ref="Z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Z$103
  )
)</f>
        <v>0</v>
      </c>
      <c r="AA120" s="10" cm="1">
        <f t="array" ref="AA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A$103
  )
)</f>
        <v>0</v>
      </c>
      <c r="AB120" s="10" cm="1">
        <f t="array" ref="AB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B$103
  )
)</f>
        <v>0</v>
      </c>
      <c r="AC120" s="10" cm="1">
        <f t="array" ref="AC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C$103
  )
)</f>
        <v>3280.9711629970002</v>
      </c>
    </row>
    <row r="121" spans="3:31" hidden="1" outlineLevel="1">
      <c r="C121" s="8" t="s">
        <v>209</v>
      </c>
      <c r="D121" s="10" cm="1">
        <f t="array" ref="D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D$103
  )
)</f>
        <v>0</v>
      </c>
      <c r="E121" s="10" cm="1">
        <f t="array" ref="E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E$103
  )
)</f>
        <v>0</v>
      </c>
      <c r="F121" s="10" cm="1">
        <f t="array" ref="F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F$103
  )
)</f>
        <v>0</v>
      </c>
      <c r="G121" s="10" cm="1">
        <f t="array" ref="G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G$103
  )
)</f>
        <v>0</v>
      </c>
      <c r="H121" s="10" cm="1">
        <f t="array" ref="H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H$103
  )
)</f>
        <v>0</v>
      </c>
      <c r="I121" s="10" cm="1">
        <f t="array" ref="I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I$103
  )
)</f>
        <v>0</v>
      </c>
      <c r="J121" s="10" cm="1">
        <f t="array" ref="J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J$103
  )
)</f>
        <v>0</v>
      </c>
      <c r="K121" s="10" cm="1">
        <f t="array" ref="K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K$103
  )
)</f>
        <v>0</v>
      </c>
      <c r="L121" s="10" cm="1">
        <f t="array" ref="L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L$103
  )
)</f>
        <v>0</v>
      </c>
      <c r="M121" s="10" cm="1">
        <f t="array" ref="M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M$103
  )
)</f>
        <v>0</v>
      </c>
      <c r="N121" s="10" cm="1">
        <f t="array" ref="N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N$103
  )
)</f>
        <v>0</v>
      </c>
      <c r="O121" s="10" cm="1">
        <f t="array" ref="O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O$103
  )
)</f>
        <v>0</v>
      </c>
      <c r="P121" s="10" cm="1">
        <f t="array" ref="P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P$103
  )
)</f>
        <v>0</v>
      </c>
      <c r="Q121" s="10" cm="1">
        <f t="array" ref="Q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Q$103
  )
)</f>
        <v>0</v>
      </c>
      <c r="R121" s="10" cm="1">
        <f t="array" ref="R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R$103
  )
)</f>
        <v>0</v>
      </c>
      <c r="S121" s="10" cm="1">
        <f t="array" ref="S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S$103
  )
)</f>
        <v>0</v>
      </c>
      <c r="T121" s="10" cm="1">
        <f t="array" ref="T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T$103
  )
)</f>
        <v>0</v>
      </c>
      <c r="U121" s="10" cm="1">
        <f t="array" ref="U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U$103
  )
)</f>
        <v>0</v>
      </c>
      <c r="V121" s="10" cm="1">
        <f t="array" ref="V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V$103
  )
)</f>
        <v>0</v>
      </c>
      <c r="W121" s="10" cm="1">
        <f t="array" ref="W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W$103
  )
)</f>
        <v>0</v>
      </c>
      <c r="X121" s="10" cm="1">
        <f t="array" ref="X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X$103
  )
)</f>
        <v>0</v>
      </c>
      <c r="Y121" s="10" cm="1">
        <f t="array" ref="Y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Y$103
  )
)</f>
        <v>0</v>
      </c>
      <c r="Z121" s="10" cm="1">
        <f t="array" ref="Z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Z$103
  )
)</f>
        <v>0</v>
      </c>
      <c r="AA121" s="10" cm="1">
        <f t="array" ref="AA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A$103
  )
)</f>
        <v>0</v>
      </c>
      <c r="AB121" s="10" cm="1">
        <f t="array" ref="AB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B$103
  )
)</f>
        <v>0</v>
      </c>
      <c r="AC121" s="10" cm="1">
        <f t="array" ref="AC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C$103
  )
)</f>
        <v>0</v>
      </c>
    </row>
    <row r="122" spans="3:31" hidden="1" outlineLevel="1">
      <c r="C122" s="8" t="s">
        <v>210</v>
      </c>
      <c r="D122" s="10" cm="1">
        <f t="array" ref="D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D$103
  )
)</f>
        <v>0</v>
      </c>
      <c r="E122" s="10" cm="1">
        <f t="array" ref="E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E$103
  )
)</f>
        <v>0</v>
      </c>
      <c r="F122" s="10" cm="1">
        <f t="array" ref="F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F$103
  )
)</f>
        <v>0</v>
      </c>
      <c r="G122" s="10" cm="1">
        <f t="array" ref="G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G$103
  )
)</f>
        <v>0</v>
      </c>
      <c r="H122" s="10" cm="1">
        <f t="array" ref="H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H$103
  )
)</f>
        <v>0</v>
      </c>
      <c r="I122" s="10" cm="1">
        <f t="array" ref="I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I$103
  )
)</f>
        <v>0</v>
      </c>
      <c r="J122" s="10" cm="1">
        <f t="array" ref="J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J$103
  )
)</f>
        <v>0</v>
      </c>
      <c r="K122" s="10" cm="1">
        <f t="array" ref="K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K$103
  )
)</f>
        <v>0</v>
      </c>
      <c r="L122" s="10" cm="1">
        <f t="array" ref="L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L$103
  )
)</f>
        <v>0</v>
      </c>
      <c r="M122" s="10" cm="1">
        <f t="array" ref="M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M$103
  )
)</f>
        <v>0</v>
      </c>
      <c r="N122" s="10" cm="1">
        <f t="array" ref="N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N$103
  )
)</f>
        <v>0</v>
      </c>
      <c r="O122" s="10" cm="1">
        <f t="array" ref="O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O$103
  )
)</f>
        <v>0</v>
      </c>
      <c r="P122" s="10" cm="1">
        <f t="array" ref="P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P$103
  )
)</f>
        <v>0</v>
      </c>
      <c r="Q122" s="10" cm="1">
        <f t="array" ref="Q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Q$103
  )
)</f>
        <v>0</v>
      </c>
      <c r="R122" s="10" cm="1">
        <f t="array" ref="R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R$103
  )
)</f>
        <v>0</v>
      </c>
      <c r="S122" s="10" cm="1">
        <f t="array" ref="S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S$103
  )
)</f>
        <v>0</v>
      </c>
      <c r="T122" s="10" cm="1">
        <f t="array" ref="T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T$103
  )
)</f>
        <v>0</v>
      </c>
      <c r="U122" s="10" cm="1">
        <f t="array" ref="U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U$103
  )
)</f>
        <v>0</v>
      </c>
      <c r="V122" s="10" cm="1">
        <f t="array" ref="V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V$103
  )
)</f>
        <v>0</v>
      </c>
      <c r="W122" s="10" cm="1">
        <f t="array" ref="W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W$103
  )
)</f>
        <v>0</v>
      </c>
      <c r="X122" s="10" cm="1">
        <f t="array" ref="X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X$103
  )
)</f>
        <v>0</v>
      </c>
      <c r="Y122" s="10" cm="1">
        <f t="array" ref="Y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Y$103
  )
)</f>
        <v>0</v>
      </c>
      <c r="Z122" s="10" cm="1">
        <f t="array" ref="Z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Z$103
  )
)</f>
        <v>0</v>
      </c>
      <c r="AA122" s="10" cm="1">
        <f t="array" ref="AA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A$103
  )
)</f>
        <v>0</v>
      </c>
      <c r="AB122" s="10" cm="1">
        <f t="array" ref="AB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B$103
  )
)</f>
        <v>0</v>
      </c>
      <c r="AC122" s="10" cm="1">
        <f t="array" ref="AC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C$103
  )
)</f>
        <v>0</v>
      </c>
    </row>
    <row r="123" spans="3:31" collapsed="1">
      <c r="C123" s="8" t="s">
        <v>211</v>
      </c>
      <c r="D123" s="10" cm="1">
        <f t="array" ref="D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D$103
  )
)</f>
        <v>0</v>
      </c>
      <c r="E123" s="10" cm="1">
        <f t="array" ref="E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E$103
  )
)</f>
        <v>0</v>
      </c>
      <c r="F123" s="10" cm="1">
        <f t="array" ref="F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F$103
  )
)</f>
        <v>0</v>
      </c>
      <c r="G123" s="10" cm="1">
        <f t="array" ref="G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G$103
  )
)</f>
        <v>0</v>
      </c>
      <c r="H123" s="10" cm="1">
        <f t="array" ref="H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H$103
  )
)</f>
        <v>0</v>
      </c>
      <c r="I123" s="10" cm="1">
        <f t="array" ref="I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I$103
  )
)</f>
        <v>0</v>
      </c>
      <c r="J123" s="10" cm="1">
        <f t="array" ref="J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J$103
  )
)</f>
        <v>1368.817276427</v>
      </c>
      <c r="K123" s="10" cm="1">
        <f t="array" ref="K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K$103
  )
)</f>
        <v>0</v>
      </c>
      <c r="L123" s="10" cm="1">
        <f t="array" ref="L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L$103
  )
)</f>
        <v>1541.5844111809997</v>
      </c>
      <c r="M123" s="10" cm="1">
        <f t="array" ref="M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M$103
  )
)</f>
        <v>0</v>
      </c>
      <c r="N123" s="10" cm="1">
        <f t="array" ref="N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N$103
  )
)</f>
        <v>1906.3232112569999</v>
      </c>
      <c r="O123" s="10" cm="1">
        <f t="array" ref="O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O$103
  )
)</f>
        <v>0</v>
      </c>
      <c r="P123" s="10" cm="1">
        <f t="array" ref="P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P$103
  )
)</f>
        <v>1906.3232112569999</v>
      </c>
      <c r="Q123" s="10" cm="1">
        <f t="array" ref="Q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Q$103
  )
)</f>
        <v>0</v>
      </c>
      <c r="R123" s="10" cm="1">
        <f t="array" ref="R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R$103
  )
)</f>
        <v>1906.3232112569999</v>
      </c>
      <c r="S123" s="10" cm="1">
        <f t="array" ref="S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S$103
  )
)</f>
        <v>1906.3232112569999</v>
      </c>
      <c r="T123" s="10" cm="1">
        <f t="array" ref="T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T$103
  )
)</f>
        <v>0</v>
      </c>
      <c r="U123" s="10" cm="1">
        <f t="array" ref="U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U$103
  )
)</f>
        <v>0</v>
      </c>
      <c r="V123" s="10" cm="1">
        <f t="array" ref="V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V$103
  )
)</f>
        <v>0</v>
      </c>
      <c r="W123" s="10" cm="1">
        <f t="array" ref="W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W$103
  )
)</f>
        <v>1906.3232112569999</v>
      </c>
      <c r="X123" s="10" cm="1">
        <f t="array" ref="X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X$103
  )
)</f>
        <v>1906.3232112569999</v>
      </c>
      <c r="Y123" s="10" cm="1">
        <f t="array" ref="Y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Y$103
  )
)</f>
        <v>0</v>
      </c>
      <c r="Z123" s="10" cm="1">
        <f t="array" ref="Z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Z$103
  )
)</f>
        <v>0</v>
      </c>
      <c r="AA123" s="10" cm="1">
        <f t="array" ref="AA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A$103
  )
)</f>
        <v>0</v>
      </c>
      <c r="AB123" s="10" cm="1">
        <f t="array" ref="AB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B$103
  )
)</f>
        <v>0</v>
      </c>
      <c r="AC123" s="10" cm="1">
        <f t="array" ref="AC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C$103
  )
)</f>
        <v>1906.3232112569999</v>
      </c>
    </row>
    <row r="124" spans="3:31">
      <c r="C124" s="8" t="s">
        <v>212</v>
      </c>
      <c r="D124" s="10" cm="1">
        <f t="array" ref="D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D$103
  )
)</f>
        <v>0</v>
      </c>
      <c r="E124" s="10" cm="1">
        <f t="array" ref="E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E$103
  )
)</f>
        <v>0</v>
      </c>
      <c r="F124" s="10" cm="1">
        <f t="array" ref="F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F$103
  )
)</f>
        <v>0</v>
      </c>
      <c r="G124" s="10" cm="1">
        <f t="array" ref="G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G$103
  )
)</f>
        <v>0</v>
      </c>
      <c r="H124" s="10" cm="1">
        <f t="array" ref="H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H$103
  )
)</f>
        <v>0</v>
      </c>
      <c r="I124" s="10" cm="1">
        <f t="array" ref="I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I$103
  )
)</f>
        <v>0</v>
      </c>
      <c r="J124" s="10" cm="1">
        <f t="array" ref="J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J$103
  )
)</f>
        <v>124.04677696</v>
      </c>
      <c r="K124" s="10" cm="1">
        <f t="array" ref="K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K$103
  )
)</f>
        <v>0</v>
      </c>
      <c r="L124" s="10" cm="1">
        <f t="array" ref="L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L$103
  )
)</f>
        <v>277.50218456599998</v>
      </c>
      <c r="M124" s="10" cm="1">
        <f t="array" ref="M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M$103
  )
)</f>
        <v>0</v>
      </c>
      <c r="N124" s="10" cm="1">
        <f t="array" ref="N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N$103
  )
)</f>
        <v>345.80393992199993</v>
      </c>
      <c r="O124" s="10" cm="1">
        <f t="array" ref="O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O$103
  )
)</f>
        <v>0</v>
      </c>
      <c r="P124" s="10" cm="1">
        <f t="array" ref="P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P$103
  )
)</f>
        <v>345.80393992199993</v>
      </c>
      <c r="Q124" s="10" cm="1">
        <f t="array" ref="Q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Q$103
  )
)</f>
        <v>0</v>
      </c>
      <c r="R124" s="10" cm="1">
        <f t="array" ref="R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R$103
  )
)</f>
        <v>535.50118255299992</v>
      </c>
      <c r="S124" s="10" cm="1">
        <f t="array" ref="S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S$103
  )
)</f>
        <v>535.50118255299992</v>
      </c>
      <c r="T124" s="10" cm="1">
        <f t="array" ref="T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T$103
  )
)</f>
        <v>0</v>
      </c>
      <c r="U124" s="10" cm="1">
        <f t="array" ref="U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U$103
  )
)</f>
        <v>0</v>
      </c>
      <c r="V124" s="10" cm="1">
        <f t="array" ref="V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V$103
  )
)</f>
        <v>0</v>
      </c>
      <c r="W124" s="10" cm="1">
        <f t="array" ref="W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W$103
  )
)</f>
        <v>1897.2209844460001</v>
      </c>
      <c r="X124" s="10" cm="1">
        <f t="array" ref="X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X$103
  )
)</f>
        <v>2061.3596942839999</v>
      </c>
      <c r="Y124" s="10" cm="1">
        <f t="array" ref="Y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Y$103
  )
)</f>
        <v>0</v>
      </c>
      <c r="Z124" s="10" cm="1">
        <f t="array" ref="Z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Z$103
  )
)</f>
        <v>0</v>
      </c>
      <c r="AA124" s="10" cm="1">
        <f t="array" ref="AA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A$103
  )
)</f>
        <v>0</v>
      </c>
      <c r="AB124" s="10" cm="1">
        <f t="array" ref="AB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B$103
  )
)</f>
        <v>0</v>
      </c>
      <c r="AC124" s="10" cm="1">
        <f t="array" ref="AC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C$103
  )
)</f>
        <v>3517.5386440520006</v>
      </c>
    </row>
    <row r="125" spans="3:31">
      <c r="C125" s="8" t="s">
        <v>99</v>
      </c>
      <c r="D125" s="10" cm="1">
        <f t="array" ref="D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D$103
  )
)</f>
        <v>0</v>
      </c>
      <c r="E125" s="10" cm="1">
        <f t="array" ref="E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E$103
  )
)</f>
        <v>0</v>
      </c>
      <c r="F125" s="10" cm="1">
        <f t="array" ref="F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F$103
  )
)</f>
        <v>0</v>
      </c>
      <c r="G125" s="10" cm="1">
        <f t="array" ref="G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G$103
  )
)</f>
        <v>0</v>
      </c>
      <c r="H125" s="10" cm="1">
        <f t="array" ref="H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H$103
  )
)</f>
        <v>0</v>
      </c>
      <c r="I125" s="10" cm="1">
        <f t="array" ref="I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I$103
  )
)</f>
        <v>0</v>
      </c>
      <c r="J125" s="10" cm="1">
        <f t="array" ref="J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J$103
  )
)</f>
        <v>0</v>
      </c>
      <c r="K125" s="10" cm="1">
        <f t="array" ref="K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K$103
  )
)</f>
        <v>0</v>
      </c>
      <c r="L125" s="10" cm="1">
        <f t="array" ref="L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L$103
  )
)</f>
        <v>107.925849508</v>
      </c>
      <c r="M125" s="10" cm="1">
        <f t="array" ref="M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M$103
  )
)</f>
        <v>0</v>
      </c>
      <c r="N125" s="10" cm="1">
        <f t="array" ref="N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N$103
  )
)</f>
        <v>107.925849508</v>
      </c>
      <c r="O125" s="10" cm="1">
        <f t="array" ref="O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O$103
  )
)</f>
        <v>0</v>
      </c>
      <c r="P125" s="10" cm="1">
        <f t="array" ref="P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P$103
  )
)</f>
        <v>347.39823048199997</v>
      </c>
      <c r="Q125" s="10" cm="1">
        <f t="array" ref="Q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Q$103
  )
)</f>
        <v>0</v>
      </c>
      <c r="R125" s="10" cm="1">
        <f t="array" ref="R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R$103
  )
)</f>
        <v>402.06338485299995</v>
      </c>
      <c r="S125" s="10" cm="1">
        <f t="array" ref="S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S$103
  )
)</f>
        <v>402.06338485299995</v>
      </c>
      <c r="T125" s="10" cm="1">
        <f t="array" ref="T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T$103
  )
)</f>
        <v>0</v>
      </c>
      <c r="U125" s="10" cm="1">
        <f t="array" ref="U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U$103
  )
)</f>
        <v>0</v>
      </c>
      <c r="V125" s="10" cm="1">
        <f t="array" ref="V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V$103
  )
)</f>
        <v>0</v>
      </c>
      <c r="W125" s="10" cm="1">
        <f t="array" ref="W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W$103
  )
)</f>
        <v>402.06338485299995</v>
      </c>
      <c r="X125" s="10" cm="1">
        <f t="array" ref="X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X$103
  )
)</f>
        <v>402.06338485299995</v>
      </c>
      <c r="Y125" s="10" cm="1">
        <f t="array" ref="Y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Y$103
  )
)</f>
        <v>0</v>
      </c>
      <c r="Z125" s="10" cm="1">
        <f t="array" ref="Z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Z$103
  )
)</f>
        <v>0</v>
      </c>
      <c r="AA125" s="10" cm="1">
        <f t="array" ref="AA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A$103
  )
)</f>
        <v>0</v>
      </c>
      <c r="AB125" s="10" cm="1">
        <f t="array" ref="AB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B$103
  )
)</f>
        <v>0</v>
      </c>
      <c r="AC125" s="10" cm="1">
        <f t="array" ref="AC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C$103
  )
)</f>
        <v>402.06338485299995</v>
      </c>
    </row>
    <row r="126" spans="3:31" outlineLevel="1">
      <c r="C126" s="8" t="s">
        <v>213</v>
      </c>
      <c r="D126" s="10" cm="1">
        <f t="array" ref="D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D$103
  )
)</f>
        <v>0</v>
      </c>
      <c r="E126" s="10" cm="1">
        <f t="array" ref="E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E$103
  )
)</f>
        <v>0</v>
      </c>
      <c r="F126" s="10" cm="1">
        <f t="array" ref="F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F$103
  )
)</f>
        <v>0</v>
      </c>
      <c r="G126" s="10" cm="1">
        <f t="array" ref="G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G$103
  )
)</f>
        <v>0</v>
      </c>
      <c r="H126" s="10" cm="1">
        <f t="array" ref="H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H$103
  )
)</f>
        <v>0</v>
      </c>
      <c r="I126" s="10" cm="1">
        <f t="array" ref="I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I$103
  )
)</f>
        <v>0</v>
      </c>
      <c r="J126" s="10" cm="1">
        <f t="array" ref="J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J$103
  )
)</f>
        <v>28.514801823999999</v>
      </c>
      <c r="K126" s="10" cm="1">
        <f t="array" ref="K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K$103
  )
)</f>
        <v>0</v>
      </c>
      <c r="L126" s="10" cm="1">
        <f t="array" ref="L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L$103
  )
)</f>
        <v>65.279283157999998</v>
      </c>
      <c r="M126" s="10" cm="1">
        <f t="array" ref="M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M$103
  )
)</f>
        <v>0</v>
      </c>
      <c r="N126" s="10" cm="1">
        <f t="array" ref="N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N$103
  )
)</f>
        <v>65.279283157999998</v>
      </c>
      <c r="O126" s="10" cm="1">
        <f t="array" ref="O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O$103
  )
)</f>
        <v>0</v>
      </c>
      <c r="P126" s="10" cm="1">
        <f t="array" ref="P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P$103
  )
)</f>
        <v>65.279283157999998</v>
      </c>
      <c r="Q126" s="10" cm="1">
        <f t="array" ref="Q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Q$103
  )
)</f>
        <v>0</v>
      </c>
      <c r="R126" s="10" cm="1">
        <f t="array" ref="R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R$103
  )
)</f>
        <v>120.42281215</v>
      </c>
      <c r="S126" s="10" cm="1">
        <f t="array" ref="S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S$103
  )
)</f>
        <v>193.94751747199999</v>
      </c>
      <c r="T126" s="10" cm="1">
        <f t="array" ref="T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T$103
  )
)</f>
        <v>0</v>
      </c>
      <c r="U126" s="10" cm="1">
        <f t="array" ref="U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U$103
  )
)</f>
        <v>0</v>
      </c>
      <c r="V126" s="10" cm="1">
        <f t="array" ref="V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V$103
  )
)</f>
        <v>0</v>
      </c>
      <c r="W126" s="10" cm="1">
        <f t="array" ref="W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W$103
  )
)</f>
        <v>193.94751747199999</v>
      </c>
      <c r="X126" s="10" cm="1">
        <f t="array" ref="X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X$103
  )
)</f>
        <v>193.94751747199999</v>
      </c>
      <c r="Y126" s="10" cm="1">
        <f t="array" ref="Y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Y$103
  )
)</f>
        <v>0</v>
      </c>
      <c r="Z126" s="10" cm="1">
        <f t="array" ref="Z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Z$103
  )
)</f>
        <v>0</v>
      </c>
      <c r="AA126" s="10" cm="1">
        <f t="array" ref="AA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A$103
  )
)</f>
        <v>0</v>
      </c>
      <c r="AB126" s="10" cm="1">
        <f t="array" ref="AB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B$103
  )
)</f>
        <v>0</v>
      </c>
      <c r="AC126" s="10" cm="1">
        <f t="array" ref="AC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C$103
  )
)</f>
        <v>193.94751747199999</v>
      </c>
    </row>
    <row r="127" spans="3:31">
      <c r="C127" s="8" t="s">
        <v>214</v>
      </c>
      <c r="D127" s="10" cm="1">
        <f t="array" ref="D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D$103
  )
)</f>
        <v>0</v>
      </c>
      <c r="E127" s="10" cm="1">
        <f t="array" ref="E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E$103
  )
)</f>
        <v>0</v>
      </c>
      <c r="F127" s="10" cm="1">
        <f t="array" ref="F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F$103
  )
)</f>
        <v>0</v>
      </c>
      <c r="G127" s="10" cm="1">
        <f t="array" ref="G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G$103
  )
)</f>
        <v>0</v>
      </c>
      <c r="H127" s="10" cm="1">
        <f t="array" ref="H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H$103
  )
)</f>
        <v>0</v>
      </c>
      <c r="I127" s="10" cm="1">
        <f t="array" ref="I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I$103
  )
)</f>
        <v>0</v>
      </c>
      <c r="J127" s="10" cm="1">
        <f t="array" ref="J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J$103
  )
)</f>
        <v>0</v>
      </c>
      <c r="K127" s="10" cm="1">
        <f t="array" ref="K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K$103
  )
)</f>
        <v>0</v>
      </c>
      <c r="L127" s="10" cm="1">
        <f t="array" ref="L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L$103
  )
)</f>
        <v>0</v>
      </c>
      <c r="M127" s="10" cm="1">
        <f t="array" ref="M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M$103
  )
)</f>
        <v>0</v>
      </c>
      <c r="N127" s="10" cm="1">
        <f t="array" ref="N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N$103
  )
)</f>
        <v>0</v>
      </c>
      <c r="O127" s="10" cm="1">
        <f t="array" ref="O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O$103
  )
)</f>
        <v>0</v>
      </c>
      <c r="P127" s="10" cm="1">
        <f t="array" ref="P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P$103
  )
)</f>
        <v>0</v>
      </c>
      <c r="Q127" s="10" cm="1">
        <f t="array" ref="Q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Q$103
  )
)</f>
        <v>0</v>
      </c>
      <c r="R127" s="10" cm="1">
        <f t="array" ref="R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R$103
  )
)</f>
        <v>0</v>
      </c>
      <c r="S127" s="10" cm="1">
        <f t="array" ref="S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S$103
  )
)</f>
        <v>0</v>
      </c>
      <c r="T127" s="10" cm="1">
        <f t="array" ref="T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T$103
  )
)</f>
        <v>0</v>
      </c>
      <c r="U127" s="10" cm="1">
        <f t="array" ref="U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U$103
  )
)</f>
        <v>0</v>
      </c>
      <c r="V127" s="10" cm="1">
        <f t="array" ref="V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V$103
  )
)</f>
        <v>0</v>
      </c>
      <c r="W127" s="10" cm="1">
        <f t="array" ref="W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W$103
  )
)</f>
        <v>0</v>
      </c>
      <c r="X127" s="10" cm="1">
        <f t="array" ref="X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X$103
  )
)</f>
        <v>0</v>
      </c>
      <c r="Y127" s="10" cm="1">
        <f t="array" ref="Y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Y$103
  )
)</f>
        <v>0</v>
      </c>
      <c r="Z127" s="10" cm="1">
        <f t="array" ref="Z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Z$103
  )
)</f>
        <v>0</v>
      </c>
      <c r="AA127" s="10" cm="1">
        <f t="array" ref="AA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A$103
  )
)</f>
        <v>0</v>
      </c>
      <c r="AB127" s="10" cm="1">
        <f t="array" ref="AB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B$103
  )
)</f>
        <v>0</v>
      </c>
      <c r="AC127" s="10" cm="1">
        <f t="array" ref="AC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C$103
  )
)</f>
        <v>0</v>
      </c>
    </row>
    <row r="128" spans="3:31" hidden="1" outlineLevel="1">
      <c r="C128" s="8" t="s">
        <v>215</v>
      </c>
      <c r="D128" s="10" cm="1">
        <f t="array" ref="D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D$103
  )
)</f>
        <v>0</v>
      </c>
      <c r="E128" s="10" cm="1">
        <f t="array" ref="E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E$103
  )
)</f>
        <v>0</v>
      </c>
      <c r="F128" s="10" cm="1">
        <f t="array" ref="F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F$103
  )
)</f>
        <v>0</v>
      </c>
      <c r="G128" s="10" cm="1">
        <f t="array" ref="G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G$103
  )
)</f>
        <v>0</v>
      </c>
      <c r="H128" s="10" cm="1">
        <f t="array" ref="H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H$103
  )
)</f>
        <v>0</v>
      </c>
      <c r="I128" s="10" cm="1">
        <f t="array" ref="I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I$103
  )
)</f>
        <v>0</v>
      </c>
      <c r="J128" s="10" cm="1">
        <f t="array" ref="J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J$103
  )
)</f>
        <v>0</v>
      </c>
      <c r="K128" s="10" cm="1">
        <f t="array" ref="K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K$103
  )
)</f>
        <v>0</v>
      </c>
      <c r="L128" s="10" cm="1">
        <f t="array" ref="L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L$103
  )
)</f>
        <v>0</v>
      </c>
      <c r="M128" s="10" cm="1">
        <f t="array" ref="M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M$103
  )
)</f>
        <v>0</v>
      </c>
      <c r="N128" s="10" cm="1">
        <f t="array" ref="N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N$103
  )
)</f>
        <v>0</v>
      </c>
      <c r="O128" s="10" cm="1">
        <f t="array" ref="O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O$103
  )
)</f>
        <v>0</v>
      </c>
      <c r="P128" s="10" cm="1">
        <f t="array" ref="P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P$103
  )
)</f>
        <v>0</v>
      </c>
      <c r="Q128" s="10" cm="1">
        <f t="array" ref="Q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Q$103
  )
)</f>
        <v>0</v>
      </c>
      <c r="R128" s="10" cm="1">
        <f t="array" ref="R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R$103
  )
)</f>
        <v>0</v>
      </c>
      <c r="S128" s="10" cm="1">
        <f t="array" ref="S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S$103
  )
)</f>
        <v>0</v>
      </c>
      <c r="T128" s="10" cm="1">
        <f t="array" ref="T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T$103
  )
)</f>
        <v>0</v>
      </c>
      <c r="U128" s="10" cm="1">
        <f t="array" ref="U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U$103
  )
)</f>
        <v>0</v>
      </c>
      <c r="V128" s="10" cm="1">
        <f t="array" ref="V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V$103
  )
)</f>
        <v>0</v>
      </c>
      <c r="W128" s="10" cm="1">
        <f t="array" ref="W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W$103
  )
)</f>
        <v>0</v>
      </c>
      <c r="X128" s="10" cm="1">
        <f t="array" ref="X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X$103
  )
)</f>
        <v>0</v>
      </c>
      <c r="Y128" s="10" cm="1">
        <f t="array" ref="Y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Y$103
  )
)</f>
        <v>0</v>
      </c>
      <c r="Z128" s="10" cm="1">
        <f t="array" ref="Z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Z$103
  )
)</f>
        <v>0</v>
      </c>
      <c r="AA128" s="10" cm="1">
        <f t="array" ref="AA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A$103
  )
)</f>
        <v>0</v>
      </c>
      <c r="AB128" s="10" cm="1">
        <f t="array" ref="AB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B$103
  )
)</f>
        <v>0</v>
      </c>
      <c r="AC128" s="10" cm="1">
        <f t="array" ref="AC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C$103
  )
)</f>
        <v>0</v>
      </c>
    </row>
    <row r="129" spans="3:113" ht="12.95" collapsed="1" thickBot="1">
      <c r="C129" s="9" t="s">
        <v>217</v>
      </c>
      <c r="D129" s="11">
        <f>SUM(D104:D128)</f>
        <v>0</v>
      </c>
      <c r="E129" s="11">
        <f t="shared" ref="E129:AC129" si="58">SUM(E104:E128)</f>
        <v>0</v>
      </c>
      <c r="F129" s="11">
        <f t="shared" si="58"/>
        <v>0</v>
      </c>
      <c r="G129" s="11">
        <f t="shared" si="58"/>
        <v>0</v>
      </c>
      <c r="H129" s="11">
        <f t="shared" si="58"/>
        <v>0</v>
      </c>
      <c r="I129" s="11">
        <f t="shared" si="58"/>
        <v>0</v>
      </c>
      <c r="J129" s="11">
        <f t="shared" si="58"/>
        <v>2980.0738157420001</v>
      </c>
      <c r="K129" s="11">
        <f t="shared" si="58"/>
        <v>0</v>
      </c>
      <c r="L129" s="11">
        <f t="shared" si="58"/>
        <v>4426.2418902999998</v>
      </c>
      <c r="M129" s="11">
        <f t="shared" si="58"/>
        <v>0</v>
      </c>
      <c r="N129" s="11">
        <f t="shared" si="58"/>
        <v>6330.3044011919992</v>
      </c>
      <c r="O129" s="11">
        <f t="shared" si="58"/>
        <v>0</v>
      </c>
      <c r="P129" s="11">
        <f t="shared" si="58"/>
        <v>7869.0072640219996</v>
      </c>
      <c r="Q129" s="11">
        <f t="shared" si="58"/>
        <v>0</v>
      </c>
      <c r="R129" s="11">
        <f t="shared" si="58"/>
        <v>9297.9703500960004</v>
      </c>
      <c r="S129" s="11">
        <f t="shared" si="58"/>
        <v>10548.629283373999</v>
      </c>
      <c r="T129" s="11">
        <f t="shared" si="58"/>
        <v>0</v>
      </c>
      <c r="U129" s="11">
        <f t="shared" si="58"/>
        <v>0</v>
      </c>
      <c r="V129" s="11">
        <f t="shared" si="58"/>
        <v>0</v>
      </c>
      <c r="W129" s="11">
        <f t="shared" si="58"/>
        <v>13213.061714414998</v>
      </c>
      <c r="X129" s="11">
        <f t="shared" si="58"/>
        <v>13803.216239036998</v>
      </c>
      <c r="Y129" s="11">
        <f t="shared" si="58"/>
        <v>0</v>
      </c>
      <c r="Z129" s="11">
        <f t="shared" si="58"/>
        <v>0</v>
      </c>
      <c r="AA129" s="11">
        <f t="shared" si="58"/>
        <v>0</v>
      </c>
      <c r="AB129" s="11">
        <f t="shared" si="58"/>
        <v>0</v>
      </c>
      <c r="AC129" s="11">
        <f t="shared" si="58"/>
        <v>17240.966452049001</v>
      </c>
    </row>
    <row r="130" spans="3:113" ht="12.95" thickTop="1"/>
    <row r="131" spans="3:113">
      <c r="AT131" s="61"/>
    </row>
    <row r="132" spans="3:113" ht="18.95" thickBot="1">
      <c r="C132" s="6" t="s">
        <v>1116</v>
      </c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  <c r="CI132" s="6"/>
      <c r="CJ132" s="6"/>
      <c r="CK132" s="6"/>
      <c r="CL132" s="6"/>
      <c r="CM132" s="6"/>
      <c r="CN132" s="6"/>
      <c r="CO132" s="6"/>
      <c r="CP132" s="6"/>
      <c r="CQ132" s="6"/>
      <c r="CR132" s="6"/>
      <c r="CS132" s="6"/>
      <c r="CT132" s="6"/>
      <c r="CU132" s="6"/>
      <c r="CV132" s="6"/>
      <c r="CW132" s="6"/>
      <c r="CX132" s="6"/>
      <c r="CY132" s="6"/>
      <c r="CZ132" s="6"/>
      <c r="DA132" s="6"/>
      <c r="DB132" s="6"/>
      <c r="DC132" s="6"/>
      <c r="DD132" s="6"/>
      <c r="DE132" s="6"/>
      <c r="DF132" s="6"/>
      <c r="DG132" s="6"/>
      <c r="DH132" s="6"/>
      <c r="DI132" s="6"/>
    </row>
    <row r="133" spans="3:113">
      <c r="AE133" s="14" t="s">
        <v>1117</v>
      </c>
    </row>
    <row r="134" spans="3:113" ht="12.95">
      <c r="C134" s="3" t="s">
        <v>1118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E134" s="3" t="s">
        <v>1119</v>
      </c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G134" s="3" t="s">
        <v>1120</v>
      </c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I134" s="3" t="s">
        <v>1121</v>
      </c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3:113">
      <c r="C135" s="40" t="s">
        <v>194</v>
      </c>
      <c r="D135" s="7">
        <v>43831</v>
      </c>
      <c r="E135" s="7">
        <f t="shared" ref="E135:AC135" si="59">EDATE(D135,12)</f>
        <v>44197</v>
      </c>
      <c r="F135" s="7">
        <f t="shared" si="59"/>
        <v>44562</v>
      </c>
      <c r="G135" s="7">
        <f t="shared" si="59"/>
        <v>44927</v>
      </c>
      <c r="H135" s="7">
        <f t="shared" si="59"/>
        <v>45292</v>
      </c>
      <c r="I135" s="7">
        <f t="shared" si="59"/>
        <v>45658</v>
      </c>
      <c r="J135" s="7">
        <f t="shared" si="59"/>
        <v>46023</v>
      </c>
      <c r="K135" s="7">
        <f t="shared" si="59"/>
        <v>46388</v>
      </c>
      <c r="L135" s="7">
        <f t="shared" si="59"/>
        <v>46753</v>
      </c>
      <c r="M135" s="7">
        <f t="shared" si="59"/>
        <v>47119</v>
      </c>
      <c r="N135" s="7">
        <f t="shared" si="59"/>
        <v>47484</v>
      </c>
      <c r="O135" s="7">
        <f t="shared" si="59"/>
        <v>47849</v>
      </c>
      <c r="P135" s="7">
        <f t="shared" si="59"/>
        <v>48214</v>
      </c>
      <c r="Q135" s="7">
        <f t="shared" si="59"/>
        <v>48580</v>
      </c>
      <c r="R135" s="7">
        <f t="shared" si="59"/>
        <v>48945</v>
      </c>
      <c r="S135" s="7">
        <f t="shared" si="59"/>
        <v>49310</v>
      </c>
      <c r="T135" s="7">
        <f t="shared" si="59"/>
        <v>49675</v>
      </c>
      <c r="U135" s="7">
        <f t="shared" si="59"/>
        <v>50041</v>
      </c>
      <c r="V135" s="7">
        <f t="shared" si="59"/>
        <v>50406</v>
      </c>
      <c r="W135" s="7">
        <f t="shared" si="59"/>
        <v>50771</v>
      </c>
      <c r="X135" s="7">
        <f t="shared" si="59"/>
        <v>51136</v>
      </c>
      <c r="Y135" s="7">
        <f t="shared" si="59"/>
        <v>51502</v>
      </c>
      <c r="Z135" s="7">
        <f t="shared" si="59"/>
        <v>51867</v>
      </c>
      <c r="AA135" s="7">
        <f t="shared" si="59"/>
        <v>52232</v>
      </c>
      <c r="AB135" s="7">
        <f t="shared" si="59"/>
        <v>52597</v>
      </c>
      <c r="AC135" s="7">
        <f t="shared" si="59"/>
        <v>52963</v>
      </c>
      <c r="AE135" s="40" t="s">
        <v>194</v>
      </c>
      <c r="AF135" s="7">
        <v>43831</v>
      </c>
      <c r="AG135" s="7">
        <f t="shared" ref="AG135:BE135" si="60">EDATE(AF135,12)</f>
        <v>44197</v>
      </c>
      <c r="AH135" s="7">
        <f t="shared" si="60"/>
        <v>44562</v>
      </c>
      <c r="AI135" s="7">
        <f t="shared" si="60"/>
        <v>44927</v>
      </c>
      <c r="AJ135" s="7">
        <f t="shared" si="60"/>
        <v>45292</v>
      </c>
      <c r="AK135" s="7">
        <f t="shared" si="60"/>
        <v>45658</v>
      </c>
      <c r="AL135" s="7">
        <f t="shared" si="60"/>
        <v>46023</v>
      </c>
      <c r="AM135" s="7">
        <f t="shared" si="60"/>
        <v>46388</v>
      </c>
      <c r="AN135" s="7">
        <f t="shared" si="60"/>
        <v>46753</v>
      </c>
      <c r="AO135" s="7">
        <f t="shared" si="60"/>
        <v>47119</v>
      </c>
      <c r="AP135" s="7">
        <f t="shared" si="60"/>
        <v>47484</v>
      </c>
      <c r="AQ135" s="7">
        <f t="shared" si="60"/>
        <v>47849</v>
      </c>
      <c r="AR135" s="7">
        <f t="shared" si="60"/>
        <v>48214</v>
      </c>
      <c r="AS135" s="7">
        <f t="shared" si="60"/>
        <v>48580</v>
      </c>
      <c r="AT135" s="7">
        <f t="shared" si="60"/>
        <v>48945</v>
      </c>
      <c r="AU135" s="7">
        <f t="shared" si="60"/>
        <v>49310</v>
      </c>
      <c r="AV135" s="7">
        <f t="shared" si="60"/>
        <v>49675</v>
      </c>
      <c r="AW135" s="7">
        <f t="shared" si="60"/>
        <v>50041</v>
      </c>
      <c r="AX135" s="7">
        <f t="shared" si="60"/>
        <v>50406</v>
      </c>
      <c r="AY135" s="7">
        <f t="shared" si="60"/>
        <v>50771</v>
      </c>
      <c r="AZ135" s="7">
        <f t="shared" si="60"/>
        <v>51136</v>
      </c>
      <c r="BA135" s="7">
        <f t="shared" si="60"/>
        <v>51502</v>
      </c>
      <c r="BB135" s="7">
        <f t="shared" si="60"/>
        <v>51867</v>
      </c>
      <c r="BC135" s="7">
        <f t="shared" si="60"/>
        <v>52232</v>
      </c>
      <c r="BD135" s="7">
        <f t="shared" si="60"/>
        <v>52597</v>
      </c>
      <c r="BE135" s="7">
        <f t="shared" si="60"/>
        <v>52963</v>
      </c>
      <c r="BG135" s="40" t="s">
        <v>194</v>
      </c>
      <c r="BH135" s="7">
        <v>43831</v>
      </c>
      <c r="BI135" s="7">
        <f t="shared" ref="BI135:CG135" si="61">EDATE(BH135,12)</f>
        <v>44197</v>
      </c>
      <c r="BJ135" s="7">
        <f t="shared" si="61"/>
        <v>44562</v>
      </c>
      <c r="BK135" s="7">
        <f t="shared" si="61"/>
        <v>44927</v>
      </c>
      <c r="BL135" s="7">
        <f t="shared" si="61"/>
        <v>45292</v>
      </c>
      <c r="BM135" s="7">
        <f t="shared" si="61"/>
        <v>45658</v>
      </c>
      <c r="BN135" s="7">
        <f t="shared" si="61"/>
        <v>46023</v>
      </c>
      <c r="BO135" s="7">
        <f t="shared" si="61"/>
        <v>46388</v>
      </c>
      <c r="BP135" s="7">
        <f t="shared" si="61"/>
        <v>46753</v>
      </c>
      <c r="BQ135" s="7">
        <f t="shared" si="61"/>
        <v>47119</v>
      </c>
      <c r="BR135" s="7">
        <f t="shared" si="61"/>
        <v>47484</v>
      </c>
      <c r="BS135" s="7">
        <f t="shared" si="61"/>
        <v>47849</v>
      </c>
      <c r="BT135" s="7">
        <f t="shared" si="61"/>
        <v>48214</v>
      </c>
      <c r="BU135" s="7">
        <f t="shared" si="61"/>
        <v>48580</v>
      </c>
      <c r="BV135" s="7">
        <f t="shared" si="61"/>
        <v>48945</v>
      </c>
      <c r="BW135" s="7">
        <f t="shared" si="61"/>
        <v>49310</v>
      </c>
      <c r="BX135" s="7">
        <f t="shared" si="61"/>
        <v>49675</v>
      </c>
      <c r="BY135" s="7">
        <f t="shared" si="61"/>
        <v>50041</v>
      </c>
      <c r="BZ135" s="7">
        <f t="shared" si="61"/>
        <v>50406</v>
      </c>
      <c r="CA135" s="7">
        <f t="shared" si="61"/>
        <v>50771</v>
      </c>
      <c r="CB135" s="7">
        <f t="shared" si="61"/>
        <v>51136</v>
      </c>
      <c r="CC135" s="7">
        <f t="shared" si="61"/>
        <v>51502</v>
      </c>
      <c r="CD135" s="7">
        <f t="shared" si="61"/>
        <v>51867</v>
      </c>
      <c r="CE135" s="7">
        <f t="shared" si="61"/>
        <v>52232</v>
      </c>
      <c r="CF135" s="7">
        <f t="shared" si="61"/>
        <v>52597</v>
      </c>
      <c r="CG135" s="7">
        <f t="shared" si="61"/>
        <v>52963</v>
      </c>
      <c r="CI135" s="40" t="s">
        <v>194</v>
      </c>
      <c r="CJ135" s="7">
        <v>43831</v>
      </c>
      <c r="CK135" s="7">
        <f t="shared" ref="CK135:DI135" si="62">EDATE(CJ135,12)</f>
        <v>44197</v>
      </c>
      <c r="CL135" s="7">
        <f t="shared" si="62"/>
        <v>44562</v>
      </c>
      <c r="CM135" s="7">
        <f t="shared" si="62"/>
        <v>44927</v>
      </c>
      <c r="CN135" s="7">
        <f t="shared" si="62"/>
        <v>45292</v>
      </c>
      <c r="CO135" s="7">
        <f t="shared" si="62"/>
        <v>45658</v>
      </c>
      <c r="CP135" s="7">
        <f t="shared" si="62"/>
        <v>46023</v>
      </c>
      <c r="CQ135" s="7">
        <f t="shared" si="62"/>
        <v>46388</v>
      </c>
      <c r="CR135" s="7">
        <f t="shared" si="62"/>
        <v>46753</v>
      </c>
      <c r="CS135" s="7">
        <f t="shared" si="62"/>
        <v>47119</v>
      </c>
      <c r="CT135" s="7">
        <f t="shared" si="62"/>
        <v>47484</v>
      </c>
      <c r="CU135" s="7">
        <f t="shared" si="62"/>
        <v>47849</v>
      </c>
      <c r="CV135" s="7">
        <f t="shared" si="62"/>
        <v>48214</v>
      </c>
      <c r="CW135" s="7">
        <f t="shared" si="62"/>
        <v>48580</v>
      </c>
      <c r="CX135" s="7">
        <f t="shared" si="62"/>
        <v>48945</v>
      </c>
      <c r="CY135" s="7">
        <f t="shared" si="62"/>
        <v>49310</v>
      </c>
      <c r="CZ135" s="7">
        <f t="shared" si="62"/>
        <v>49675</v>
      </c>
      <c r="DA135" s="7">
        <f t="shared" si="62"/>
        <v>50041</v>
      </c>
      <c r="DB135" s="7">
        <f t="shared" si="62"/>
        <v>50406</v>
      </c>
      <c r="DC135" s="7">
        <f t="shared" si="62"/>
        <v>50771</v>
      </c>
      <c r="DD135" s="7">
        <f t="shared" si="62"/>
        <v>51136</v>
      </c>
      <c r="DE135" s="7">
        <f t="shared" si="62"/>
        <v>51502</v>
      </c>
      <c r="DF135" s="7">
        <f t="shared" si="62"/>
        <v>51867</v>
      </c>
      <c r="DG135" s="7">
        <f t="shared" si="62"/>
        <v>52232</v>
      </c>
      <c r="DH135" s="7">
        <f t="shared" si="62"/>
        <v>52597</v>
      </c>
      <c r="DI135" s="7">
        <f t="shared" si="62"/>
        <v>52963</v>
      </c>
    </row>
    <row r="136" spans="3:113">
      <c r="C136" s="8" t="s">
        <v>195</v>
      </c>
      <c r="D136" s="10">
        <f t="shared" ref="D136:D160" si="63">AF136+BH136+CJ136</f>
        <v>0</v>
      </c>
      <c r="E136" s="10">
        <f t="shared" ref="E136:E160" si="64">AG136+BI136+CK136</f>
        <v>0</v>
      </c>
      <c r="F136" s="10">
        <f t="shared" ref="F136:F160" si="65">AH136+BJ136+CL136</f>
        <v>0</v>
      </c>
      <c r="G136" s="10">
        <f t="shared" ref="G136:G160" si="66">AI136+BK136+CM136</f>
        <v>0</v>
      </c>
      <c r="H136" s="10">
        <f t="shared" ref="H136:H160" si="67">AJ136+BL136+CN136</f>
        <v>0</v>
      </c>
      <c r="I136" s="10">
        <f t="shared" ref="I136:I160" si="68">AK136+BM136+CO136</f>
        <v>0</v>
      </c>
      <c r="J136" s="10">
        <f t="shared" ref="J136:J160" si="69">AL136+BN136+CP136</f>
        <v>0</v>
      </c>
      <c r="K136" s="10">
        <f t="shared" ref="K136:K160" si="70">AM136+BO136+CQ136</f>
        <v>0</v>
      </c>
      <c r="L136" s="10">
        <f t="shared" ref="L136:L160" si="71">AN136+BP136+CR136</f>
        <v>0</v>
      </c>
      <c r="M136" s="10">
        <f t="shared" ref="M136:M160" si="72">AO136+BQ136+CS136</f>
        <v>0</v>
      </c>
      <c r="N136" s="10">
        <f t="shared" ref="N136:N160" si="73">AP136+BR136+CT136</f>
        <v>0</v>
      </c>
      <c r="O136" s="10">
        <f t="shared" ref="O136:O160" si="74">AQ136+BS136+CU136</f>
        <v>0</v>
      </c>
      <c r="P136" s="10">
        <f t="shared" ref="P136:P160" si="75">AR136+BT136+CV136</f>
        <v>0</v>
      </c>
      <c r="Q136" s="10">
        <f t="shared" ref="Q136:Q160" si="76">AS136+BU136+CW136</f>
        <v>0</v>
      </c>
      <c r="R136" s="10">
        <f t="shared" ref="R136:R160" si="77">AT136+BV136+CX136</f>
        <v>0</v>
      </c>
      <c r="S136" s="10">
        <f t="shared" ref="S136:S160" si="78">AU136+BW136+CY136</f>
        <v>0</v>
      </c>
      <c r="T136" s="10">
        <f t="shared" ref="T136:T160" si="79">AV136+BX136+CZ136</f>
        <v>0</v>
      </c>
      <c r="U136" s="10">
        <f t="shared" ref="U136:U160" si="80">AW136+BY136+DA136</f>
        <v>0</v>
      </c>
      <c r="V136" s="10">
        <f t="shared" ref="V136:V160" si="81">AX136+BZ136+DB136</f>
        <v>0</v>
      </c>
      <c r="W136" s="10">
        <f t="shared" ref="W136:W160" si="82">AY136+CA136+DC136</f>
        <v>0</v>
      </c>
      <c r="X136" s="10">
        <f t="shared" ref="X136:X160" si="83">AZ136+CB136+DD136</f>
        <v>0</v>
      </c>
      <c r="Y136" s="10">
        <f t="shared" ref="Y136:Y160" si="84">BA136+CC136+DE136</f>
        <v>0</v>
      </c>
      <c r="Z136" s="10">
        <f t="shared" ref="Z136:Z160" si="85">BB136+CD136+DF136</f>
        <v>0</v>
      </c>
      <c r="AA136" s="10">
        <f t="shared" ref="AA136:AA160" si="86">BC136+CE136+DG136</f>
        <v>0</v>
      </c>
      <c r="AB136" s="10">
        <f t="shared" ref="AB136:AB160" si="87">BD136+CF136+DH136</f>
        <v>0</v>
      </c>
      <c r="AC136" s="10">
        <f t="shared" ref="AC136:AC160" si="88">BE136+CG136+DI136</f>
        <v>0</v>
      </c>
      <c r="AE136" s="8" t="s">
        <v>195</v>
      </c>
      <c r="AF136" s="10" cm="1">
        <f t="array" ref="AF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F$135
  )
)</f>
        <v>0</v>
      </c>
      <c r="AG136" s="10" cm="1">
        <f t="array" ref="AG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G$135
  )
)</f>
        <v>0</v>
      </c>
      <c r="AH136" s="10" cm="1">
        <f t="array" ref="AH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H$135
  )
)</f>
        <v>0</v>
      </c>
      <c r="AI136" s="10" cm="1">
        <f t="array" ref="AI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I$135
  )
)</f>
        <v>0</v>
      </c>
      <c r="AJ136" s="10" cm="1">
        <f t="array" ref="AJ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J$135
  )
)</f>
        <v>0</v>
      </c>
      <c r="AK136" s="10" cm="1">
        <f t="array" ref="AK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K$135
  )
)</f>
        <v>0</v>
      </c>
      <c r="AL136" s="10" cm="1">
        <f t="array" ref="AL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L$135
  )
)</f>
        <v>0</v>
      </c>
      <c r="AM136" s="10" cm="1">
        <f t="array" ref="AM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M$135
  )
)</f>
        <v>0</v>
      </c>
      <c r="AN136" s="10" cm="1">
        <f t="array" ref="AN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N$135
  )
)</f>
        <v>0</v>
      </c>
      <c r="AO136" s="10" cm="1">
        <f t="array" ref="AO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O$135
  )
)</f>
        <v>0</v>
      </c>
      <c r="AP136" s="10" cm="1">
        <f t="array" ref="AP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P$135
  )
)</f>
        <v>0</v>
      </c>
      <c r="AQ136" s="10" cm="1">
        <f t="array" ref="AQ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Q$135
  )
)</f>
        <v>0</v>
      </c>
      <c r="AR136" s="10" cm="1">
        <f t="array" ref="AR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R$135
  )
)</f>
        <v>0</v>
      </c>
      <c r="AS136" s="10" cm="1">
        <f t="array" ref="AS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S$135
  )
)</f>
        <v>0</v>
      </c>
      <c r="AT136" s="10" cm="1">
        <f t="array" ref="AT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T$135
  )
)</f>
        <v>0</v>
      </c>
      <c r="AU136" s="10" cm="1">
        <f t="array" ref="AU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U$135
  )
)</f>
        <v>0</v>
      </c>
      <c r="AV136" s="10" cm="1">
        <f t="array" ref="AV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V$135
  )
)</f>
        <v>0</v>
      </c>
      <c r="AW136" s="10" cm="1">
        <f t="array" ref="AW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W$135
  )
)</f>
        <v>0</v>
      </c>
      <c r="AX136" s="10" cm="1">
        <f t="array" ref="AX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X$135
  )
)</f>
        <v>0</v>
      </c>
      <c r="AY136" s="10" cm="1">
        <f t="array" ref="AY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Y$135
  )
)</f>
        <v>0</v>
      </c>
      <c r="AZ136" s="10" cm="1">
        <f t="array" ref="AZ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Z$135
  )
)</f>
        <v>0</v>
      </c>
      <c r="BA136" s="10" cm="1">
        <f t="array" ref="BA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A$135
  )
)</f>
        <v>0</v>
      </c>
      <c r="BB136" s="10" cm="1">
        <f t="array" ref="BB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B$135
  )
)</f>
        <v>0</v>
      </c>
      <c r="BC136" s="10" cm="1">
        <f t="array" ref="BC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C$135
  )
)</f>
        <v>0</v>
      </c>
      <c r="BD136" s="10" cm="1">
        <f t="array" ref="BD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D$135
  )
)</f>
        <v>0</v>
      </c>
      <c r="BE136" s="10" cm="1">
        <f t="array" ref="BE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E$135
  )
)</f>
        <v>0</v>
      </c>
      <c r="BG136" s="8" t="s">
        <v>195</v>
      </c>
      <c r="BH136" s="10" cm="1">
        <f t="array" ref="BH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</f>
        <v>0</v>
      </c>
      <c r="BI136" s="10" cm="1">
        <f t="array" ref="BI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</f>
        <v>0</v>
      </c>
      <c r="BJ136" s="10" cm="1">
        <f t="array" ref="BJ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</f>
        <v>0</v>
      </c>
      <c r="BK136" s="10" cm="1">
        <f t="array" ref="BK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</f>
        <v>0</v>
      </c>
      <c r="BL136" s="10" cm="1">
        <f t="array" ref="BL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</f>
        <v>0</v>
      </c>
      <c r="BM136" s="10" cm="1">
        <f t="array" ref="BM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</f>
        <v>0</v>
      </c>
      <c r="BN136" s="10" cm="1">
        <f t="array" ref="BN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</f>
        <v>0</v>
      </c>
      <c r="BO136" s="10" cm="1">
        <f t="array" ref="BO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</f>
        <v>0</v>
      </c>
      <c r="BP136" s="10" cm="1">
        <f t="array" ref="BP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</f>
        <v>0</v>
      </c>
      <c r="BQ136" s="10" cm="1">
        <f t="array" ref="BQ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</f>
        <v>0</v>
      </c>
      <c r="BR136" s="10" cm="1">
        <f t="array" ref="BR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</f>
        <v>0</v>
      </c>
      <c r="BS136" s="10" cm="1">
        <f t="array" ref="BS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</f>
        <v>0</v>
      </c>
      <c r="BT136" s="10" cm="1">
        <f t="array" ref="BT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</f>
        <v>0</v>
      </c>
      <c r="BU136" s="10" cm="1">
        <f t="array" ref="BU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</f>
        <v>0</v>
      </c>
      <c r="BV136" s="10" cm="1">
        <f t="array" ref="BV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</f>
        <v>0</v>
      </c>
      <c r="BW136" s="10" cm="1">
        <f t="array" ref="BW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</f>
        <v>0</v>
      </c>
      <c r="BX136" s="10" cm="1">
        <f t="array" ref="BX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</f>
        <v>0</v>
      </c>
      <c r="BY136" s="10" cm="1">
        <f t="array" ref="BY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</f>
        <v>0</v>
      </c>
      <c r="BZ136" s="10" cm="1">
        <f t="array" ref="BZ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</f>
        <v>0</v>
      </c>
      <c r="CA136" s="10" cm="1">
        <f t="array" ref="CA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</f>
        <v>0</v>
      </c>
      <c r="CB136" s="10" cm="1">
        <f t="array" ref="CB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</f>
        <v>0</v>
      </c>
      <c r="CC136" s="10" cm="1">
        <f t="array" ref="CC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</f>
        <v>0</v>
      </c>
      <c r="CD136" s="10" cm="1">
        <f t="array" ref="CD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</f>
        <v>0</v>
      </c>
      <c r="CE136" s="10" cm="1">
        <f t="array" ref="CE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</f>
        <v>0</v>
      </c>
      <c r="CF136" s="10" cm="1">
        <f t="array" ref="CF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</f>
        <v>0</v>
      </c>
      <c r="CG136" s="10" cm="1">
        <f t="array" ref="CG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</f>
        <v>0</v>
      </c>
      <c r="CI136" s="8" t="s">
        <v>195</v>
      </c>
      <c r="CJ136" s="10" cm="1">
        <f t="array" ref="CJ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J$135
  )
)</f>
        <v>0</v>
      </c>
      <c r="CK136" s="10" cm="1">
        <f t="array" ref="CK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K$135
  )
)</f>
        <v>0</v>
      </c>
      <c r="CL136" s="10" cm="1">
        <f t="array" ref="CL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L$135
  )
)</f>
        <v>0</v>
      </c>
      <c r="CM136" s="10" cm="1">
        <f t="array" ref="CM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M$135
  )
)</f>
        <v>0</v>
      </c>
      <c r="CN136" s="10" cm="1">
        <f t="array" ref="CN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N$135
  )
)</f>
        <v>0</v>
      </c>
      <c r="CO136" s="10" cm="1">
        <f t="array" ref="CO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O$135
  )
)</f>
        <v>0</v>
      </c>
      <c r="CP136" s="10" cm="1">
        <f t="array" ref="CP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P$135
  )
)</f>
        <v>0</v>
      </c>
      <c r="CQ136" s="10" cm="1">
        <f t="array" ref="CQ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Q$135
  )
)</f>
        <v>0</v>
      </c>
      <c r="CR136" s="10" cm="1">
        <f t="array" ref="CR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R$135
  )
)</f>
        <v>0</v>
      </c>
      <c r="CS136" s="10" cm="1">
        <f t="array" ref="CS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S$135
  )
)</f>
        <v>0</v>
      </c>
      <c r="CT136" s="10" cm="1">
        <f t="array" ref="CT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T$135
  )
)</f>
        <v>0</v>
      </c>
      <c r="CU136" s="10" cm="1">
        <f t="array" ref="CU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U$135
  )
)</f>
        <v>0</v>
      </c>
      <c r="CV136" s="10" cm="1">
        <f t="array" ref="CV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V$135
  )
)</f>
        <v>0</v>
      </c>
      <c r="CW136" s="10" cm="1">
        <f t="array" ref="CW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W$135
  )
)</f>
        <v>0</v>
      </c>
      <c r="CX136" s="10" cm="1">
        <f t="array" ref="CX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X$135
  )
)</f>
        <v>0</v>
      </c>
      <c r="CY136" s="10" cm="1">
        <f t="array" ref="CY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Y$135
  )
)</f>
        <v>0</v>
      </c>
      <c r="CZ136" s="10" cm="1">
        <f t="array" ref="CZ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Z$135
  )
)</f>
        <v>0</v>
      </c>
      <c r="DA136" s="10" cm="1">
        <f t="array" ref="DA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A$135
  )
)</f>
        <v>0</v>
      </c>
      <c r="DB136" s="10" cm="1">
        <f t="array" ref="DB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B$135
  )
)</f>
        <v>0</v>
      </c>
      <c r="DC136" s="10" cm="1">
        <f t="array" ref="DC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C$135
  )
)</f>
        <v>0</v>
      </c>
      <c r="DD136" s="10" cm="1">
        <f t="array" ref="DD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D$135
  )
)</f>
        <v>0</v>
      </c>
      <c r="DE136" s="10" cm="1">
        <f t="array" ref="DE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E$135
  )
)</f>
        <v>0</v>
      </c>
      <c r="DF136" s="10" cm="1">
        <f t="array" ref="DF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F$135
  )
)</f>
        <v>0</v>
      </c>
      <c r="DG136" s="10" cm="1">
        <f t="array" ref="DG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G$135
  )
)</f>
        <v>0</v>
      </c>
      <c r="DH136" s="10" cm="1">
        <f t="array" ref="DH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H$135
  )
)</f>
        <v>0</v>
      </c>
      <c r="DI136" s="10" cm="1">
        <f t="array" ref="DI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I$135
  )
)</f>
        <v>0</v>
      </c>
    </row>
    <row r="137" spans="3:113">
      <c r="C137" s="8" t="s">
        <v>1115</v>
      </c>
      <c r="D137" s="10">
        <f t="shared" si="63"/>
        <v>0</v>
      </c>
      <c r="E137" s="10">
        <f t="shared" si="64"/>
        <v>0</v>
      </c>
      <c r="F137" s="10">
        <f t="shared" si="65"/>
        <v>0</v>
      </c>
      <c r="G137" s="10">
        <f t="shared" si="66"/>
        <v>0</v>
      </c>
      <c r="H137" s="10">
        <f t="shared" si="67"/>
        <v>0</v>
      </c>
      <c r="I137" s="10">
        <f t="shared" si="68"/>
        <v>0</v>
      </c>
      <c r="J137" s="10">
        <f t="shared" si="69"/>
        <v>3207.3075209810004</v>
      </c>
      <c r="K137" s="10">
        <f t="shared" si="70"/>
        <v>0</v>
      </c>
      <c r="L137" s="10">
        <f>AN137+BP137+CR137</f>
        <v>2784.7326989080002</v>
      </c>
      <c r="M137" s="10">
        <f t="shared" si="72"/>
        <v>0</v>
      </c>
      <c r="N137" s="10">
        <f t="shared" si="73"/>
        <v>2039.0869450780001</v>
      </c>
      <c r="O137" s="10">
        <f t="shared" si="74"/>
        <v>0</v>
      </c>
      <c r="P137" s="10">
        <f t="shared" si="75"/>
        <v>2038.1821708290001</v>
      </c>
      <c r="Q137" s="10">
        <f t="shared" si="76"/>
        <v>0</v>
      </c>
      <c r="R137" s="10">
        <f t="shared" si="77"/>
        <v>1913.9451038100001</v>
      </c>
      <c r="S137" s="10">
        <f t="shared" si="78"/>
        <v>1809.6585622729999</v>
      </c>
      <c r="T137" s="10">
        <f t="shared" si="79"/>
        <v>0</v>
      </c>
      <c r="U137" s="10">
        <f t="shared" si="80"/>
        <v>0</v>
      </c>
      <c r="V137" s="10">
        <f t="shared" si="81"/>
        <v>0</v>
      </c>
      <c r="W137" s="10">
        <f t="shared" si="82"/>
        <v>1614.4134047080001</v>
      </c>
      <c r="X137" s="10">
        <f t="shared" si="83"/>
        <v>1696.2285355120002</v>
      </c>
      <c r="Y137" s="10">
        <f t="shared" si="84"/>
        <v>0</v>
      </c>
      <c r="Z137" s="10">
        <f t="shared" si="85"/>
        <v>0</v>
      </c>
      <c r="AA137" s="10">
        <f t="shared" si="86"/>
        <v>0</v>
      </c>
      <c r="AB137" s="10">
        <f t="shared" si="87"/>
        <v>0</v>
      </c>
      <c r="AC137" s="10">
        <f t="shared" si="88"/>
        <v>1079.5555222619998</v>
      </c>
      <c r="AE137" s="8" t="s">
        <v>1115</v>
      </c>
      <c r="AF137" s="65" cm="1">
        <f t="array" ref="AF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F$135
  )
)</f>
        <v>0</v>
      </c>
      <c r="AG137" s="65" cm="1">
        <f t="array" ref="AG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G$135
  )
)</f>
        <v>0</v>
      </c>
      <c r="AH137" s="65" cm="1">
        <f t="array" ref="AH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H$135
  )
)</f>
        <v>0</v>
      </c>
      <c r="AI137" s="65" cm="1">
        <f t="array" ref="AI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I$135
  )
)</f>
        <v>0</v>
      </c>
      <c r="AJ137" s="65" cm="1">
        <f t="array" ref="AJ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J$135
  )
)</f>
        <v>0</v>
      </c>
      <c r="AK137" s="65" cm="1">
        <f t="array" ref="AK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K$135
  )
)</f>
        <v>0</v>
      </c>
      <c r="AL137" s="65" cm="1">
        <f t="array" ref="AL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L$135
  )
)</f>
        <v>1181.0693630400001</v>
      </c>
      <c r="AM137" s="65" cm="1">
        <f t="array" ref="AM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M$135
  )
)</f>
        <v>0</v>
      </c>
      <c r="AN137" s="65" cm="1">
        <f t="array" ref="AN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N$135
  )
)</f>
        <v>1181.0693630400001</v>
      </c>
      <c r="AO137" s="65" cm="1">
        <f t="array" ref="AO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O$135
  )
)</f>
        <v>0</v>
      </c>
      <c r="AP137" s="65" cm="1">
        <f t="array" ref="AP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P$135
  )
)</f>
        <v>1181.0693630400001</v>
      </c>
      <c r="AQ137" s="65" cm="1">
        <f t="array" ref="AQ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Q$135
  )
)</f>
        <v>0</v>
      </c>
      <c r="AR137" s="65" cm="1">
        <f t="array" ref="AR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R$135
  )
)</f>
        <v>1181.0693630400001</v>
      </c>
      <c r="AS137" s="65" cm="1">
        <f t="array" ref="AS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S$135
  )
)</f>
        <v>0</v>
      </c>
      <c r="AT137" s="65" cm="1">
        <f t="array" ref="AT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T$135
  )
)</f>
        <v>1181.0693630400001</v>
      </c>
      <c r="AU137" s="65" cm="1">
        <f t="array" ref="AU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U$135
  )
)</f>
        <v>1181.0693630400001</v>
      </c>
      <c r="AV137" s="65" cm="1">
        <f t="array" ref="AV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V$135
  )
)</f>
        <v>0</v>
      </c>
      <c r="AW137" s="65" cm="1">
        <f t="array" ref="AW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W$135
  )
)</f>
        <v>0</v>
      </c>
      <c r="AX137" s="65" cm="1">
        <f t="array" ref="AX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X$135
  )
)</f>
        <v>0</v>
      </c>
      <c r="AY137" s="65" cm="1">
        <f t="array" ref="AY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Y$135
  )
)</f>
        <v>1181.0693630400001</v>
      </c>
      <c r="AZ137" s="65" cm="1">
        <f t="array" ref="AZ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Z$135
  )
)</f>
        <v>1181.0693630400001</v>
      </c>
      <c r="BA137" s="65" cm="1">
        <f t="array" ref="BA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A$135
  )
)</f>
        <v>0</v>
      </c>
      <c r="BB137" s="65" cm="1">
        <f t="array" ref="BB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B$135
  )
)</f>
        <v>0</v>
      </c>
      <c r="BC137" s="65" cm="1">
        <f t="array" ref="BC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C$135
  )
)</f>
        <v>0</v>
      </c>
      <c r="BD137" s="65" cm="1">
        <f t="array" ref="BD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D$135
  )
)</f>
        <v>0</v>
      </c>
      <c r="BE137" s="65" cm="1">
        <f t="array" ref="BE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E$135
  )
)</f>
        <v>964.91741367599991</v>
      </c>
      <c r="BG137" s="8" t="s">
        <v>1115</v>
      </c>
      <c r="BH137" s="65" cm="1">
        <f t="array" ref="BH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</f>
        <v>0</v>
      </c>
      <c r="BI137" s="65" cm="1">
        <f t="array" ref="BI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</f>
        <v>0</v>
      </c>
      <c r="BJ137" s="65" cm="1">
        <f t="array" ref="BJ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</f>
        <v>0</v>
      </c>
      <c r="BK137" s="65" cm="1">
        <f t="array" ref="BK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</f>
        <v>0</v>
      </c>
      <c r="BL137" s="65" cm="1">
        <f t="array" ref="BL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</f>
        <v>0</v>
      </c>
      <c r="BM137" s="65" cm="1">
        <f t="array" ref="BM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</f>
        <v>0</v>
      </c>
      <c r="BN137" s="65" cm="1">
        <f t="array" ref="BN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</f>
        <v>10.480709940999999</v>
      </c>
      <c r="BO137" s="65" cm="1">
        <f t="array" ref="BO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</f>
        <v>0</v>
      </c>
      <c r="BP137" s="65" cm="1">
        <f t="array" ref="BP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</f>
        <v>8.1832128679999983</v>
      </c>
      <c r="BQ137" s="65" cm="1">
        <f t="array" ref="BQ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</f>
        <v>0</v>
      </c>
      <c r="BR137" s="65" cm="1">
        <f t="array" ref="BR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</f>
        <v>4.3131620379999998</v>
      </c>
      <c r="BS137" s="65" cm="1">
        <f t="array" ref="BS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</f>
        <v>0</v>
      </c>
      <c r="BT137" s="65" cm="1">
        <f t="array" ref="BT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</f>
        <v>4.2388097889999994</v>
      </c>
      <c r="BU137" s="65" cm="1">
        <f t="array" ref="BU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</f>
        <v>0</v>
      </c>
      <c r="BV137" s="65" cm="1">
        <f t="array" ref="BV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</f>
        <v>3.5894177699999998</v>
      </c>
      <c r="BW137" s="65" cm="1">
        <f t="array" ref="BW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</f>
        <v>3.0418282329999995</v>
      </c>
      <c r="BX137" s="65" cm="1">
        <f t="array" ref="BX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</f>
        <v>0</v>
      </c>
      <c r="BY137" s="65" cm="1">
        <f t="array" ref="BY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</f>
        <v>0</v>
      </c>
      <c r="BZ137" s="65" cm="1">
        <f t="array" ref="BZ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</f>
        <v>0</v>
      </c>
      <c r="CA137" s="65" cm="1">
        <f t="array" ref="CA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</f>
        <v>2.0837046679999998</v>
      </c>
      <c r="CB137" s="65" cm="1">
        <f t="array" ref="CB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</f>
        <v>2.4358894719999999</v>
      </c>
      <c r="CC137" s="65" cm="1">
        <f t="array" ref="CC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</f>
        <v>0</v>
      </c>
      <c r="CD137" s="65" cm="1">
        <f t="array" ref="CD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</f>
        <v>0</v>
      </c>
      <c r="CE137" s="65" cm="1">
        <f t="array" ref="CE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</f>
        <v>0</v>
      </c>
      <c r="CF137" s="65" cm="1">
        <f t="array" ref="CF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</f>
        <v>0</v>
      </c>
      <c r="CG137" s="65" cm="1">
        <f t="array" ref="CG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</f>
        <v>0.53337458599999998</v>
      </c>
      <c r="CI137" s="8" t="s">
        <v>1115</v>
      </c>
      <c r="CJ137" s="65" cm="1">
        <f t="array" ref="CJ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J$135
  )
), 6)</f>
        <v>0</v>
      </c>
      <c r="CK137" s="65" cm="1">
        <f t="array" ref="CK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K$135
  )
), 6)</f>
        <v>0</v>
      </c>
      <c r="CL137" s="65" cm="1">
        <f t="array" ref="CL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L$135
  )
), 6)</f>
        <v>0</v>
      </c>
      <c r="CM137" s="65" cm="1">
        <f t="array" ref="CM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M$135
  )
), 6)</f>
        <v>0</v>
      </c>
      <c r="CN137" s="65" cm="1">
        <f t="array" ref="CN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N$135
  )
), 6)</f>
        <v>0</v>
      </c>
      <c r="CO137" s="65" cm="1">
        <f t="array" ref="CO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O$135
  )
), 6)</f>
        <v>0</v>
      </c>
      <c r="CP137" s="65" cm="1">
        <f t="array" ref="CP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P$135
  )
), 6)</f>
        <v>2015.7574480000001</v>
      </c>
      <c r="CQ137" s="65" cm="1">
        <f t="array" ref="CQ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Q$135
  )
), 6)</f>
        <v>0</v>
      </c>
      <c r="CR137" s="65" cm="1">
        <f t="array" ref="CR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R$135
  )
), 6)</f>
        <v>1595.480123</v>
      </c>
      <c r="CS137" s="65" cm="1">
        <f t="array" ref="CS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S$135
  )
), 6)</f>
        <v>0</v>
      </c>
      <c r="CT137" s="65" cm="1">
        <f t="array" ref="CT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T$135
  )
), 6)</f>
        <v>853.70442000000003</v>
      </c>
      <c r="CU137" s="65" cm="1">
        <f t="array" ref="CU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U$135
  )
), 6)</f>
        <v>0</v>
      </c>
      <c r="CV137" s="65" cm="1">
        <f t="array" ref="CV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V$135
  )
), 6)</f>
        <v>852.87399800000003</v>
      </c>
      <c r="CW137" s="65" cm="1">
        <f t="array" ref="CW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W$135
  )
), 6)</f>
        <v>0</v>
      </c>
      <c r="CX137" s="65" cm="1">
        <f t="array" ref="CX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X$135
  )
), 6)</f>
        <v>729.28632300000004</v>
      </c>
      <c r="CY137" s="65" cm="1">
        <f t="array" ref="CY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Y$135
  )
), 6)</f>
        <v>625.547371</v>
      </c>
      <c r="CZ137" s="65" cm="1">
        <f t="array" ref="CZ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Z$135
  )
), 6)</f>
        <v>0</v>
      </c>
      <c r="DA137" s="65" cm="1">
        <f t="array" ref="DA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A$135
  )
), 6)</f>
        <v>0</v>
      </c>
      <c r="DB137" s="65" cm="1">
        <f t="array" ref="DB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B$135
  )
), 6)</f>
        <v>0</v>
      </c>
      <c r="DC137" s="65" cm="1">
        <f t="array" ref="DC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C$135
  )
), 6)</f>
        <v>431.26033699999999</v>
      </c>
      <c r="DD137" s="65" cm="1">
        <f t="array" ref="DD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D$135
  )
), 6)</f>
        <v>512.72328300000004</v>
      </c>
      <c r="DE137" s="65" cm="1">
        <f t="array" ref="DE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E$135
  )
), 6)</f>
        <v>0</v>
      </c>
      <c r="DF137" s="65" cm="1">
        <f t="array" ref="DF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F$135
  )
), 6)</f>
        <v>0</v>
      </c>
      <c r="DG137" s="65" cm="1">
        <f t="array" ref="DG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G$135
  )
), 6)</f>
        <v>0</v>
      </c>
      <c r="DH137" s="65" cm="1">
        <f t="array" ref="DH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H$135
  )
), 6)</f>
        <v>0</v>
      </c>
      <c r="DI137" s="65" cm="1">
        <f t="array" ref="DI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I$135
  )
), 6)</f>
        <v>114.10473399999999</v>
      </c>
    </row>
    <row r="138" spans="3:113">
      <c r="C138" s="8" t="s">
        <v>1112</v>
      </c>
      <c r="D138" s="10">
        <f t="shared" si="63"/>
        <v>0</v>
      </c>
      <c r="E138" s="10">
        <f t="shared" si="64"/>
        <v>0</v>
      </c>
      <c r="F138" s="10">
        <f t="shared" si="65"/>
        <v>0</v>
      </c>
      <c r="G138" s="10">
        <f t="shared" si="66"/>
        <v>0</v>
      </c>
      <c r="H138" s="10">
        <f t="shared" si="67"/>
        <v>0</v>
      </c>
      <c r="I138" s="10">
        <f t="shared" si="68"/>
        <v>0</v>
      </c>
      <c r="J138" s="10">
        <f t="shared" si="69"/>
        <v>0</v>
      </c>
      <c r="K138" s="10">
        <f t="shared" si="70"/>
        <v>0</v>
      </c>
      <c r="L138" s="10">
        <f t="shared" si="71"/>
        <v>0</v>
      </c>
      <c r="M138" s="10">
        <f t="shared" si="72"/>
        <v>0</v>
      </c>
      <c r="N138" s="10">
        <f t="shared" si="73"/>
        <v>0</v>
      </c>
      <c r="O138" s="10">
        <f t="shared" si="74"/>
        <v>0</v>
      </c>
      <c r="P138" s="10">
        <f t="shared" si="75"/>
        <v>0</v>
      </c>
      <c r="Q138" s="10">
        <f t="shared" si="76"/>
        <v>0</v>
      </c>
      <c r="R138" s="10">
        <f t="shared" si="77"/>
        <v>0</v>
      </c>
      <c r="S138" s="10">
        <f t="shared" si="78"/>
        <v>0</v>
      </c>
      <c r="T138" s="10">
        <f t="shared" si="79"/>
        <v>0</v>
      </c>
      <c r="U138" s="10">
        <f t="shared" si="80"/>
        <v>0</v>
      </c>
      <c r="V138" s="10">
        <f t="shared" si="81"/>
        <v>0</v>
      </c>
      <c r="W138" s="10">
        <f t="shared" si="82"/>
        <v>0</v>
      </c>
      <c r="X138" s="10">
        <f t="shared" si="83"/>
        <v>0</v>
      </c>
      <c r="Y138" s="10">
        <f t="shared" si="84"/>
        <v>0</v>
      </c>
      <c r="Z138" s="10">
        <f t="shared" si="85"/>
        <v>0</v>
      </c>
      <c r="AA138" s="10">
        <f t="shared" si="86"/>
        <v>0</v>
      </c>
      <c r="AB138" s="10">
        <f t="shared" si="87"/>
        <v>0</v>
      </c>
      <c r="AC138" s="10">
        <f t="shared" si="88"/>
        <v>0</v>
      </c>
      <c r="AE138" s="8" t="s">
        <v>1112</v>
      </c>
      <c r="AF138" s="65" cm="1">
        <f t="array" ref="AF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F$135
  )
)</f>
        <v>0</v>
      </c>
      <c r="AG138" s="65" cm="1">
        <f t="array" ref="AG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G$135
  )
)</f>
        <v>0</v>
      </c>
      <c r="AH138" s="65" cm="1">
        <f t="array" ref="AH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H$135
  )
)</f>
        <v>0</v>
      </c>
      <c r="AI138" s="65" cm="1">
        <f t="array" ref="AI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I$135
  )
)</f>
        <v>0</v>
      </c>
      <c r="AJ138" s="65" cm="1">
        <f t="array" ref="AJ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J$135
  )
)</f>
        <v>0</v>
      </c>
      <c r="AK138" s="65" cm="1">
        <f t="array" ref="AK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K$135
  )
)</f>
        <v>0</v>
      </c>
      <c r="AL138" s="65" cm="1">
        <f t="array" ref="AL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L$135
  )
)</f>
        <v>0</v>
      </c>
      <c r="AM138" s="65" cm="1">
        <f t="array" ref="AM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M$135
  )
)</f>
        <v>0</v>
      </c>
      <c r="AN138" s="65" cm="1">
        <f t="array" ref="AN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N$135
  )
)</f>
        <v>0</v>
      </c>
      <c r="AO138" s="65" cm="1">
        <f t="array" ref="AO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O$135
  )
)</f>
        <v>0</v>
      </c>
      <c r="AP138" s="65" cm="1">
        <f t="array" ref="AP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P$135
  )
)</f>
        <v>0</v>
      </c>
      <c r="AQ138" s="65" cm="1">
        <f t="array" ref="AQ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Q$135
  )
)</f>
        <v>0</v>
      </c>
      <c r="AR138" s="65" cm="1">
        <f t="array" ref="AR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R$135
  )
)</f>
        <v>0</v>
      </c>
      <c r="AS138" s="65" cm="1">
        <f t="array" ref="AS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S$135
  )
)</f>
        <v>0</v>
      </c>
      <c r="AT138" s="65" cm="1">
        <f t="array" ref="AT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T$135
  )
)</f>
        <v>0</v>
      </c>
      <c r="AU138" s="65" cm="1">
        <f t="array" ref="AU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U$135
  )
)</f>
        <v>0</v>
      </c>
      <c r="AV138" s="65" cm="1">
        <f t="array" ref="AV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V$135
  )
)</f>
        <v>0</v>
      </c>
      <c r="AW138" s="65" cm="1">
        <f t="array" ref="AW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W$135
  )
)</f>
        <v>0</v>
      </c>
      <c r="AX138" s="65" cm="1">
        <f t="array" ref="AX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X$135
  )
)</f>
        <v>0</v>
      </c>
      <c r="AY138" s="65" cm="1">
        <f t="array" ref="AY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Y$135
  )
)</f>
        <v>0</v>
      </c>
      <c r="AZ138" s="65" cm="1">
        <f t="array" ref="AZ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Z$135
  )
)</f>
        <v>0</v>
      </c>
      <c r="BA138" s="65" cm="1">
        <f t="array" ref="BA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A$135
  )
)</f>
        <v>0</v>
      </c>
      <c r="BB138" s="65" cm="1">
        <f t="array" ref="BB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B$135
  )
)</f>
        <v>0</v>
      </c>
      <c r="BC138" s="65" cm="1">
        <f t="array" ref="BC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C$135
  )
)</f>
        <v>0</v>
      </c>
      <c r="BD138" s="65" cm="1">
        <f t="array" ref="BD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D$135
  )
)</f>
        <v>0</v>
      </c>
      <c r="BE138" s="65" cm="1">
        <f t="array" ref="BE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E$135
  )
)</f>
        <v>0</v>
      </c>
      <c r="BG138" s="8" t="s">
        <v>1112</v>
      </c>
      <c r="BH138" s="65" cm="1">
        <f t="array" ref="BH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</f>
        <v>0</v>
      </c>
      <c r="BI138" s="65" cm="1">
        <f t="array" ref="BI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</f>
        <v>0</v>
      </c>
      <c r="BJ138" s="65" cm="1">
        <f t="array" ref="BJ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</f>
        <v>0</v>
      </c>
      <c r="BK138" s="65" cm="1">
        <f t="array" ref="BK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</f>
        <v>0</v>
      </c>
      <c r="BL138" s="65" cm="1">
        <f t="array" ref="BL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</f>
        <v>0</v>
      </c>
      <c r="BM138" s="65" cm="1">
        <f t="array" ref="BM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</f>
        <v>0</v>
      </c>
      <c r="BN138" s="65" cm="1">
        <f t="array" ref="BN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</f>
        <v>0</v>
      </c>
      <c r="BO138" s="65" cm="1">
        <f t="array" ref="BO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</f>
        <v>0</v>
      </c>
      <c r="BP138" s="65" cm="1">
        <f t="array" ref="BP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</f>
        <v>0</v>
      </c>
      <c r="BQ138" s="65" cm="1">
        <f t="array" ref="BQ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</f>
        <v>0</v>
      </c>
      <c r="BR138" s="65" cm="1">
        <f t="array" ref="BR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</f>
        <v>0</v>
      </c>
      <c r="BS138" s="65" cm="1">
        <f t="array" ref="BS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</f>
        <v>0</v>
      </c>
      <c r="BT138" s="65" cm="1">
        <f t="array" ref="BT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</f>
        <v>0</v>
      </c>
      <c r="BU138" s="65" cm="1">
        <f t="array" ref="BU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</f>
        <v>0</v>
      </c>
      <c r="BV138" s="65" cm="1">
        <f t="array" ref="BV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</f>
        <v>0</v>
      </c>
      <c r="BW138" s="65" cm="1">
        <f t="array" ref="BW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</f>
        <v>0</v>
      </c>
      <c r="BX138" s="65" cm="1">
        <f t="array" ref="BX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</f>
        <v>0</v>
      </c>
      <c r="BY138" s="65" cm="1">
        <f t="array" ref="BY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</f>
        <v>0</v>
      </c>
      <c r="BZ138" s="65" cm="1">
        <f t="array" ref="BZ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</f>
        <v>0</v>
      </c>
      <c r="CA138" s="65" cm="1">
        <f t="array" ref="CA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</f>
        <v>0</v>
      </c>
      <c r="CB138" s="65" cm="1">
        <f t="array" ref="CB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</f>
        <v>0</v>
      </c>
      <c r="CC138" s="65" cm="1">
        <f t="array" ref="CC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</f>
        <v>0</v>
      </c>
      <c r="CD138" s="65" cm="1">
        <f t="array" ref="CD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</f>
        <v>0</v>
      </c>
      <c r="CE138" s="65" cm="1">
        <f t="array" ref="CE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</f>
        <v>0</v>
      </c>
      <c r="CF138" s="65" cm="1">
        <f t="array" ref="CF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</f>
        <v>0</v>
      </c>
      <c r="CG138" s="65" cm="1">
        <f t="array" ref="CG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</f>
        <v>0</v>
      </c>
      <c r="CI138" s="8" t="s">
        <v>1112</v>
      </c>
      <c r="CJ138" s="65" cm="1">
        <f t="array" ref="CJ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J$135
  )
), 6)</f>
        <v>0</v>
      </c>
      <c r="CK138" s="65" cm="1">
        <f t="array" ref="CK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K$135
  )
), 6)</f>
        <v>0</v>
      </c>
      <c r="CL138" s="65" cm="1">
        <f t="array" ref="CL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L$135
  )
), 6)</f>
        <v>0</v>
      </c>
      <c r="CM138" s="65" cm="1">
        <f t="array" ref="CM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M$135
  )
), 6)</f>
        <v>0</v>
      </c>
      <c r="CN138" s="65" cm="1">
        <f t="array" ref="CN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N$135
  )
), 6)</f>
        <v>0</v>
      </c>
      <c r="CO138" s="65" cm="1">
        <f t="array" ref="CO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O$135
  )
), 6)</f>
        <v>0</v>
      </c>
      <c r="CP138" s="65" cm="1">
        <f t="array" ref="CP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P$135
  )
), 6)</f>
        <v>0</v>
      </c>
      <c r="CQ138" s="65" cm="1">
        <f t="array" ref="CQ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Q$135
  )
), 6)</f>
        <v>0</v>
      </c>
      <c r="CR138" s="65" cm="1">
        <f t="array" ref="CR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R$135
  )
), 6)</f>
        <v>0</v>
      </c>
      <c r="CS138" s="65" cm="1">
        <f t="array" ref="CS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S$135
  )
), 6)</f>
        <v>0</v>
      </c>
      <c r="CT138" s="65" cm="1">
        <f t="array" ref="CT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T$135
  )
), 6)</f>
        <v>0</v>
      </c>
      <c r="CU138" s="65" cm="1">
        <f t="array" ref="CU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U$135
  )
), 6)</f>
        <v>0</v>
      </c>
      <c r="CV138" s="65" cm="1">
        <f t="array" ref="CV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V$135
  )
), 6)</f>
        <v>0</v>
      </c>
      <c r="CW138" s="65" cm="1">
        <f t="array" ref="CW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W$135
  )
), 6)</f>
        <v>0</v>
      </c>
      <c r="CX138" s="65" cm="1">
        <f t="array" ref="CX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X$135
  )
), 6)</f>
        <v>0</v>
      </c>
      <c r="CY138" s="65" cm="1">
        <f t="array" ref="CY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Y$135
  )
), 6)</f>
        <v>0</v>
      </c>
      <c r="CZ138" s="65" cm="1">
        <f t="array" ref="CZ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Z$135
  )
), 6)</f>
        <v>0</v>
      </c>
      <c r="DA138" s="65" cm="1">
        <f t="array" ref="DA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A$135
  )
), 6)</f>
        <v>0</v>
      </c>
      <c r="DB138" s="65" cm="1">
        <f t="array" ref="DB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B$135
  )
), 6)</f>
        <v>0</v>
      </c>
      <c r="DC138" s="65" cm="1">
        <f t="array" ref="DC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C$135
  )
), 6)</f>
        <v>0</v>
      </c>
      <c r="DD138" s="65" cm="1">
        <f t="array" ref="DD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D$135
  )
), 6)</f>
        <v>0</v>
      </c>
      <c r="DE138" s="65" cm="1">
        <f t="array" ref="DE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E$135
  )
), 6)</f>
        <v>0</v>
      </c>
      <c r="DF138" s="65" cm="1">
        <f t="array" ref="DF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F$135
  )
), 6)</f>
        <v>0</v>
      </c>
      <c r="DG138" s="65" cm="1">
        <f t="array" ref="DG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G$135
  )
), 6)</f>
        <v>0</v>
      </c>
      <c r="DH138" s="65" cm="1">
        <f t="array" ref="DH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H$135
  )
), 6)</f>
        <v>0</v>
      </c>
      <c r="DI138" s="65" cm="1">
        <f t="array" ref="DI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I$135
  )
), 6)</f>
        <v>0</v>
      </c>
    </row>
    <row r="139" spans="3:113" hidden="1" outlineLevel="1">
      <c r="C139" s="8" t="s">
        <v>197</v>
      </c>
      <c r="D139" s="10">
        <f t="shared" si="63"/>
        <v>0</v>
      </c>
      <c r="E139" s="10">
        <f t="shared" si="64"/>
        <v>0</v>
      </c>
      <c r="F139" s="10">
        <f t="shared" si="65"/>
        <v>0</v>
      </c>
      <c r="G139" s="10">
        <f t="shared" si="66"/>
        <v>0</v>
      </c>
      <c r="H139" s="10">
        <f t="shared" si="67"/>
        <v>0</v>
      </c>
      <c r="I139" s="10">
        <f t="shared" si="68"/>
        <v>0</v>
      </c>
      <c r="J139" s="10">
        <f t="shared" si="69"/>
        <v>0</v>
      </c>
      <c r="K139" s="10">
        <f t="shared" si="70"/>
        <v>0</v>
      </c>
      <c r="L139" s="10">
        <f t="shared" si="71"/>
        <v>0</v>
      </c>
      <c r="M139" s="10">
        <f t="shared" si="72"/>
        <v>0</v>
      </c>
      <c r="N139" s="10">
        <f t="shared" si="73"/>
        <v>0</v>
      </c>
      <c r="O139" s="10">
        <f t="shared" si="74"/>
        <v>0</v>
      </c>
      <c r="P139" s="10">
        <f t="shared" si="75"/>
        <v>0</v>
      </c>
      <c r="Q139" s="10">
        <f t="shared" si="76"/>
        <v>0</v>
      </c>
      <c r="R139" s="10">
        <f t="shared" si="77"/>
        <v>0</v>
      </c>
      <c r="S139" s="10">
        <f t="shared" si="78"/>
        <v>0</v>
      </c>
      <c r="T139" s="10">
        <f t="shared" si="79"/>
        <v>0</v>
      </c>
      <c r="U139" s="10">
        <f t="shared" si="80"/>
        <v>0</v>
      </c>
      <c r="V139" s="10">
        <f t="shared" si="81"/>
        <v>0</v>
      </c>
      <c r="W139" s="10">
        <f t="shared" si="82"/>
        <v>0</v>
      </c>
      <c r="X139" s="10">
        <f t="shared" si="83"/>
        <v>0</v>
      </c>
      <c r="Y139" s="10">
        <f t="shared" si="84"/>
        <v>0</v>
      </c>
      <c r="Z139" s="10">
        <f t="shared" si="85"/>
        <v>0</v>
      </c>
      <c r="AA139" s="10">
        <f t="shared" si="86"/>
        <v>0</v>
      </c>
      <c r="AB139" s="10">
        <f t="shared" si="87"/>
        <v>0</v>
      </c>
      <c r="AC139" s="10">
        <f t="shared" si="88"/>
        <v>0</v>
      </c>
      <c r="AE139" s="8" t="s">
        <v>197</v>
      </c>
      <c r="AF139" s="10" cm="1">
        <f t="array" ref="AF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F$135
  )
)</f>
        <v>0</v>
      </c>
      <c r="AG139" s="10" cm="1">
        <f t="array" ref="AG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G$135
  )
)</f>
        <v>0</v>
      </c>
      <c r="AH139" s="10" cm="1">
        <f t="array" ref="AH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H$135
  )
)</f>
        <v>0</v>
      </c>
      <c r="AI139" s="10" cm="1">
        <f t="array" ref="AI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I$135
  )
)</f>
        <v>0</v>
      </c>
      <c r="AJ139" s="10" cm="1">
        <f t="array" ref="AJ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J$135
  )
)</f>
        <v>0</v>
      </c>
      <c r="AK139" s="10" cm="1">
        <f t="array" ref="AK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K$135
  )
)</f>
        <v>0</v>
      </c>
      <c r="AL139" s="10" cm="1">
        <f t="array" ref="AL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L$135
  )
)</f>
        <v>0</v>
      </c>
      <c r="AM139" s="10" cm="1">
        <f t="array" ref="AM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M$135
  )
)</f>
        <v>0</v>
      </c>
      <c r="AN139" s="10" cm="1">
        <f t="array" ref="AN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N$135
  )
)</f>
        <v>0</v>
      </c>
      <c r="AO139" s="10" cm="1">
        <f t="array" ref="AO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O$135
  )
)</f>
        <v>0</v>
      </c>
      <c r="AP139" s="10" cm="1">
        <f t="array" ref="AP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P$135
  )
)</f>
        <v>0</v>
      </c>
      <c r="AQ139" s="10" cm="1">
        <f t="array" ref="AQ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Q$135
  )
)</f>
        <v>0</v>
      </c>
      <c r="AR139" s="10" cm="1">
        <f t="array" ref="AR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R$135
  )
)</f>
        <v>0</v>
      </c>
      <c r="AS139" s="10" cm="1">
        <f t="array" ref="AS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S$135
  )
)</f>
        <v>0</v>
      </c>
      <c r="AT139" s="10" cm="1">
        <f t="array" ref="AT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T$135
  )
)</f>
        <v>0</v>
      </c>
      <c r="AU139" s="10" cm="1">
        <f t="array" ref="AU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U$135
  )
)</f>
        <v>0</v>
      </c>
      <c r="AV139" s="10" cm="1">
        <f t="array" ref="AV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V$135
  )
)</f>
        <v>0</v>
      </c>
      <c r="AW139" s="10" cm="1">
        <f t="array" ref="AW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W$135
  )
)</f>
        <v>0</v>
      </c>
      <c r="AX139" s="10" cm="1">
        <f t="array" ref="AX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X$135
  )
)</f>
        <v>0</v>
      </c>
      <c r="AY139" s="10" cm="1">
        <f t="array" ref="AY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Y$135
  )
)</f>
        <v>0</v>
      </c>
      <c r="AZ139" s="10" cm="1">
        <f t="array" ref="AZ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Z$135
  )
)</f>
        <v>0</v>
      </c>
      <c r="BA139" s="10" cm="1">
        <f t="array" ref="BA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A$135
  )
)</f>
        <v>0</v>
      </c>
      <c r="BB139" s="10" cm="1">
        <f t="array" ref="BB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B$135
  )
)</f>
        <v>0</v>
      </c>
      <c r="BC139" s="10" cm="1">
        <f t="array" ref="BC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C$135
  )
)</f>
        <v>0</v>
      </c>
      <c r="BD139" s="10" cm="1">
        <f t="array" ref="BD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D$135
  )
)</f>
        <v>0</v>
      </c>
      <c r="BE139" s="10" cm="1">
        <f t="array" ref="BE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E$135
  )
)</f>
        <v>0</v>
      </c>
      <c r="BG139" s="8" t="s">
        <v>197</v>
      </c>
      <c r="BH139" s="10" cm="1">
        <f t="array" ref="BH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</f>
        <v>0</v>
      </c>
      <c r="BI139" s="10" cm="1">
        <f t="array" ref="BI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</f>
        <v>0</v>
      </c>
      <c r="BJ139" s="10" cm="1">
        <f t="array" ref="BJ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</f>
        <v>0</v>
      </c>
      <c r="BK139" s="10" cm="1">
        <f t="array" ref="BK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</f>
        <v>0</v>
      </c>
      <c r="BL139" s="10" cm="1">
        <f t="array" ref="BL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</f>
        <v>0</v>
      </c>
      <c r="BM139" s="10" cm="1">
        <f t="array" ref="BM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</f>
        <v>0</v>
      </c>
      <c r="BN139" s="10" cm="1">
        <f t="array" ref="BN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</f>
        <v>0</v>
      </c>
      <c r="BO139" s="10" cm="1">
        <f t="array" ref="BO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</f>
        <v>0</v>
      </c>
      <c r="BP139" s="10" cm="1">
        <f t="array" ref="BP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</f>
        <v>0</v>
      </c>
      <c r="BQ139" s="10" cm="1">
        <f t="array" ref="BQ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</f>
        <v>0</v>
      </c>
      <c r="BR139" s="10" cm="1">
        <f t="array" ref="BR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</f>
        <v>0</v>
      </c>
      <c r="BS139" s="10" cm="1">
        <f t="array" ref="BS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</f>
        <v>0</v>
      </c>
      <c r="BT139" s="10" cm="1">
        <f t="array" ref="BT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</f>
        <v>0</v>
      </c>
      <c r="BU139" s="10" cm="1">
        <f t="array" ref="BU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</f>
        <v>0</v>
      </c>
      <c r="BV139" s="10" cm="1">
        <f t="array" ref="BV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</f>
        <v>0</v>
      </c>
      <c r="BW139" s="10" cm="1">
        <f t="array" ref="BW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</f>
        <v>0</v>
      </c>
      <c r="BX139" s="10" cm="1">
        <f t="array" ref="BX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</f>
        <v>0</v>
      </c>
      <c r="BY139" s="10" cm="1">
        <f t="array" ref="BY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</f>
        <v>0</v>
      </c>
      <c r="BZ139" s="10" cm="1">
        <f t="array" ref="BZ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</f>
        <v>0</v>
      </c>
      <c r="CA139" s="10" cm="1">
        <f t="array" ref="CA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</f>
        <v>0</v>
      </c>
      <c r="CB139" s="10" cm="1">
        <f t="array" ref="CB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</f>
        <v>0</v>
      </c>
      <c r="CC139" s="10" cm="1">
        <f t="array" ref="CC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</f>
        <v>0</v>
      </c>
      <c r="CD139" s="10" cm="1">
        <f t="array" ref="CD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</f>
        <v>0</v>
      </c>
      <c r="CE139" s="10" cm="1">
        <f t="array" ref="CE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</f>
        <v>0</v>
      </c>
      <c r="CF139" s="10" cm="1">
        <f t="array" ref="CF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</f>
        <v>0</v>
      </c>
      <c r="CG139" s="10" cm="1">
        <f t="array" ref="CG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</f>
        <v>0</v>
      </c>
      <c r="CI139" s="8" t="s">
        <v>197</v>
      </c>
      <c r="CJ139" s="10" cm="1">
        <f t="array" ref="CJ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J$135
  )
)</f>
        <v>0</v>
      </c>
      <c r="CK139" s="10" cm="1">
        <f t="array" ref="CK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K$135
  )
)</f>
        <v>0</v>
      </c>
      <c r="CL139" s="10" cm="1">
        <f t="array" ref="CL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L$135
  )
)</f>
        <v>0</v>
      </c>
      <c r="CM139" s="10" cm="1">
        <f t="array" ref="CM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M$135
  )
)</f>
        <v>0</v>
      </c>
      <c r="CN139" s="10" cm="1">
        <f t="array" ref="CN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N$135
  )
)</f>
        <v>0</v>
      </c>
      <c r="CO139" s="10" cm="1">
        <f t="array" ref="CO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O$135
  )
)</f>
        <v>0</v>
      </c>
      <c r="CP139" s="10" cm="1">
        <f t="array" ref="CP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P$135
  )
)</f>
        <v>0</v>
      </c>
      <c r="CQ139" s="10" cm="1">
        <f t="array" ref="CQ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Q$135
  )
)</f>
        <v>0</v>
      </c>
      <c r="CR139" s="10" cm="1">
        <f t="array" ref="CR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R$135
  )
)</f>
        <v>0</v>
      </c>
      <c r="CS139" s="10" cm="1">
        <f t="array" ref="CS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S$135
  )
)</f>
        <v>0</v>
      </c>
      <c r="CT139" s="10" cm="1">
        <f t="array" ref="CT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T$135
  )
)</f>
        <v>0</v>
      </c>
      <c r="CU139" s="10" cm="1">
        <f t="array" ref="CU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U$135
  )
)</f>
        <v>0</v>
      </c>
      <c r="CV139" s="10" cm="1">
        <f t="array" ref="CV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V$135
  )
)</f>
        <v>0</v>
      </c>
      <c r="CW139" s="10" cm="1">
        <f t="array" ref="CW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W$135
  )
)</f>
        <v>0</v>
      </c>
      <c r="CX139" s="10" cm="1">
        <f t="array" ref="CX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X$135
  )
)</f>
        <v>0</v>
      </c>
      <c r="CY139" s="10" cm="1">
        <f t="array" ref="CY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Y$135
  )
)</f>
        <v>0</v>
      </c>
      <c r="CZ139" s="10" cm="1">
        <f t="array" ref="CZ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Z$135
  )
)</f>
        <v>0</v>
      </c>
      <c r="DA139" s="10" cm="1">
        <f t="array" ref="DA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A$135
  )
)</f>
        <v>0</v>
      </c>
      <c r="DB139" s="10" cm="1">
        <f t="array" ref="DB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B$135
  )
)</f>
        <v>0</v>
      </c>
      <c r="DC139" s="10" cm="1">
        <f t="array" ref="DC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C$135
  )
)</f>
        <v>0</v>
      </c>
      <c r="DD139" s="10" cm="1">
        <f t="array" ref="DD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D$135
  )
)</f>
        <v>0</v>
      </c>
      <c r="DE139" s="10" cm="1">
        <f t="array" ref="DE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E$135
  )
)</f>
        <v>0</v>
      </c>
      <c r="DF139" s="10" cm="1">
        <f t="array" ref="DF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F$135
  )
)</f>
        <v>0</v>
      </c>
      <c r="DG139" s="10" cm="1">
        <f t="array" ref="DG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G$135
  )
)</f>
        <v>0</v>
      </c>
      <c r="DH139" s="10" cm="1">
        <f t="array" ref="DH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H$135
  )
)</f>
        <v>0</v>
      </c>
      <c r="DI139" s="10" cm="1">
        <f t="array" ref="DI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I$135
  )
)</f>
        <v>0</v>
      </c>
    </row>
    <row r="140" spans="3:113" collapsed="1">
      <c r="C140" s="8" t="s">
        <v>82</v>
      </c>
      <c r="D140" s="10">
        <f t="shared" si="63"/>
        <v>0</v>
      </c>
      <c r="E140" s="10">
        <f t="shared" si="64"/>
        <v>0</v>
      </c>
      <c r="F140" s="10">
        <f t="shared" si="65"/>
        <v>0</v>
      </c>
      <c r="G140" s="10">
        <f t="shared" si="66"/>
        <v>0</v>
      </c>
      <c r="H140" s="10">
        <f t="shared" si="67"/>
        <v>0</v>
      </c>
      <c r="I140" s="10">
        <f t="shared" si="68"/>
        <v>0</v>
      </c>
      <c r="J140" s="10">
        <f t="shared" si="69"/>
        <v>534.52146059300003</v>
      </c>
      <c r="K140" s="10">
        <f t="shared" si="70"/>
        <v>0</v>
      </c>
      <c r="L140" s="10">
        <f t="shared" si="71"/>
        <v>545.03022941799998</v>
      </c>
      <c r="M140" s="10">
        <f t="shared" si="72"/>
        <v>0</v>
      </c>
      <c r="N140" s="10">
        <f t="shared" si="73"/>
        <v>581.27989590499999</v>
      </c>
      <c r="O140" s="10">
        <f t="shared" si="74"/>
        <v>0</v>
      </c>
      <c r="P140" s="10">
        <f t="shared" si="75"/>
        <v>465.26651296599999</v>
      </c>
      <c r="Q140" s="10">
        <f t="shared" si="76"/>
        <v>0</v>
      </c>
      <c r="R140" s="10">
        <f t="shared" si="77"/>
        <v>341.98898168699998</v>
      </c>
      <c r="S140" s="10">
        <f t="shared" si="78"/>
        <v>276.57699670499994</v>
      </c>
      <c r="T140" s="10">
        <f t="shared" si="79"/>
        <v>0</v>
      </c>
      <c r="U140" s="10">
        <f t="shared" si="80"/>
        <v>0</v>
      </c>
      <c r="V140" s="10">
        <f t="shared" si="81"/>
        <v>0</v>
      </c>
      <c r="W140" s="10">
        <f t="shared" si="82"/>
        <v>54.124057917999998</v>
      </c>
      <c r="X140" s="10">
        <f t="shared" si="83"/>
        <v>0</v>
      </c>
      <c r="Y140" s="10">
        <f t="shared" si="84"/>
        <v>0</v>
      </c>
      <c r="Z140" s="10">
        <f t="shared" si="85"/>
        <v>0</v>
      </c>
      <c r="AA140" s="10">
        <f t="shared" si="86"/>
        <v>0</v>
      </c>
      <c r="AB140" s="10">
        <f t="shared" si="87"/>
        <v>0</v>
      </c>
      <c r="AC140" s="10">
        <f t="shared" si="88"/>
        <v>0</v>
      </c>
      <c r="AE140" s="8" t="s">
        <v>82</v>
      </c>
      <c r="AF140" s="10" cm="1">
        <f t="array" ref="AF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F$135
  )
)</f>
        <v>0</v>
      </c>
      <c r="AG140" s="10" cm="1">
        <f t="array" ref="AG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G$135
  )
)</f>
        <v>0</v>
      </c>
      <c r="AH140" s="10" cm="1">
        <f t="array" ref="AH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H$135
  )
)</f>
        <v>0</v>
      </c>
      <c r="AI140" s="10" cm="1">
        <f t="array" ref="AI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I$135
  )
)</f>
        <v>0</v>
      </c>
      <c r="AJ140" s="10" cm="1">
        <f t="array" ref="AJ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J$135
  )
)</f>
        <v>0</v>
      </c>
      <c r="AK140" s="10" cm="1">
        <f t="array" ref="AK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K$135
  )
)</f>
        <v>0</v>
      </c>
      <c r="AL140" s="10" cm="1">
        <f t="array" ref="AL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L$135
  )
)</f>
        <v>0</v>
      </c>
      <c r="AM140" s="10" cm="1">
        <f t="array" ref="AM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M$135
  )
)</f>
        <v>0</v>
      </c>
      <c r="AN140" s="10" cm="1">
        <f t="array" ref="AN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N$135
  )
)</f>
        <v>0</v>
      </c>
      <c r="AO140" s="10" cm="1">
        <f t="array" ref="AO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O$135
  )
)</f>
        <v>0</v>
      </c>
      <c r="AP140" s="10" cm="1">
        <f t="array" ref="AP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P$135
  )
)</f>
        <v>0</v>
      </c>
      <c r="AQ140" s="10" cm="1">
        <f t="array" ref="AQ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Q$135
  )
)</f>
        <v>0</v>
      </c>
      <c r="AR140" s="10" cm="1">
        <f t="array" ref="AR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R$135
  )
)</f>
        <v>0</v>
      </c>
      <c r="AS140" s="10" cm="1">
        <f t="array" ref="AS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S$135
  )
)</f>
        <v>0</v>
      </c>
      <c r="AT140" s="10" cm="1">
        <f t="array" ref="AT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T$135
  )
)</f>
        <v>0</v>
      </c>
      <c r="AU140" s="10" cm="1">
        <f t="array" ref="AU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U$135
  )
)</f>
        <v>0</v>
      </c>
      <c r="AV140" s="10" cm="1">
        <f t="array" ref="AV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V$135
  )
)</f>
        <v>0</v>
      </c>
      <c r="AW140" s="10" cm="1">
        <f t="array" ref="AW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W$135
  )
)</f>
        <v>0</v>
      </c>
      <c r="AX140" s="10" cm="1">
        <f t="array" ref="AX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X$135
  )
)</f>
        <v>0</v>
      </c>
      <c r="AY140" s="10" cm="1">
        <f t="array" ref="AY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Y$135
  )
)</f>
        <v>0</v>
      </c>
      <c r="AZ140" s="10" cm="1">
        <f t="array" ref="AZ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Z$135
  )
)</f>
        <v>0</v>
      </c>
      <c r="BA140" s="10" cm="1">
        <f t="array" ref="BA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A$135
  )
)</f>
        <v>0</v>
      </c>
      <c r="BB140" s="10" cm="1">
        <f t="array" ref="BB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B$135
  )
)</f>
        <v>0</v>
      </c>
      <c r="BC140" s="10" cm="1">
        <f t="array" ref="BC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C$135
  )
)</f>
        <v>0</v>
      </c>
      <c r="BD140" s="10" cm="1">
        <f t="array" ref="BD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D$135
  )
)</f>
        <v>0</v>
      </c>
      <c r="BE140" s="10" cm="1">
        <f t="array" ref="BE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E$135
  )
)</f>
        <v>0</v>
      </c>
      <c r="BG140" s="8" t="s">
        <v>82</v>
      </c>
      <c r="BH140" s="10" cm="1">
        <f t="array" ref="BH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</f>
        <v>0</v>
      </c>
      <c r="BI140" s="10" cm="1">
        <f t="array" ref="BI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</f>
        <v>0</v>
      </c>
      <c r="BJ140" s="10" cm="1">
        <f t="array" ref="BJ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</f>
        <v>0</v>
      </c>
      <c r="BK140" s="10" cm="1">
        <f t="array" ref="BK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</f>
        <v>0</v>
      </c>
      <c r="BL140" s="10" cm="1">
        <f t="array" ref="BL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</f>
        <v>0</v>
      </c>
      <c r="BM140" s="10" cm="1">
        <f t="array" ref="BM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</f>
        <v>0</v>
      </c>
      <c r="BN140" s="10" cm="1">
        <f t="array" ref="BN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</f>
        <v>16.458112798999998</v>
      </c>
      <c r="BO140" s="10" cm="1">
        <f t="array" ref="BO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</f>
        <v>0</v>
      </c>
      <c r="BP140" s="10" cm="1">
        <f t="array" ref="BP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</f>
        <v>16.590680836999997</v>
      </c>
      <c r="BQ140" s="10" cm="1">
        <f t="array" ref="BQ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</f>
        <v>0</v>
      </c>
      <c r="BR140" s="10" cm="1">
        <f t="array" ref="BR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</f>
        <v>17.405492625999997</v>
      </c>
      <c r="BS140" s="10" cm="1">
        <f t="array" ref="BS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</f>
        <v>0</v>
      </c>
      <c r="BT140" s="10" cm="1">
        <f t="array" ref="BT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</f>
        <v>13.732132867000001</v>
      </c>
      <c r="BU140" s="10" cm="1">
        <f t="array" ref="BU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</f>
        <v>0</v>
      </c>
      <c r="BV140" s="10" cm="1">
        <f t="array" ref="BV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</f>
        <v>9.9405860579999992</v>
      </c>
      <c r="BW140" s="10" cm="1">
        <f t="array" ref="BW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</f>
        <v>7.974319564</v>
      </c>
      <c r="BX140" s="10" cm="1">
        <f t="array" ref="BX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</f>
        <v>0</v>
      </c>
      <c r="BY140" s="10" cm="1">
        <f t="array" ref="BY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</f>
        <v>0</v>
      </c>
      <c r="BZ140" s="10" cm="1">
        <f t="array" ref="BZ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</f>
        <v>0</v>
      </c>
      <c r="CA140" s="10" cm="1">
        <f t="array" ref="CA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</f>
        <v>1.510420482</v>
      </c>
      <c r="CB140" s="10" cm="1">
        <f t="array" ref="CB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</f>
        <v>0</v>
      </c>
      <c r="CC140" s="10" cm="1">
        <f t="array" ref="CC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</f>
        <v>0</v>
      </c>
      <c r="CD140" s="10" cm="1">
        <f t="array" ref="CD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</f>
        <v>0</v>
      </c>
      <c r="CE140" s="10" cm="1">
        <f t="array" ref="CE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</f>
        <v>0</v>
      </c>
      <c r="CF140" s="10" cm="1">
        <f t="array" ref="CF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</f>
        <v>0</v>
      </c>
      <c r="CG140" s="10" cm="1">
        <f t="array" ref="CG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</f>
        <v>0</v>
      </c>
      <c r="CI140" s="8" t="s">
        <v>82</v>
      </c>
      <c r="CJ140" s="10" cm="1">
        <f t="array" ref="CJ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J$135
  )
)</f>
        <v>0</v>
      </c>
      <c r="CK140" s="10" cm="1">
        <f t="array" ref="CK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K$135
  )
)</f>
        <v>0</v>
      </c>
      <c r="CL140" s="10" cm="1">
        <f t="array" ref="CL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L$135
  )
)</f>
        <v>0</v>
      </c>
      <c r="CM140" s="10" cm="1">
        <f t="array" ref="CM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M$135
  )
)</f>
        <v>0</v>
      </c>
      <c r="CN140" s="10" cm="1">
        <f t="array" ref="CN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N$135
  )
)</f>
        <v>0</v>
      </c>
      <c r="CO140" s="10" cm="1">
        <f t="array" ref="CO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O$135
  )
)</f>
        <v>0</v>
      </c>
      <c r="CP140" s="10" cm="1">
        <f t="array" ref="CP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P$135
  )
)</f>
        <v>518.06334779400004</v>
      </c>
      <c r="CQ140" s="10" cm="1">
        <f t="array" ref="CQ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Q$135
  )
)</f>
        <v>0</v>
      </c>
      <c r="CR140" s="10" cm="1">
        <f t="array" ref="CR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R$135
  )
)</f>
        <v>528.43954858099994</v>
      </c>
      <c r="CS140" s="10" cm="1">
        <f t="array" ref="CS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S$135
  )
)</f>
        <v>0</v>
      </c>
      <c r="CT140" s="10" cm="1">
        <f t="array" ref="CT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T$135
  )
)</f>
        <v>563.87440327900003</v>
      </c>
      <c r="CU140" s="10" cm="1">
        <f t="array" ref="CU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U$135
  )
)</f>
        <v>0</v>
      </c>
      <c r="CV140" s="10" cm="1">
        <f t="array" ref="CV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V$135
  )
)</f>
        <v>451.53438009899997</v>
      </c>
      <c r="CW140" s="10" cm="1">
        <f t="array" ref="CW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W$135
  )
)</f>
        <v>0</v>
      </c>
      <c r="CX140" s="10" cm="1">
        <f t="array" ref="CX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X$135
  )
)</f>
        <v>332.04839562899997</v>
      </c>
      <c r="CY140" s="10" cm="1">
        <f t="array" ref="CY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Y$135
  )
)</f>
        <v>268.60267714099996</v>
      </c>
      <c r="CZ140" s="10" cm="1">
        <f t="array" ref="CZ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Z$135
  )
)</f>
        <v>0</v>
      </c>
      <c r="DA140" s="10" cm="1">
        <f t="array" ref="DA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A$135
  )
)</f>
        <v>0</v>
      </c>
      <c r="DB140" s="10" cm="1">
        <f t="array" ref="DB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B$135
  )
)</f>
        <v>0</v>
      </c>
      <c r="DC140" s="10" cm="1">
        <f t="array" ref="DC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C$135
  )
)</f>
        <v>52.613637435999998</v>
      </c>
      <c r="DD140" s="10" cm="1">
        <f t="array" ref="DD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D$135
  )
)</f>
        <v>0</v>
      </c>
      <c r="DE140" s="10" cm="1">
        <f t="array" ref="DE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E$135
  )
)</f>
        <v>0</v>
      </c>
      <c r="DF140" s="10" cm="1">
        <f t="array" ref="DF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F$135
  )
)</f>
        <v>0</v>
      </c>
      <c r="DG140" s="10" cm="1">
        <f t="array" ref="DG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G$135
  )
)</f>
        <v>0</v>
      </c>
      <c r="DH140" s="10" cm="1">
        <f t="array" ref="DH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H$135
  )
)</f>
        <v>0</v>
      </c>
      <c r="DI140" s="10" cm="1">
        <f t="array" ref="DI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I$135
  )
)</f>
        <v>0</v>
      </c>
    </row>
    <row r="141" spans="3:113" hidden="1" outlineLevel="1">
      <c r="C141" s="8" t="s">
        <v>198</v>
      </c>
      <c r="D141" s="10">
        <f t="shared" ref="D141:AC141" si="89">AF141+BH141+CJ141</f>
        <v>0</v>
      </c>
      <c r="E141" s="10">
        <f t="shared" si="89"/>
        <v>0</v>
      </c>
      <c r="F141" s="10">
        <f t="shared" si="89"/>
        <v>0</v>
      </c>
      <c r="G141" s="10">
        <f t="shared" si="89"/>
        <v>0</v>
      </c>
      <c r="H141" s="10">
        <f t="shared" si="89"/>
        <v>0</v>
      </c>
      <c r="I141" s="10">
        <f t="shared" si="89"/>
        <v>0</v>
      </c>
      <c r="J141" s="10">
        <f t="shared" si="89"/>
        <v>0</v>
      </c>
      <c r="K141" s="10">
        <f t="shared" si="89"/>
        <v>0</v>
      </c>
      <c r="L141" s="10">
        <f t="shared" si="89"/>
        <v>0</v>
      </c>
      <c r="M141" s="10">
        <f t="shared" si="89"/>
        <v>0</v>
      </c>
      <c r="N141" s="10">
        <f t="shared" si="89"/>
        <v>0</v>
      </c>
      <c r="O141" s="10">
        <f t="shared" si="89"/>
        <v>0</v>
      </c>
      <c r="P141" s="10">
        <f t="shared" si="89"/>
        <v>0</v>
      </c>
      <c r="Q141" s="10">
        <f t="shared" si="89"/>
        <v>0</v>
      </c>
      <c r="R141" s="10">
        <f t="shared" si="89"/>
        <v>0</v>
      </c>
      <c r="S141" s="10">
        <f t="shared" si="89"/>
        <v>0</v>
      </c>
      <c r="T141" s="10">
        <f t="shared" si="89"/>
        <v>0</v>
      </c>
      <c r="U141" s="10">
        <f t="shared" si="89"/>
        <v>0</v>
      </c>
      <c r="V141" s="10">
        <f t="shared" si="89"/>
        <v>0</v>
      </c>
      <c r="W141" s="10">
        <f t="shared" si="89"/>
        <v>0</v>
      </c>
      <c r="X141" s="10">
        <f t="shared" si="89"/>
        <v>0</v>
      </c>
      <c r="Y141" s="10">
        <f t="shared" si="89"/>
        <v>0</v>
      </c>
      <c r="Z141" s="10">
        <f t="shared" si="89"/>
        <v>0</v>
      </c>
      <c r="AA141" s="10">
        <f t="shared" si="89"/>
        <v>0</v>
      </c>
      <c r="AB141" s="10">
        <f t="shared" si="89"/>
        <v>0</v>
      </c>
      <c r="AC141" s="10">
        <f t="shared" si="89"/>
        <v>0</v>
      </c>
      <c r="AE141" s="8" t="s">
        <v>198</v>
      </c>
      <c r="AF141" s="10" cm="1">
        <f t="array" ref="AF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F$135
  )
)</f>
        <v>0</v>
      </c>
      <c r="AG141" s="10" cm="1">
        <f t="array" ref="AG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G$135
  )
)</f>
        <v>0</v>
      </c>
      <c r="AH141" s="10" cm="1">
        <f t="array" ref="AH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H$135
  )
)</f>
        <v>0</v>
      </c>
      <c r="AI141" s="10" cm="1">
        <f t="array" ref="AI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I$135
  )
)</f>
        <v>0</v>
      </c>
      <c r="AJ141" s="10" cm="1">
        <f t="array" ref="AJ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J$135
  )
)</f>
        <v>0</v>
      </c>
      <c r="AK141" s="10" cm="1">
        <f t="array" ref="AK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K$135
  )
)</f>
        <v>0</v>
      </c>
      <c r="AL141" s="10" cm="1">
        <f t="array" ref="AL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L$135
  )
)</f>
        <v>0</v>
      </c>
      <c r="AM141" s="10" cm="1">
        <f t="array" ref="AM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M$135
  )
)</f>
        <v>0</v>
      </c>
      <c r="AN141" s="10" cm="1">
        <f t="array" ref="AN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N$135
  )
)</f>
        <v>0</v>
      </c>
      <c r="AO141" s="10" cm="1">
        <f t="array" ref="AO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O$135
  )
)</f>
        <v>0</v>
      </c>
      <c r="AP141" s="10" cm="1">
        <f t="array" ref="AP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P$135
  )
)</f>
        <v>0</v>
      </c>
      <c r="AQ141" s="10" cm="1">
        <f t="array" ref="AQ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Q$135
  )
)</f>
        <v>0</v>
      </c>
      <c r="AR141" s="10" cm="1">
        <f t="array" ref="AR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R$135
  )
)</f>
        <v>0</v>
      </c>
      <c r="AS141" s="10" cm="1">
        <f t="array" ref="AS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S$135
  )
)</f>
        <v>0</v>
      </c>
      <c r="AT141" s="10" cm="1">
        <f t="array" ref="AT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T$135
  )
)</f>
        <v>0</v>
      </c>
      <c r="AU141" s="10" cm="1">
        <f t="array" ref="AU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U$135
  )
)</f>
        <v>0</v>
      </c>
      <c r="AV141" s="10" cm="1">
        <f t="array" ref="AV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V$135
  )
)</f>
        <v>0</v>
      </c>
      <c r="AW141" s="10" cm="1">
        <f t="array" ref="AW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W$135
  )
)</f>
        <v>0</v>
      </c>
      <c r="AX141" s="10" cm="1">
        <f t="array" ref="AX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X$135
  )
)</f>
        <v>0</v>
      </c>
      <c r="AY141" s="10" cm="1">
        <f t="array" ref="AY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Y$135
  )
)</f>
        <v>0</v>
      </c>
      <c r="AZ141" s="10" cm="1">
        <f t="array" ref="AZ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Z$135
  )
)</f>
        <v>0</v>
      </c>
      <c r="BA141" s="10" cm="1">
        <f t="array" ref="BA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A$135
  )
)</f>
        <v>0</v>
      </c>
      <c r="BB141" s="10" cm="1">
        <f t="array" ref="BB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B$135
  )
)</f>
        <v>0</v>
      </c>
      <c r="BC141" s="10" cm="1">
        <f t="array" ref="BC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C$135
  )
)</f>
        <v>0</v>
      </c>
      <c r="BD141" s="10" cm="1">
        <f t="array" ref="BD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D$135
  )
)</f>
        <v>0</v>
      </c>
      <c r="BE141" s="10" cm="1">
        <f t="array" ref="BE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E$135
  )
)</f>
        <v>0</v>
      </c>
      <c r="BG141" s="8" t="s">
        <v>198</v>
      </c>
      <c r="BH141" s="10" cm="1">
        <f t="array" ref="BH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</f>
        <v>0</v>
      </c>
      <c r="BI141" s="10" cm="1">
        <f t="array" ref="BI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</f>
        <v>0</v>
      </c>
      <c r="BJ141" s="10" cm="1">
        <f t="array" ref="BJ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</f>
        <v>0</v>
      </c>
      <c r="BK141" s="10" cm="1">
        <f t="array" ref="BK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</f>
        <v>0</v>
      </c>
      <c r="BL141" s="10" cm="1">
        <f t="array" ref="BL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</f>
        <v>0</v>
      </c>
      <c r="BM141" s="10" cm="1">
        <f t="array" ref="BM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</f>
        <v>0</v>
      </c>
      <c r="BN141" s="10" cm="1">
        <f t="array" ref="BN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</f>
        <v>0</v>
      </c>
      <c r="BO141" s="10" cm="1">
        <f t="array" ref="BO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</f>
        <v>0</v>
      </c>
      <c r="BP141" s="10" cm="1">
        <f t="array" ref="BP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</f>
        <v>0</v>
      </c>
      <c r="BQ141" s="10" cm="1">
        <f t="array" ref="BQ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</f>
        <v>0</v>
      </c>
      <c r="BR141" s="10" cm="1">
        <f t="array" ref="BR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</f>
        <v>0</v>
      </c>
      <c r="BS141" s="10" cm="1">
        <f t="array" ref="BS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</f>
        <v>0</v>
      </c>
      <c r="BT141" s="10" cm="1">
        <f t="array" ref="BT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</f>
        <v>0</v>
      </c>
      <c r="BU141" s="10" cm="1">
        <f t="array" ref="BU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</f>
        <v>0</v>
      </c>
      <c r="BV141" s="10" cm="1">
        <f t="array" ref="BV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</f>
        <v>0</v>
      </c>
      <c r="BW141" s="10" cm="1">
        <f t="array" ref="BW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</f>
        <v>0</v>
      </c>
      <c r="BX141" s="10" cm="1">
        <f t="array" ref="BX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</f>
        <v>0</v>
      </c>
      <c r="BY141" s="10" cm="1">
        <f t="array" ref="BY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</f>
        <v>0</v>
      </c>
      <c r="BZ141" s="10" cm="1">
        <f t="array" ref="BZ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</f>
        <v>0</v>
      </c>
      <c r="CA141" s="10" cm="1">
        <f t="array" ref="CA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</f>
        <v>0</v>
      </c>
      <c r="CB141" s="10" cm="1">
        <f t="array" ref="CB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</f>
        <v>0</v>
      </c>
      <c r="CC141" s="10" cm="1">
        <f t="array" ref="CC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</f>
        <v>0</v>
      </c>
      <c r="CD141" s="10" cm="1">
        <f t="array" ref="CD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</f>
        <v>0</v>
      </c>
      <c r="CE141" s="10" cm="1">
        <f t="array" ref="CE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</f>
        <v>0</v>
      </c>
      <c r="CF141" s="10" cm="1">
        <f t="array" ref="CF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</f>
        <v>0</v>
      </c>
      <c r="CG141" s="10" cm="1">
        <f t="array" ref="CG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</f>
        <v>0</v>
      </c>
      <c r="CI141" s="8" t="s">
        <v>198</v>
      </c>
      <c r="CJ141" s="10" cm="1">
        <f t="array" ref="CJ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J$135
  )
)</f>
        <v>0</v>
      </c>
      <c r="CK141" s="10" cm="1">
        <f t="array" ref="CK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K$135
  )
)</f>
        <v>0</v>
      </c>
      <c r="CL141" s="10" cm="1">
        <f t="array" ref="CL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L$135
  )
)</f>
        <v>0</v>
      </c>
      <c r="CM141" s="10" cm="1">
        <f t="array" ref="CM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M$135
  )
)</f>
        <v>0</v>
      </c>
      <c r="CN141" s="10" cm="1">
        <f t="array" ref="CN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N$135
  )
)</f>
        <v>0</v>
      </c>
      <c r="CO141" s="10" cm="1">
        <f t="array" ref="CO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O$135
  )
)</f>
        <v>0</v>
      </c>
      <c r="CP141" s="10" cm="1">
        <f t="array" ref="CP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P$135
  )
)</f>
        <v>0</v>
      </c>
      <c r="CQ141" s="10" cm="1">
        <f t="array" ref="CQ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Q$135
  )
)</f>
        <v>0</v>
      </c>
      <c r="CR141" s="10" cm="1">
        <f t="array" ref="CR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R$135
  )
)</f>
        <v>0</v>
      </c>
      <c r="CS141" s="10" cm="1">
        <f t="array" ref="CS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S$135
  )
)</f>
        <v>0</v>
      </c>
      <c r="CT141" s="10" cm="1">
        <f t="array" ref="CT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T$135
  )
)</f>
        <v>0</v>
      </c>
      <c r="CU141" s="10" cm="1">
        <f t="array" ref="CU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U$135
  )
)</f>
        <v>0</v>
      </c>
      <c r="CV141" s="10" cm="1">
        <f t="array" ref="CV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V$135
  )
)</f>
        <v>0</v>
      </c>
      <c r="CW141" s="10" cm="1">
        <f t="array" ref="CW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W$135
  )
)</f>
        <v>0</v>
      </c>
      <c r="CX141" s="10" cm="1">
        <f t="array" ref="CX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X$135
  )
)</f>
        <v>0</v>
      </c>
      <c r="CY141" s="10" cm="1">
        <f t="array" ref="CY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Y$135
  )
)</f>
        <v>0</v>
      </c>
      <c r="CZ141" s="10" cm="1">
        <f t="array" ref="CZ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Z$135
  )
)</f>
        <v>0</v>
      </c>
      <c r="DA141" s="10" cm="1">
        <f t="array" ref="DA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A$135
  )
)</f>
        <v>0</v>
      </c>
      <c r="DB141" s="10" cm="1">
        <f t="array" ref="DB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B$135
  )
)</f>
        <v>0</v>
      </c>
      <c r="DC141" s="10" cm="1">
        <f t="array" ref="DC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C$135
  )
)</f>
        <v>0</v>
      </c>
      <c r="DD141" s="10" cm="1">
        <f t="array" ref="DD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D$135
  )
)</f>
        <v>0</v>
      </c>
      <c r="DE141" s="10" cm="1">
        <f t="array" ref="DE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E$135
  )
)</f>
        <v>0</v>
      </c>
      <c r="DF141" s="10" cm="1">
        <f t="array" ref="DF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F$135
  )
)</f>
        <v>0</v>
      </c>
      <c r="DG141" s="10" cm="1">
        <f t="array" ref="DG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G$135
  )
)</f>
        <v>0</v>
      </c>
      <c r="DH141" s="10" cm="1">
        <f t="array" ref="DH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H$135
  )
)</f>
        <v>0</v>
      </c>
      <c r="DI141" s="10" cm="1">
        <f t="array" ref="DI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I$135
  )
)</f>
        <v>0</v>
      </c>
    </row>
    <row r="142" spans="3:113" collapsed="1">
      <c r="C142" s="8" t="s">
        <v>199</v>
      </c>
      <c r="D142" s="10">
        <f t="shared" si="63"/>
        <v>0</v>
      </c>
      <c r="E142" s="10">
        <f t="shared" si="64"/>
        <v>0</v>
      </c>
      <c r="F142" s="10">
        <f t="shared" si="65"/>
        <v>0</v>
      </c>
      <c r="G142" s="10">
        <f t="shared" si="66"/>
        <v>0</v>
      </c>
      <c r="H142" s="10">
        <f t="shared" si="67"/>
        <v>0</v>
      </c>
      <c r="I142" s="10">
        <f t="shared" si="68"/>
        <v>0</v>
      </c>
      <c r="J142" s="10">
        <f t="shared" si="69"/>
        <v>47.157718164999991</v>
      </c>
      <c r="K142" s="10">
        <f t="shared" si="70"/>
        <v>0</v>
      </c>
      <c r="L142" s="10">
        <f t="shared" si="71"/>
        <v>47.280269677999996</v>
      </c>
      <c r="M142" s="10">
        <f t="shared" si="72"/>
        <v>0</v>
      </c>
      <c r="N142" s="10">
        <f t="shared" si="73"/>
        <v>47.143977883999995</v>
      </c>
      <c r="O142" s="10">
        <f t="shared" si="74"/>
        <v>0</v>
      </c>
      <c r="P142" s="10">
        <f t="shared" si="75"/>
        <v>47.266009257</v>
      </c>
      <c r="Q142" s="10">
        <f t="shared" si="76"/>
        <v>0</v>
      </c>
      <c r="R142" s="10">
        <f t="shared" si="77"/>
        <v>47.129756426</v>
      </c>
      <c r="S142" s="10">
        <f t="shared" si="78"/>
        <v>47.126441650000004</v>
      </c>
      <c r="T142" s="10">
        <f t="shared" si="79"/>
        <v>0</v>
      </c>
      <c r="U142" s="10">
        <f t="shared" si="80"/>
        <v>0</v>
      </c>
      <c r="V142" s="10">
        <f t="shared" si="81"/>
        <v>0</v>
      </c>
      <c r="W142" s="10">
        <f t="shared" si="82"/>
        <v>47.112220191999995</v>
      </c>
      <c r="X142" s="10">
        <f t="shared" si="83"/>
        <v>47.237970910999998</v>
      </c>
      <c r="Y142" s="10">
        <f t="shared" si="84"/>
        <v>0</v>
      </c>
      <c r="Z142" s="10">
        <f t="shared" si="85"/>
        <v>0</v>
      </c>
      <c r="AA142" s="10">
        <f t="shared" si="86"/>
        <v>0</v>
      </c>
      <c r="AB142" s="10">
        <f t="shared" si="87"/>
        <v>0</v>
      </c>
      <c r="AC142" s="10">
        <f t="shared" si="88"/>
        <v>47.091369181999994</v>
      </c>
      <c r="AE142" s="8" t="s">
        <v>199</v>
      </c>
      <c r="AF142" s="10" cm="1">
        <f t="array" ref="AF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F$135
  )
)</f>
        <v>0</v>
      </c>
      <c r="AG142" s="10" cm="1">
        <f t="array" ref="AG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G$135
  )
)</f>
        <v>0</v>
      </c>
      <c r="AH142" s="10" cm="1">
        <f t="array" ref="AH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H$135
  )
)</f>
        <v>0</v>
      </c>
      <c r="AI142" s="10" cm="1">
        <f t="array" ref="AI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I$135
  )
)</f>
        <v>0</v>
      </c>
      <c r="AJ142" s="10" cm="1">
        <f t="array" ref="AJ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J$135
  )
)</f>
        <v>0</v>
      </c>
      <c r="AK142" s="10" cm="1">
        <f t="array" ref="AK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K$135
  )
)</f>
        <v>0</v>
      </c>
      <c r="AL142" s="10" cm="1">
        <f t="array" ref="AL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L$135
  )
)</f>
        <v>0</v>
      </c>
      <c r="AM142" s="10" cm="1">
        <f t="array" ref="AM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M$135
  )
)</f>
        <v>0</v>
      </c>
      <c r="AN142" s="10" cm="1">
        <f t="array" ref="AN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N$135
  )
)</f>
        <v>0</v>
      </c>
      <c r="AO142" s="10" cm="1">
        <f t="array" ref="AO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O$135
  )
)</f>
        <v>0</v>
      </c>
      <c r="AP142" s="10" cm="1">
        <f t="array" ref="AP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P$135
  )
)</f>
        <v>0</v>
      </c>
      <c r="AQ142" s="10" cm="1">
        <f t="array" ref="AQ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Q$135
  )
)</f>
        <v>0</v>
      </c>
      <c r="AR142" s="10" cm="1">
        <f t="array" ref="AR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R$135
  )
)</f>
        <v>0</v>
      </c>
      <c r="AS142" s="10" cm="1">
        <f t="array" ref="AS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S$135
  )
)</f>
        <v>0</v>
      </c>
      <c r="AT142" s="10" cm="1">
        <f t="array" ref="AT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T$135
  )
)</f>
        <v>0</v>
      </c>
      <c r="AU142" s="10" cm="1">
        <f t="array" ref="AU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U$135
  )
)</f>
        <v>0</v>
      </c>
      <c r="AV142" s="10" cm="1">
        <f t="array" ref="AV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V$135
  )
)</f>
        <v>0</v>
      </c>
      <c r="AW142" s="10" cm="1">
        <f t="array" ref="AW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W$135
  )
)</f>
        <v>0</v>
      </c>
      <c r="AX142" s="10" cm="1">
        <f t="array" ref="AX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X$135
  )
)</f>
        <v>0</v>
      </c>
      <c r="AY142" s="10" cm="1">
        <f t="array" ref="AY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Y$135
  )
)</f>
        <v>0</v>
      </c>
      <c r="AZ142" s="10" cm="1">
        <f t="array" ref="AZ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Z$135
  )
)</f>
        <v>0</v>
      </c>
      <c r="BA142" s="10" cm="1">
        <f t="array" ref="BA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A$135
  )
)</f>
        <v>0</v>
      </c>
      <c r="BB142" s="10" cm="1">
        <f t="array" ref="BB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B$135
  )
)</f>
        <v>0</v>
      </c>
      <c r="BC142" s="10" cm="1">
        <f t="array" ref="BC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C$135
  )
)</f>
        <v>0</v>
      </c>
      <c r="BD142" s="10" cm="1">
        <f t="array" ref="BD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D$135
  )
)</f>
        <v>0</v>
      </c>
      <c r="BE142" s="10" cm="1">
        <f t="array" ref="BE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E$135
  )
)</f>
        <v>0</v>
      </c>
      <c r="BG142" s="8" t="s">
        <v>199</v>
      </c>
      <c r="BH142" s="10" cm="1">
        <f t="array" ref="BH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</f>
        <v>0</v>
      </c>
      <c r="BI142" s="10" cm="1">
        <f t="array" ref="BI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</f>
        <v>0</v>
      </c>
      <c r="BJ142" s="10" cm="1">
        <f t="array" ref="BJ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</f>
        <v>0</v>
      </c>
      <c r="BK142" s="10" cm="1">
        <f t="array" ref="BK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</f>
        <v>0</v>
      </c>
      <c r="BL142" s="10" cm="1">
        <f t="array" ref="BL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</f>
        <v>0</v>
      </c>
      <c r="BM142" s="10" cm="1">
        <f t="array" ref="BM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</f>
        <v>0</v>
      </c>
      <c r="BN142" s="10" cm="1">
        <f t="array" ref="BN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</f>
        <v>9.1657882199999996</v>
      </c>
      <c r="BO142" s="10" cm="1">
        <f t="array" ref="BO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</f>
        <v>0</v>
      </c>
      <c r="BP142" s="10" cm="1">
        <f t="array" ref="BP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</f>
        <v>9.1908999690000002</v>
      </c>
      <c r="BQ142" s="10" cm="1">
        <f t="array" ref="BQ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</f>
        <v>0</v>
      </c>
      <c r="BR142" s="10" cm="1">
        <f t="array" ref="BR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</f>
        <v>9.1657882199999996</v>
      </c>
      <c r="BS142" s="10" cm="1">
        <f t="array" ref="BS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</f>
        <v>0</v>
      </c>
      <c r="BT142" s="10" cm="1">
        <f t="array" ref="BT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</f>
        <v>9.1908999690000002</v>
      </c>
      <c r="BU142" s="10" cm="1">
        <f t="array" ref="BU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</f>
        <v>0</v>
      </c>
      <c r="BV142" s="10" cm="1">
        <f t="array" ref="BV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</f>
        <v>9.1657882199999996</v>
      </c>
      <c r="BW142" s="10" cm="1">
        <f t="array" ref="BW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</f>
        <v>9.1657882199999996</v>
      </c>
      <c r="BX142" s="10" cm="1">
        <f t="array" ref="BX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</f>
        <v>0</v>
      </c>
      <c r="BY142" s="10" cm="1">
        <f t="array" ref="BY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</f>
        <v>0</v>
      </c>
      <c r="BZ142" s="10" cm="1">
        <f t="array" ref="BZ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</f>
        <v>0</v>
      </c>
      <c r="CA142" s="10" cm="1">
        <f t="array" ref="CA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</f>
        <v>9.1657882199999996</v>
      </c>
      <c r="CB142" s="10" cm="1">
        <f t="array" ref="CB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</f>
        <v>9.1908999690000002</v>
      </c>
      <c r="CC142" s="10" cm="1">
        <f t="array" ref="CC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</f>
        <v>0</v>
      </c>
      <c r="CD142" s="10" cm="1">
        <f t="array" ref="CD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</f>
        <v>0</v>
      </c>
      <c r="CE142" s="10" cm="1">
        <f t="array" ref="CE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</f>
        <v>0</v>
      </c>
      <c r="CF142" s="10" cm="1">
        <f t="array" ref="CF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</f>
        <v>0</v>
      </c>
      <c r="CG142" s="10" cm="1">
        <f t="array" ref="CG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</f>
        <v>9.1657882199999996</v>
      </c>
      <c r="CI142" s="8" t="s">
        <v>199</v>
      </c>
      <c r="CJ142" s="10" cm="1">
        <f t="array" ref="CJ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J$135
  )
)</f>
        <v>0</v>
      </c>
      <c r="CK142" s="10" cm="1">
        <f t="array" ref="CK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K$135
  )
)</f>
        <v>0</v>
      </c>
      <c r="CL142" s="10" cm="1">
        <f t="array" ref="CL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L$135
  )
)</f>
        <v>0</v>
      </c>
      <c r="CM142" s="10" cm="1">
        <f t="array" ref="CM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M$135
  )
)</f>
        <v>0</v>
      </c>
      <c r="CN142" s="10" cm="1">
        <f t="array" ref="CN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N$135
  )
)</f>
        <v>0</v>
      </c>
      <c r="CO142" s="10" cm="1">
        <f t="array" ref="CO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O$135
  )
)</f>
        <v>0</v>
      </c>
      <c r="CP142" s="10" cm="1">
        <f t="array" ref="CP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P$135
  )
)</f>
        <v>37.991929944999995</v>
      </c>
      <c r="CQ142" s="10" cm="1">
        <f t="array" ref="CQ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Q$135
  )
)</f>
        <v>0</v>
      </c>
      <c r="CR142" s="10" cm="1">
        <f t="array" ref="CR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R$135
  )
)</f>
        <v>38.089369708999996</v>
      </c>
      <c r="CS142" s="10" cm="1">
        <f t="array" ref="CS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S$135
  )
)</f>
        <v>0</v>
      </c>
      <c r="CT142" s="10" cm="1">
        <f t="array" ref="CT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T$135
  )
)</f>
        <v>37.978189663999999</v>
      </c>
      <c r="CU142" s="10" cm="1">
        <f t="array" ref="CU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U$135
  )
)</f>
        <v>0</v>
      </c>
      <c r="CV142" s="10" cm="1">
        <f t="array" ref="CV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V$135
  )
)</f>
        <v>38.075109288</v>
      </c>
      <c r="CW142" s="10" cm="1">
        <f t="array" ref="CW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W$135
  )
)</f>
        <v>0</v>
      </c>
      <c r="CX142" s="10" cm="1">
        <f t="array" ref="CX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X$135
  )
)</f>
        <v>37.963968205999997</v>
      </c>
      <c r="CY142" s="10" cm="1">
        <f t="array" ref="CY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Y$135
  )
)</f>
        <v>37.960653430000001</v>
      </c>
      <c r="CZ142" s="10" cm="1">
        <f t="array" ref="CZ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Z$135
  )
)</f>
        <v>0</v>
      </c>
      <c r="DA142" s="10" cm="1">
        <f t="array" ref="DA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A$135
  )
)</f>
        <v>0</v>
      </c>
      <c r="DB142" s="10" cm="1">
        <f t="array" ref="DB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B$135
  )
)</f>
        <v>0</v>
      </c>
      <c r="DC142" s="10" cm="1">
        <f t="array" ref="DC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C$135
  )
)</f>
        <v>37.946431971999999</v>
      </c>
      <c r="DD142" s="10" cm="1">
        <f t="array" ref="DD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D$135
  )
)</f>
        <v>38.047070941999998</v>
      </c>
      <c r="DE142" s="10" cm="1">
        <f t="array" ref="DE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E$135
  )
)</f>
        <v>0</v>
      </c>
      <c r="DF142" s="10" cm="1">
        <f t="array" ref="DF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F$135
  )
)</f>
        <v>0</v>
      </c>
      <c r="DG142" s="10" cm="1">
        <f t="array" ref="DG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G$135
  )
)</f>
        <v>0</v>
      </c>
      <c r="DH142" s="10" cm="1">
        <f t="array" ref="DH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H$135
  )
)</f>
        <v>0</v>
      </c>
      <c r="DI142" s="10" cm="1">
        <f t="array" ref="DI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I$135
  )
)</f>
        <v>37.925580961999998</v>
      </c>
    </row>
    <row r="143" spans="3:113" hidden="1" outlineLevel="1">
      <c r="C143" s="8" t="s">
        <v>200</v>
      </c>
      <c r="D143" s="10">
        <f t="shared" si="63"/>
        <v>0</v>
      </c>
      <c r="E143" s="10">
        <f t="shared" si="64"/>
        <v>0</v>
      </c>
      <c r="F143" s="10">
        <f t="shared" si="65"/>
        <v>0</v>
      </c>
      <c r="G143" s="10">
        <f t="shared" si="66"/>
        <v>0</v>
      </c>
      <c r="H143" s="10">
        <f t="shared" si="67"/>
        <v>0</v>
      </c>
      <c r="I143" s="10">
        <f t="shared" si="68"/>
        <v>0</v>
      </c>
      <c r="J143" s="10">
        <f t="shared" si="69"/>
        <v>0</v>
      </c>
      <c r="K143" s="10">
        <f t="shared" si="70"/>
        <v>0</v>
      </c>
      <c r="L143" s="10">
        <f t="shared" si="71"/>
        <v>0</v>
      </c>
      <c r="M143" s="10">
        <f t="shared" si="72"/>
        <v>0</v>
      </c>
      <c r="N143" s="10">
        <f t="shared" si="73"/>
        <v>0</v>
      </c>
      <c r="O143" s="10">
        <f t="shared" si="74"/>
        <v>0</v>
      </c>
      <c r="P143" s="10">
        <f t="shared" si="75"/>
        <v>0</v>
      </c>
      <c r="Q143" s="10">
        <f t="shared" si="76"/>
        <v>0</v>
      </c>
      <c r="R143" s="10">
        <f t="shared" si="77"/>
        <v>0</v>
      </c>
      <c r="S143" s="10">
        <f t="shared" si="78"/>
        <v>0</v>
      </c>
      <c r="T143" s="10">
        <f t="shared" si="79"/>
        <v>0</v>
      </c>
      <c r="U143" s="10">
        <f t="shared" si="80"/>
        <v>0</v>
      </c>
      <c r="V143" s="10">
        <f t="shared" si="81"/>
        <v>0</v>
      </c>
      <c r="W143" s="10">
        <f t="shared" si="82"/>
        <v>0</v>
      </c>
      <c r="X143" s="10">
        <f t="shared" si="83"/>
        <v>0</v>
      </c>
      <c r="Y143" s="10">
        <f t="shared" si="84"/>
        <v>0</v>
      </c>
      <c r="Z143" s="10">
        <f t="shared" si="85"/>
        <v>0</v>
      </c>
      <c r="AA143" s="10">
        <f t="shared" si="86"/>
        <v>0</v>
      </c>
      <c r="AB143" s="10">
        <f t="shared" si="87"/>
        <v>0</v>
      </c>
      <c r="AC143" s="10">
        <f t="shared" si="88"/>
        <v>0</v>
      </c>
      <c r="AE143" s="8" t="s">
        <v>200</v>
      </c>
      <c r="AF143" s="10" cm="1">
        <f t="array" ref="AF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F$135
  )
)</f>
        <v>0</v>
      </c>
      <c r="AG143" s="10" cm="1">
        <f t="array" ref="AG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G$135
  )
)</f>
        <v>0</v>
      </c>
      <c r="AH143" s="10" cm="1">
        <f t="array" ref="AH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H$135
  )
)</f>
        <v>0</v>
      </c>
      <c r="AI143" s="10" cm="1">
        <f t="array" ref="AI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I$135
  )
)</f>
        <v>0</v>
      </c>
      <c r="AJ143" s="10" cm="1">
        <f t="array" ref="AJ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J$135
  )
)</f>
        <v>0</v>
      </c>
      <c r="AK143" s="10" cm="1">
        <f t="array" ref="AK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K$135
  )
)</f>
        <v>0</v>
      </c>
      <c r="AL143" s="10" cm="1">
        <f t="array" ref="AL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L$135
  )
)</f>
        <v>0</v>
      </c>
      <c r="AM143" s="10" cm="1">
        <f t="array" ref="AM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M$135
  )
)</f>
        <v>0</v>
      </c>
      <c r="AN143" s="10" cm="1">
        <f t="array" ref="AN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N$135
  )
)</f>
        <v>0</v>
      </c>
      <c r="AO143" s="10" cm="1">
        <f t="array" ref="AO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O$135
  )
)</f>
        <v>0</v>
      </c>
      <c r="AP143" s="10" cm="1">
        <f t="array" ref="AP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P$135
  )
)</f>
        <v>0</v>
      </c>
      <c r="AQ143" s="10" cm="1">
        <f t="array" ref="AQ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Q$135
  )
)</f>
        <v>0</v>
      </c>
      <c r="AR143" s="10" cm="1">
        <f t="array" ref="AR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R$135
  )
)</f>
        <v>0</v>
      </c>
      <c r="AS143" s="10" cm="1">
        <f t="array" ref="AS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S$135
  )
)</f>
        <v>0</v>
      </c>
      <c r="AT143" s="10" cm="1">
        <f t="array" ref="AT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T$135
  )
)</f>
        <v>0</v>
      </c>
      <c r="AU143" s="10" cm="1">
        <f t="array" ref="AU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U$135
  )
)</f>
        <v>0</v>
      </c>
      <c r="AV143" s="10" cm="1">
        <f t="array" ref="AV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V$135
  )
)</f>
        <v>0</v>
      </c>
      <c r="AW143" s="10" cm="1">
        <f t="array" ref="AW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W$135
  )
)</f>
        <v>0</v>
      </c>
      <c r="AX143" s="10" cm="1">
        <f t="array" ref="AX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X$135
  )
)</f>
        <v>0</v>
      </c>
      <c r="AY143" s="10" cm="1">
        <f t="array" ref="AY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Y$135
  )
)</f>
        <v>0</v>
      </c>
      <c r="AZ143" s="10" cm="1">
        <f t="array" ref="AZ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Z$135
  )
)</f>
        <v>0</v>
      </c>
      <c r="BA143" s="10" cm="1">
        <f t="array" ref="BA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A$135
  )
)</f>
        <v>0</v>
      </c>
      <c r="BB143" s="10" cm="1">
        <f t="array" ref="BB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B$135
  )
)</f>
        <v>0</v>
      </c>
      <c r="BC143" s="10" cm="1">
        <f t="array" ref="BC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C$135
  )
)</f>
        <v>0</v>
      </c>
      <c r="BD143" s="10" cm="1">
        <f t="array" ref="BD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D$135
  )
)</f>
        <v>0</v>
      </c>
      <c r="BE143" s="10" cm="1">
        <f t="array" ref="BE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E$135
  )
)</f>
        <v>0</v>
      </c>
      <c r="BG143" s="8" t="s">
        <v>200</v>
      </c>
      <c r="BH143" s="10" cm="1">
        <f t="array" ref="BH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</f>
        <v>0</v>
      </c>
      <c r="BI143" s="10" cm="1">
        <f t="array" ref="BI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</f>
        <v>0</v>
      </c>
      <c r="BJ143" s="10" cm="1">
        <f t="array" ref="BJ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</f>
        <v>0</v>
      </c>
      <c r="BK143" s="10" cm="1">
        <f t="array" ref="BK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</f>
        <v>0</v>
      </c>
      <c r="BL143" s="10" cm="1">
        <f t="array" ref="BL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</f>
        <v>0</v>
      </c>
      <c r="BM143" s="10" cm="1">
        <f t="array" ref="BM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</f>
        <v>0</v>
      </c>
      <c r="BN143" s="10" cm="1">
        <f t="array" ref="BN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</f>
        <v>0</v>
      </c>
      <c r="BO143" s="10" cm="1">
        <f t="array" ref="BO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</f>
        <v>0</v>
      </c>
      <c r="BP143" s="10" cm="1">
        <f t="array" ref="BP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</f>
        <v>0</v>
      </c>
      <c r="BQ143" s="10" cm="1">
        <f t="array" ref="BQ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</f>
        <v>0</v>
      </c>
      <c r="BR143" s="10" cm="1">
        <f t="array" ref="BR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</f>
        <v>0</v>
      </c>
      <c r="BS143" s="10" cm="1">
        <f t="array" ref="BS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</f>
        <v>0</v>
      </c>
      <c r="BT143" s="10" cm="1">
        <f t="array" ref="BT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</f>
        <v>0</v>
      </c>
      <c r="BU143" s="10" cm="1">
        <f t="array" ref="BU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</f>
        <v>0</v>
      </c>
      <c r="BV143" s="10" cm="1">
        <f t="array" ref="BV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</f>
        <v>0</v>
      </c>
      <c r="BW143" s="10" cm="1">
        <f t="array" ref="BW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</f>
        <v>0</v>
      </c>
      <c r="BX143" s="10" cm="1">
        <f t="array" ref="BX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</f>
        <v>0</v>
      </c>
      <c r="BY143" s="10" cm="1">
        <f t="array" ref="BY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</f>
        <v>0</v>
      </c>
      <c r="BZ143" s="10" cm="1">
        <f t="array" ref="BZ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</f>
        <v>0</v>
      </c>
      <c r="CA143" s="10" cm="1">
        <f t="array" ref="CA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</f>
        <v>0</v>
      </c>
      <c r="CB143" s="10" cm="1">
        <f t="array" ref="CB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</f>
        <v>0</v>
      </c>
      <c r="CC143" s="10" cm="1">
        <f t="array" ref="CC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</f>
        <v>0</v>
      </c>
      <c r="CD143" s="10" cm="1">
        <f t="array" ref="CD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</f>
        <v>0</v>
      </c>
      <c r="CE143" s="10" cm="1">
        <f t="array" ref="CE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</f>
        <v>0</v>
      </c>
      <c r="CF143" s="10" cm="1">
        <f t="array" ref="CF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</f>
        <v>0</v>
      </c>
      <c r="CG143" s="10" cm="1">
        <f t="array" ref="CG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</f>
        <v>0</v>
      </c>
      <c r="CI143" s="8" t="s">
        <v>200</v>
      </c>
      <c r="CJ143" s="10" cm="1">
        <f t="array" ref="CJ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J$135
  )
)</f>
        <v>0</v>
      </c>
      <c r="CK143" s="10" cm="1">
        <f t="array" ref="CK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K$135
  )
)</f>
        <v>0</v>
      </c>
      <c r="CL143" s="10" cm="1">
        <f t="array" ref="CL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L$135
  )
)</f>
        <v>0</v>
      </c>
      <c r="CM143" s="10" cm="1">
        <f t="array" ref="CM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M$135
  )
)</f>
        <v>0</v>
      </c>
      <c r="CN143" s="10" cm="1">
        <f t="array" ref="CN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N$135
  )
)</f>
        <v>0</v>
      </c>
      <c r="CO143" s="10" cm="1">
        <f t="array" ref="CO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O$135
  )
)</f>
        <v>0</v>
      </c>
      <c r="CP143" s="10" cm="1">
        <f t="array" ref="CP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P$135
  )
)</f>
        <v>0</v>
      </c>
      <c r="CQ143" s="10" cm="1">
        <f t="array" ref="CQ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Q$135
  )
)</f>
        <v>0</v>
      </c>
      <c r="CR143" s="10" cm="1">
        <f t="array" ref="CR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R$135
  )
)</f>
        <v>0</v>
      </c>
      <c r="CS143" s="10" cm="1">
        <f t="array" ref="CS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S$135
  )
)</f>
        <v>0</v>
      </c>
      <c r="CT143" s="10" cm="1">
        <f t="array" ref="CT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T$135
  )
)</f>
        <v>0</v>
      </c>
      <c r="CU143" s="10" cm="1">
        <f t="array" ref="CU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U$135
  )
)</f>
        <v>0</v>
      </c>
      <c r="CV143" s="10" cm="1">
        <f t="array" ref="CV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V$135
  )
)</f>
        <v>0</v>
      </c>
      <c r="CW143" s="10" cm="1">
        <f t="array" ref="CW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W$135
  )
)</f>
        <v>0</v>
      </c>
      <c r="CX143" s="10" cm="1">
        <f t="array" ref="CX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X$135
  )
)</f>
        <v>0</v>
      </c>
      <c r="CY143" s="10" cm="1">
        <f t="array" ref="CY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Y$135
  )
)</f>
        <v>0</v>
      </c>
      <c r="CZ143" s="10" cm="1">
        <f t="array" ref="CZ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Z$135
  )
)</f>
        <v>0</v>
      </c>
      <c r="DA143" s="10" cm="1">
        <f t="array" ref="DA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A$135
  )
)</f>
        <v>0</v>
      </c>
      <c r="DB143" s="10" cm="1">
        <f t="array" ref="DB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B$135
  )
)</f>
        <v>0</v>
      </c>
      <c r="DC143" s="10" cm="1">
        <f t="array" ref="DC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C$135
  )
)</f>
        <v>0</v>
      </c>
      <c r="DD143" s="10" cm="1">
        <f t="array" ref="DD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D$135
  )
)</f>
        <v>0</v>
      </c>
      <c r="DE143" s="10" cm="1">
        <f t="array" ref="DE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E$135
  )
)</f>
        <v>0</v>
      </c>
      <c r="DF143" s="10" cm="1">
        <f t="array" ref="DF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F$135
  )
)</f>
        <v>0</v>
      </c>
      <c r="DG143" s="10" cm="1">
        <f t="array" ref="DG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G$135
  )
)</f>
        <v>0</v>
      </c>
      <c r="DH143" s="10" cm="1">
        <f t="array" ref="DH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H$135
  )
)</f>
        <v>0</v>
      </c>
      <c r="DI143" s="10" cm="1">
        <f t="array" ref="DI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I$135
  )
)</f>
        <v>0</v>
      </c>
    </row>
    <row r="144" spans="3:113" collapsed="1">
      <c r="C144" s="8" t="s">
        <v>201</v>
      </c>
      <c r="D144" s="10">
        <f t="shared" si="63"/>
        <v>0</v>
      </c>
      <c r="E144" s="10">
        <f t="shared" si="64"/>
        <v>0</v>
      </c>
      <c r="F144" s="10">
        <f t="shared" si="65"/>
        <v>0</v>
      </c>
      <c r="G144" s="10">
        <f t="shared" si="66"/>
        <v>0</v>
      </c>
      <c r="H144" s="10">
        <f t="shared" si="67"/>
        <v>0</v>
      </c>
      <c r="I144" s="10">
        <f t="shared" si="68"/>
        <v>0</v>
      </c>
      <c r="J144" s="10">
        <f t="shared" si="69"/>
        <v>12.092442370999999</v>
      </c>
      <c r="K144" s="10">
        <f t="shared" si="70"/>
        <v>0</v>
      </c>
      <c r="L144" s="10">
        <f t="shared" si="71"/>
        <v>13.438381333999999</v>
      </c>
      <c r="M144" s="10">
        <f t="shared" si="72"/>
        <v>0</v>
      </c>
      <c r="N144" s="10">
        <f t="shared" si="73"/>
        <v>13.166167400999997</v>
      </c>
      <c r="O144" s="10">
        <f t="shared" si="74"/>
        <v>0</v>
      </c>
      <c r="P144" s="10">
        <f t="shared" si="75"/>
        <v>12.837043612999999</v>
      </c>
      <c r="Q144" s="10">
        <f t="shared" si="76"/>
        <v>0</v>
      </c>
      <c r="R144" s="10">
        <f t="shared" si="77"/>
        <v>12.801251597999999</v>
      </c>
      <c r="S144" s="10">
        <f t="shared" si="78"/>
        <v>12.644414685999999</v>
      </c>
      <c r="T144" s="10">
        <f t="shared" si="79"/>
        <v>0</v>
      </c>
      <c r="U144" s="10">
        <f t="shared" si="80"/>
        <v>0</v>
      </c>
      <c r="V144" s="10">
        <f t="shared" si="81"/>
        <v>0</v>
      </c>
      <c r="W144" s="10">
        <f t="shared" si="82"/>
        <v>12.130010258999999</v>
      </c>
      <c r="X144" s="10">
        <f t="shared" si="83"/>
        <v>11.87189358</v>
      </c>
      <c r="Y144" s="10">
        <f t="shared" si="84"/>
        <v>0</v>
      </c>
      <c r="Z144" s="10">
        <f t="shared" si="85"/>
        <v>0</v>
      </c>
      <c r="AA144" s="10">
        <f t="shared" si="86"/>
        <v>0</v>
      </c>
      <c r="AB144" s="10">
        <f t="shared" si="87"/>
        <v>0</v>
      </c>
      <c r="AC144" s="10">
        <f t="shared" si="88"/>
        <v>10.715558004</v>
      </c>
      <c r="AE144" s="8" t="s">
        <v>201</v>
      </c>
      <c r="AF144" s="10" cm="1">
        <f t="array" ref="AF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F$135
  )
)</f>
        <v>0</v>
      </c>
      <c r="AG144" s="10" cm="1">
        <f t="array" ref="AG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G$135
  )
)</f>
        <v>0</v>
      </c>
      <c r="AH144" s="10" cm="1">
        <f t="array" ref="AH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H$135
  )
)</f>
        <v>0</v>
      </c>
      <c r="AI144" s="10" cm="1">
        <f t="array" ref="AI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I$135
  )
)</f>
        <v>0</v>
      </c>
      <c r="AJ144" s="10" cm="1">
        <f t="array" ref="AJ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J$135
  )
)</f>
        <v>0</v>
      </c>
      <c r="AK144" s="10" cm="1">
        <f t="array" ref="AK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K$135
  )
)</f>
        <v>0</v>
      </c>
      <c r="AL144" s="10" cm="1">
        <f t="array" ref="AL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L$135
  )
)</f>
        <v>0</v>
      </c>
      <c r="AM144" s="10" cm="1">
        <f t="array" ref="AM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M$135
  )
)</f>
        <v>0</v>
      </c>
      <c r="AN144" s="10" cm="1">
        <f t="array" ref="AN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N$135
  )
)</f>
        <v>0</v>
      </c>
      <c r="AO144" s="10" cm="1">
        <f t="array" ref="AO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O$135
  )
)</f>
        <v>0</v>
      </c>
      <c r="AP144" s="10" cm="1">
        <f t="array" ref="AP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P$135
  )
)</f>
        <v>0</v>
      </c>
      <c r="AQ144" s="10" cm="1">
        <f t="array" ref="AQ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Q$135
  )
)</f>
        <v>0</v>
      </c>
      <c r="AR144" s="10" cm="1">
        <f t="array" ref="AR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R$135
  )
)</f>
        <v>0</v>
      </c>
      <c r="AS144" s="10" cm="1">
        <f t="array" ref="AS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S$135
  )
)</f>
        <v>0</v>
      </c>
      <c r="AT144" s="10" cm="1">
        <f t="array" ref="AT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T$135
  )
)</f>
        <v>0</v>
      </c>
      <c r="AU144" s="10" cm="1">
        <f t="array" ref="AU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U$135
  )
)</f>
        <v>0</v>
      </c>
      <c r="AV144" s="10" cm="1">
        <f t="array" ref="AV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V$135
  )
)</f>
        <v>0</v>
      </c>
      <c r="AW144" s="10" cm="1">
        <f t="array" ref="AW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W$135
  )
)</f>
        <v>0</v>
      </c>
      <c r="AX144" s="10" cm="1">
        <f t="array" ref="AX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X$135
  )
)</f>
        <v>0</v>
      </c>
      <c r="AY144" s="10" cm="1">
        <f t="array" ref="AY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Y$135
  )
)</f>
        <v>0</v>
      </c>
      <c r="AZ144" s="10" cm="1">
        <f t="array" ref="AZ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Z$135
  )
)</f>
        <v>0</v>
      </c>
      <c r="BA144" s="10" cm="1">
        <f t="array" ref="BA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A$135
  )
)</f>
        <v>0</v>
      </c>
      <c r="BB144" s="10" cm="1">
        <f t="array" ref="BB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B$135
  )
)</f>
        <v>0</v>
      </c>
      <c r="BC144" s="10" cm="1">
        <f t="array" ref="BC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C$135
  )
)</f>
        <v>0</v>
      </c>
      <c r="BD144" s="10" cm="1">
        <f t="array" ref="BD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D$135
  )
)</f>
        <v>0</v>
      </c>
      <c r="BE144" s="10" cm="1">
        <f t="array" ref="BE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E$135
  )
)</f>
        <v>0</v>
      </c>
      <c r="BG144" s="8" t="s">
        <v>201</v>
      </c>
      <c r="BH144" s="10" cm="1">
        <f t="array" ref="BH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</f>
        <v>0</v>
      </c>
      <c r="BI144" s="10" cm="1">
        <f t="array" ref="BI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</f>
        <v>0</v>
      </c>
      <c r="BJ144" s="10" cm="1">
        <f t="array" ref="BJ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</f>
        <v>0</v>
      </c>
      <c r="BK144" s="10" cm="1">
        <f t="array" ref="BK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</f>
        <v>0</v>
      </c>
      <c r="BL144" s="10" cm="1">
        <f t="array" ref="BL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</f>
        <v>0</v>
      </c>
      <c r="BM144" s="10" cm="1">
        <f t="array" ref="BM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</f>
        <v>0</v>
      </c>
      <c r="BN144" s="10" cm="1">
        <f t="array" ref="BN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</f>
        <v>12.092442370999999</v>
      </c>
      <c r="BO144" s="10" cm="1">
        <f t="array" ref="BO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</f>
        <v>0</v>
      </c>
      <c r="BP144" s="10" cm="1">
        <f t="array" ref="BP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</f>
        <v>13.438381333999999</v>
      </c>
      <c r="BQ144" s="10" cm="1">
        <f t="array" ref="BQ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</f>
        <v>0</v>
      </c>
      <c r="BR144" s="10" cm="1">
        <f t="array" ref="BR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</f>
        <v>13.166167400999997</v>
      </c>
      <c r="BS144" s="10" cm="1">
        <f t="array" ref="BS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</f>
        <v>0</v>
      </c>
      <c r="BT144" s="10" cm="1">
        <f t="array" ref="BT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</f>
        <v>12.837043612999999</v>
      </c>
      <c r="BU144" s="10" cm="1">
        <f t="array" ref="BU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</f>
        <v>0</v>
      </c>
      <c r="BV144" s="10" cm="1">
        <f t="array" ref="BV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</f>
        <v>12.801251597999999</v>
      </c>
      <c r="BW144" s="10" cm="1">
        <f t="array" ref="BW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</f>
        <v>12.644414685999999</v>
      </c>
      <c r="BX144" s="10" cm="1">
        <f t="array" ref="BX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</f>
        <v>0</v>
      </c>
      <c r="BY144" s="10" cm="1">
        <f t="array" ref="BY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</f>
        <v>0</v>
      </c>
      <c r="BZ144" s="10" cm="1">
        <f t="array" ref="BZ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</f>
        <v>0</v>
      </c>
      <c r="CA144" s="10" cm="1">
        <f t="array" ref="CA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</f>
        <v>12.130010258999999</v>
      </c>
      <c r="CB144" s="10" cm="1">
        <f t="array" ref="CB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</f>
        <v>11.87189358</v>
      </c>
      <c r="CC144" s="10" cm="1">
        <f t="array" ref="CC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</f>
        <v>0</v>
      </c>
      <c r="CD144" s="10" cm="1">
        <f t="array" ref="CD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</f>
        <v>0</v>
      </c>
      <c r="CE144" s="10" cm="1">
        <f t="array" ref="CE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</f>
        <v>0</v>
      </c>
      <c r="CF144" s="10" cm="1">
        <f t="array" ref="CF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</f>
        <v>0</v>
      </c>
      <c r="CG144" s="10" cm="1">
        <f t="array" ref="CG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</f>
        <v>10.715558004</v>
      </c>
      <c r="CI144" s="8" t="s">
        <v>201</v>
      </c>
      <c r="CJ144" s="10" cm="1">
        <f t="array" ref="CJ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J$135
  )
)</f>
        <v>0</v>
      </c>
      <c r="CK144" s="10" cm="1">
        <f t="array" ref="CK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K$135
  )
)</f>
        <v>0</v>
      </c>
      <c r="CL144" s="10" cm="1">
        <f t="array" ref="CL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L$135
  )
)</f>
        <v>0</v>
      </c>
      <c r="CM144" s="10" cm="1">
        <f t="array" ref="CM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M$135
  )
)</f>
        <v>0</v>
      </c>
      <c r="CN144" s="10" cm="1">
        <f t="array" ref="CN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N$135
  )
)</f>
        <v>0</v>
      </c>
      <c r="CO144" s="10" cm="1">
        <f t="array" ref="CO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O$135
  )
)</f>
        <v>0</v>
      </c>
      <c r="CP144" s="10" cm="1">
        <f t="array" ref="CP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P$135
  )
)</f>
        <v>0</v>
      </c>
      <c r="CQ144" s="10" cm="1">
        <f t="array" ref="CQ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Q$135
  )
)</f>
        <v>0</v>
      </c>
      <c r="CR144" s="10" cm="1">
        <f t="array" ref="CR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R$135
  )
)</f>
        <v>0</v>
      </c>
      <c r="CS144" s="10" cm="1">
        <f t="array" ref="CS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S$135
  )
)</f>
        <v>0</v>
      </c>
      <c r="CT144" s="10" cm="1">
        <f t="array" ref="CT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T$135
  )
)</f>
        <v>0</v>
      </c>
      <c r="CU144" s="10" cm="1">
        <f t="array" ref="CU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U$135
  )
)</f>
        <v>0</v>
      </c>
      <c r="CV144" s="10" cm="1">
        <f t="array" ref="CV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V$135
  )
)</f>
        <v>0</v>
      </c>
      <c r="CW144" s="10" cm="1">
        <f t="array" ref="CW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W$135
  )
)</f>
        <v>0</v>
      </c>
      <c r="CX144" s="10" cm="1">
        <f t="array" ref="CX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X$135
  )
)</f>
        <v>0</v>
      </c>
      <c r="CY144" s="10" cm="1">
        <f t="array" ref="CY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Y$135
  )
)</f>
        <v>0</v>
      </c>
      <c r="CZ144" s="10" cm="1">
        <f t="array" ref="CZ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Z$135
  )
)</f>
        <v>0</v>
      </c>
      <c r="DA144" s="10" cm="1">
        <f t="array" ref="DA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A$135
  )
)</f>
        <v>0</v>
      </c>
      <c r="DB144" s="10" cm="1">
        <f t="array" ref="DB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B$135
  )
)</f>
        <v>0</v>
      </c>
      <c r="DC144" s="10" cm="1">
        <f t="array" ref="DC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C$135
  )
)</f>
        <v>0</v>
      </c>
      <c r="DD144" s="10" cm="1">
        <f t="array" ref="DD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D$135
  )
)</f>
        <v>0</v>
      </c>
      <c r="DE144" s="10" cm="1">
        <f t="array" ref="DE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E$135
  )
)</f>
        <v>0</v>
      </c>
      <c r="DF144" s="10" cm="1">
        <f t="array" ref="DF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F$135
  )
)</f>
        <v>0</v>
      </c>
      <c r="DG144" s="10" cm="1">
        <f t="array" ref="DG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G$135
  )
)</f>
        <v>0</v>
      </c>
      <c r="DH144" s="10" cm="1">
        <f t="array" ref="DH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H$135
  )
)</f>
        <v>0</v>
      </c>
      <c r="DI144" s="10" cm="1">
        <f t="array" ref="DI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I$135
  )
)</f>
        <v>0</v>
      </c>
    </row>
    <row r="145" spans="3:113" hidden="1" outlineLevel="1">
      <c r="C145" s="8" t="s">
        <v>202</v>
      </c>
      <c r="D145" s="10">
        <f t="shared" si="63"/>
        <v>0</v>
      </c>
      <c r="E145" s="10">
        <f t="shared" si="64"/>
        <v>0</v>
      </c>
      <c r="F145" s="10">
        <f t="shared" si="65"/>
        <v>0</v>
      </c>
      <c r="G145" s="10">
        <f t="shared" si="66"/>
        <v>0</v>
      </c>
      <c r="H145" s="10">
        <f t="shared" si="67"/>
        <v>0</v>
      </c>
      <c r="I145" s="10">
        <f t="shared" si="68"/>
        <v>0</v>
      </c>
      <c r="J145" s="10">
        <f t="shared" si="69"/>
        <v>0</v>
      </c>
      <c r="K145" s="10">
        <f t="shared" si="70"/>
        <v>0</v>
      </c>
      <c r="L145" s="10">
        <f t="shared" si="71"/>
        <v>0</v>
      </c>
      <c r="M145" s="10">
        <f t="shared" si="72"/>
        <v>0</v>
      </c>
      <c r="N145" s="10">
        <f t="shared" si="73"/>
        <v>0</v>
      </c>
      <c r="O145" s="10">
        <f t="shared" si="74"/>
        <v>0</v>
      </c>
      <c r="P145" s="10">
        <f t="shared" si="75"/>
        <v>0</v>
      </c>
      <c r="Q145" s="10">
        <f t="shared" si="76"/>
        <v>0</v>
      </c>
      <c r="R145" s="10">
        <f t="shared" si="77"/>
        <v>0</v>
      </c>
      <c r="S145" s="10">
        <f t="shared" si="78"/>
        <v>0</v>
      </c>
      <c r="T145" s="10">
        <f t="shared" si="79"/>
        <v>0</v>
      </c>
      <c r="U145" s="10">
        <f t="shared" si="80"/>
        <v>0</v>
      </c>
      <c r="V145" s="10">
        <f t="shared" si="81"/>
        <v>0</v>
      </c>
      <c r="W145" s="10">
        <f t="shared" si="82"/>
        <v>0</v>
      </c>
      <c r="X145" s="10">
        <f t="shared" si="83"/>
        <v>0</v>
      </c>
      <c r="Y145" s="10">
        <f t="shared" si="84"/>
        <v>0</v>
      </c>
      <c r="Z145" s="10">
        <f t="shared" si="85"/>
        <v>0</v>
      </c>
      <c r="AA145" s="10">
        <f t="shared" si="86"/>
        <v>0</v>
      </c>
      <c r="AB145" s="10">
        <f t="shared" si="87"/>
        <v>0</v>
      </c>
      <c r="AC145" s="10">
        <f t="shared" si="88"/>
        <v>0</v>
      </c>
      <c r="AE145" s="8" t="s">
        <v>202</v>
      </c>
      <c r="AF145" s="10" cm="1">
        <f t="array" ref="AF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F$135
  )
)</f>
        <v>0</v>
      </c>
      <c r="AG145" s="10" cm="1">
        <f t="array" ref="AG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G$135
  )
)</f>
        <v>0</v>
      </c>
      <c r="AH145" s="10" cm="1">
        <f t="array" ref="AH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H$135
  )
)</f>
        <v>0</v>
      </c>
      <c r="AI145" s="10" cm="1">
        <f t="array" ref="AI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I$135
  )
)</f>
        <v>0</v>
      </c>
      <c r="AJ145" s="10" cm="1">
        <f t="array" ref="AJ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J$135
  )
)</f>
        <v>0</v>
      </c>
      <c r="AK145" s="10" cm="1">
        <f t="array" ref="AK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K$135
  )
)</f>
        <v>0</v>
      </c>
      <c r="AL145" s="10" cm="1">
        <f t="array" ref="AL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L$135
  )
)</f>
        <v>0</v>
      </c>
      <c r="AM145" s="10" cm="1">
        <f t="array" ref="AM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M$135
  )
)</f>
        <v>0</v>
      </c>
      <c r="AN145" s="10" cm="1">
        <f t="array" ref="AN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N$135
  )
)</f>
        <v>0</v>
      </c>
      <c r="AO145" s="10" cm="1">
        <f t="array" ref="AO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O$135
  )
)</f>
        <v>0</v>
      </c>
      <c r="AP145" s="10" cm="1">
        <f t="array" ref="AP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P$135
  )
)</f>
        <v>0</v>
      </c>
      <c r="AQ145" s="10" cm="1">
        <f t="array" ref="AQ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Q$135
  )
)</f>
        <v>0</v>
      </c>
      <c r="AR145" s="10" cm="1">
        <f t="array" ref="AR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R$135
  )
)</f>
        <v>0</v>
      </c>
      <c r="AS145" s="10" cm="1">
        <f t="array" ref="AS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S$135
  )
)</f>
        <v>0</v>
      </c>
      <c r="AT145" s="10" cm="1">
        <f t="array" ref="AT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T$135
  )
)</f>
        <v>0</v>
      </c>
      <c r="AU145" s="10" cm="1">
        <f t="array" ref="AU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U$135
  )
)</f>
        <v>0</v>
      </c>
      <c r="AV145" s="10" cm="1">
        <f t="array" ref="AV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V$135
  )
)</f>
        <v>0</v>
      </c>
      <c r="AW145" s="10" cm="1">
        <f t="array" ref="AW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W$135
  )
)</f>
        <v>0</v>
      </c>
      <c r="AX145" s="10" cm="1">
        <f t="array" ref="AX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X$135
  )
)</f>
        <v>0</v>
      </c>
      <c r="AY145" s="10" cm="1">
        <f t="array" ref="AY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Y$135
  )
)</f>
        <v>0</v>
      </c>
      <c r="AZ145" s="10" cm="1">
        <f t="array" ref="AZ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Z$135
  )
)</f>
        <v>0</v>
      </c>
      <c r="BA145" s="10" cm="1">
        <f t="array" ref="BA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A$135
  )
)</f>
        <v>0</v>
      </c>
      <c r="BB145" s="10" cm="1">
        <f t="array" ref="BB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B$135
  )
)</f>
        <v>0</v>
      </c>
      <c r="BC145" s="10" cm="1">
        <f t="array" ref="BC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C$135
  )
)</f>
        <v>0</v>
      </c>
      <c r="BD145" s="10" cm="1">
        <f t="array" ref="BD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D$135
  )
)</f>
        <v>0</v>
      </c>
      <c r="BE145" s="10" cm="1">
        <f t="array" ref="BE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E$135
  )
)</f>
        <v>0</v>
      </c>
      <c r="BG145" s="8" t="s">
        <v>202</v>
      </c>
      <c r="BH145" s="10" cm="1">
        <f t="array" ref="BH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</f>
        <v>0</v>
      </c>
      <c r="BI145" s="10" cm="1">
        <f t="array" ref="BI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</f>
        <v>0</v>
      </c>
      <c r="BJ145" s="10" cm="1">
        <f t="array" ref="BJ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</f>
        <v>0</v>
      </c>
      <c r="BK145" s="10" cm="1">
        <f t="array" ref="BK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</f>
        <v>0</v>
      </c>
      <c r="BL145" s="10" cm="1">
        <f t="array" ref="BL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</f>
        <v>0</v>
      </c>
      <c r="BM145" s="10" cm="1">
        <f t="array" ref="BM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</f>
        <v>0</v>
      </c>
      <c r="BN145" s="10" cm="1">
        <f t="array" ref="BN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</f>
        <v>0</v>
      </c>
      <c r="BO145" s="10" cm="1">
        <f t="array" ref="BO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</f>
        <v>0</v>
      </c>
      <c r="BP145" s="10" cm="1">
        <f t="array" ref="BP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</f>
        <v>0</v>
      </c>
      <c r="BQ145" s="10" cm="1">
        <f t="array" ref="BQ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</f>
        <v>0</v>
      </c>
      <c r="BR145" s="10" cm="1">
        <f t="array" ref="BR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</f>
        <v>0</v>
      </c>
      <c r="BS145" s="10" cm="1">
        <f t="array" ref="BS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</f>
        <v>0</v>
      </c>
      <c r="BT145" s="10" cm="1">
        <f t="array" ref="BT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</f>
        <v>0</v>
      </c>
      <c r="BU145" s="10" cm="1">
        <f t="array" ref="BU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</f>
        <v>0</v>
      </c>
      <c r="BV145" s="10" cm="1">
        <f t="array" ref="BV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</f>
        <v>0</v>
      </c>
      <c r="BW145" s="10" cm="1">
        <f t="array" ref="BW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</f>
        <v>0</v>
      </c>
      <c r="BX145" s="10" cm="1">
        <f t="array" ref="BX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</f>
        <v>0</v>
      </c>
      <c r="BY145" s="10" cm="1">
        <f t="array" ref="BY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</f>
        <v>0</v>
      </c>
      <c r="BZ145" s="10" cm="1">
        <f t="array" ref="BZ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</f>
        <v>0</v>
      </c>
      <c r="CA145" s="10" cm="1">
        <f t="array" ref="CA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</f>
        <v>0</v>
      </c>
      <c r="CB145" s="10" cm="1">
        <f t="array" ref="CB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</f>
        <v>0</v>
      </c>
      <c r="CC145" s="10" cm="1">
        <f t="array" ref="CC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</f>
        <v>0</v>
      </c>
      <c r="CD145" s="10" cm="1">
        <f t="array" ref="CD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</f>
        <v>0</v>
      </c>
      <c r="CE145" s="10" cm="1">
        <f t="array" ref="CE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</f>
        <v>0</v>
      </c>
      <c r="CF145" s="10" cm="1">
        <f t="array" ref="CF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</f>
        <v>0</v>
      </c>
      <c r="CG145" s="10" cm="1">
        <f t="array" ref="CG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</f>
        <v>0</v>
      </c>
      <c r="CI145" s="8" t="s">
        <v>202</v>
      </c>
      <c r="CJ145" s="10" cm="1">
        <f t="array" ref="CJ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J$135
  )
)</f>
        <v>0</v>
      </c>
      <c r="CK145" s="10" cm="1">
        <f t="array" ref="CK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K$135
  )
)</f>
        <v>0</v>
      </c>
      <c r="CL145" s="10" cm="1">
        <f t="array" ref="CL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L$135
  )
)</f>
        <v>0</v>
      </c>
      <c r="CM145" s="10" cm="1">
        <f t="array" ref="CM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M$135
  )
)</f>
        <v>0</v>
      </c>
      <c r="CN145" s="10" cm="1">
        <f t="array" ref="CN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N$135
  )
)</f>
        <v>0</v>
      </c>
      <c r="CO145" s="10" cm="1">
        <f t="array" ref="CO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O$135
  )
)</f>
        <v>0</v>
      </c>
      <c r="CP145" s="10" cm="1">
        <f t="array" ref="CP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P$135
  )
)</f>
        <v>0</v>
      </c>
      <c r="CQ145" s="10" cm="1">
        <f t="array" ref="CQ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Q$135
  )
)</f>
        <v>0</v>
      </c>
      <c r="CR145" s="10" cm="1">
        <f t="array" ref="CR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R$135
  )
)</f>
        <v>0</v>
      </c>
      <c r="CS145" s="10" cm="1">
        <f t="array" ref="CS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S$135
  )
)</f>
        <v>0</v>
      </c>
      <c r="CT145" s="10" cm="1">
        <f t="array" ref="CT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T$135
  )
)</f>
        <v>0</v>
      </c>
      <c r="CU145" s="10" cm="1">
        <f t="array" ref="CU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U$135
  )
)</f>
        <v>0</v>
      </c>
      <c r="CV145" s="10" cm="1">
        <f t="array" ref="CV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V$135
  )
)</f>
        <v>0</v>
      </c>
      <c r="CW145" s="10" cm="1">
        <f t="array" ref="CW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W$135
  )
)</f>
        <v>0</v>
      </c>
      <c r="CX145" s="10" cm="1">
        <f t="array" ref="CX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X$135
  )
)</f>
        <v>0</v>
      </c>
      <c r="CY145" s="10" cm="1">
        <f t="array" ref="CY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Y$135
  )
)</f>
        <v>0</v>
      </c>
      <c r="CZ145" s="10" cm="1">
        <f t="array" ref="CZ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Z$135
  )
)</f>
        <v>0</v>
      </c>
      <c r="DA145" s="10" cm="1">
        <f t="array" ref="DA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A$135
  )
)</f>
        <v>0</v>
      </c>
      <c r="DB145" s="10" cm="1">
        <f t="array" ref="DB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B$135
  )
)</f>
        <v>0</v>
      </c>
      <c r="DC145" s="10" cm="1">
        <f t="array" ref="DC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C$135
  )
)</f>
        <v>0</v>
      </c>
      <c r="DD145" s="10" cm="1">
        <f t="array" ref="DD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D$135
  )
)</f>
        <v>0</v>
      </c>
      <c r="DE145" s="10" cm="1">
        <f t="array" ref="DE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E$135
  )
)</f>
        <v>0</v>
      </c>
      <c r="DF145" s="10" cm="1">
        <f t="array" ref="DF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F$135
  )
)</f>
        <v>0</v>
      </c>
      <c r="DG145" s="10" cm="1">
        <f t="array" ref="DG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G$135
  )
)</f>
        <v>0</v>
      </c>
      <c r="DH145" s="10" cm="1">
        <f t="array" ref="DH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H$135
  )
)</f>
        <v>0</v>
      </c>
      <c r="DI145" s="10" cm="1">
        <f t="array" ref="DI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I$135
  )
)</f>
        <v>0</v>
      </c>
    </row>
    <row r="146" spans="3:113" collapsed="1">
      <c r="C146" s="8" t="s">
        <v>203</v>
      </c>
      <c r="D146" s="10">
        <f t="shared" si="63"/>
        <v>0</v>
      </c>
      <c r="E146" s="10">
        <f t="shared" si="64"/>
        <v>0</v>
      </c>
      <c r="F146" s="10">
        <f t="shared" si="65"/>
        <v>0</v>
      </c>
      <c r="G146" s="10">
        <f t="shared" si="66"/>
        <v>0</v>
      </c>
      <c r="H146" s="10">
        <f t="shared" si="67"/>
        <v>0</v>
      </c>
      <c r="I146" s="10">
        <f t="shared" si="68"/>
        <v>0</v>
      </c>
      <c r="J146" s="10">
        <f t="shared" si="69"/>
        <v>543.52721875400005</v>
      </c>
      <c r="K146" s="10">
        <f t="shared" si="70"/>
        <v>0</v>
      </c>
      <c r="L146" s="10">
        <f t="shared" si="71"/>
        <v>726.61605335700006</v>
      </c>
      <c r="M146" s="10">
        <f t="shared" si="72"/>
        <v>0</v>
      </c>
      <c r="N146" s="10">
        <f t="shared" si="73"/>
        <v>722.62298081599999</v>
      </c>
      <c r="O146" s="10">
        <f t="shared" si="74"/>
        <v>0</v>
      </c>
      <c r="P146" s="10">
        <f t="shared" si="75"/>
        <v>724.602769803</v>
      </c>
      <c r="Q146" s="10">
        <f t="shared" si="76"/>
        <v>0</v>
      </c>
      <c r="R146" s="10">
        <f t="shared" si="77"/>
        <v>722.62298081599999</v>
      </c>
      <c r="S146" s="10">
        <f t="shared" si="78"/>
        <v>722.62298081599999</v>
      </c>
      <c r="T146" s="10">
        <f t="shared" si="79"/>
        <v>0</v>
      </c>
      <c r="U146" s="10">
        <f t="shared" si="80"/>
        <v>0</v>
      </c>
      <c r="V146" s="10">
        <f t="shared" si="81"/>
        <v>0</v>
      </c>
      <c r="W146" s="10">
        <f t="shared" si="82"/>
        <v>669.9707543080001</v>
      </c>
      <c r="X146" s="10">
        <f t="shared" si="83"/>
        <v>671.8062906209999</v>
      </c>
      <c r="Y146" s="10">
        <f t="shared" si="84"/>
        <v>0</v>
      </c>
      <c r="Z146" s="10">
        <f t="shared" si="85"/>
        <v>0</v>
      </c>
      <c r="AA146" s="10">
        <f t="shared" si="86"/>
        <v>0</v>
      </c>
      <c r="AB146" s="10">
        <f t="shared" si="87"/>
        <v>0</v>
      </c>
      <c r="AC146" s="10">
        <f t="shared" si="88"/>
        <v>724.66322717899993</v>
      </c>
      <c r="AE146" s="8" t="s">
        <v>203</v>
      </c>
      <c r="AF146" s="10" cm="1">
        <f t="array" ref="AF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F$135
  )
)</f>
        <v>0</v>
      </c>
      <c r="AG146" s="10" cm="1">
        <f t="array" ref="AG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G$135
  )
)</f>
        <v>0</v>
      </c>
      <c r="AH146" s="10" cm="1">
        <f t="array" ref="AH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H$135
  )
)</f>
        <v>0</v>
      </c>
      <c r="AI146" s="10" cm="1">
        <f t="array" ref="AI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I$135
  )
)</f>
        <v>0</v>
      </c>
      <c r="AJ146" s="10" cm="1">
        <f t="array" ref="AJ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J$135
  )
)</f>
        <v>0</v>
      </c>
      <c r="AK146" s="10" cm="1">
        <f t="array" ref="AK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K$135
  )
)</f>
        <v>0</v>
      </c>
      <c r="AL146" s="10" cm="1">
        <f t="array" ref="AL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L$135
  )
)</f>
        <v>0</v>
      </c>
      <c r="AM146" s="10" cm="1">
        <f t="array" ref="AM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M$135
  )
)</f>
        <v>0</v>
      </c>
      <c r="AN146" s="10" cm="1">
        <f t="array" ref="AN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N$135
  )
)</f>
        <v>0</v>
      </c>
      <c r="AO146" s="10" cm="1">
        <f t="array" ref="AO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O$135
  )
)</f>
        <v>0</v>
      </c>
      <c r="AP146" s="10" cm="1">
        <f t="array" ref="AP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P$135
  )
)</f>
        <v>0</v>
      </c>
      <c r="AQ146" s="10" cm="1">
        <f t="array" ref="AQ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Q$135
  )
)</f>
        <v>0</v>
      </c>
      <c r="AR146" s="10" cm="1">
        <f t="array" ref="AR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R$135
  )
)</f>
        <v>0</v>
      </c>
      <c r="AS146" s="10" cm="1">
        <f t="array" ref="AS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S$135
  )
)</f>
        <v>0</v>
      </c>
      <c r="AT146" s="10" cm="1">
        <f t="array" ref="AT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T$135
  )
)</f>
        <v>0</v>
      </c>
      <c r="AU146" s="10" cm="1">
        <f t="array" ref="AU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U$135
  )
)</f>
        <v>0</v>
      </c>
      <c r="AV146" s="10" cm="1">
        <f t="array" ref="AV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V$135
  )
)</f>
        <v>0</v>
      </c>
      <c r="AW146" s="10" cm="1">
        <f t="array" ref="AW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W$135
  )
)</f>
        <v>0</v>
      </c>
      <c r="AX146" s="10" cm="1">
        <f t="array" ref="AX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X$135
  )
)</f>
        <v>0</v>
      </c>
      <c r="AY146" s="10" cm="1">
        <f t="array" ref="AY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Y$135
  )
)</f>
        <v>0</v>
      </c>
      <c r="AZ146" s="10" cm="1">
        <f t="array" ref="AZ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Z$135
  )
)</f>
        <v>0</v>
      </c>
      <c r="BA146" s="10" cm="1">
        <f t="array" ref="BA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A$135
  )
)</f>
        <v>0</v>
      </c>
      <c r="BB146" s="10" cm="1">
        <f t="array" ref="BB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B$135
  )
)</f>
        <v>0</v>
      </c>
      <c r="BC146" s="10" cm="1">
        <f t="array" ref="BC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C$135
  )
)</f>
        <v>0</v>
      </c>
      <c r="BD146" s="10" cm="1">
        <f t="array" ref="BD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D$135
  )
)</f>
        <v>0</v>
      </c>
      <c r="BE146" s="10" cm="1">
        <f t="array" ref="BE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E$135
  )
)</f>
        <v>0</v>
      </c>
      <c r="BG146" s="8" t="s">
        <v>203</v>
      </c>
      <c r="BH146" s="10" cm="1">
        <f t="array" ref="BH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</f>
        <v>0</v>
      </c>
      <c r="BI146" s="10" cm="1">
        <f t="array" ref="BI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</f>
        <v>0</v>
      </c>
      <c r="BJ146" s="10" cm="1">
        <f t="array" ref="BJ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</f>
        <v>0</v>
      </c>
      <c r="BK146" s="10" cm="1">
        <f t="array" ref="BK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</f>
        <v>0</v>
      </c>
      <c r="BL146" s="10" cm="1">
        <f t="array" ref="BL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</f>
        <v>0</v>
      </c>
      <c r="BM146" s="10" cm="1">
        <f t="array" ref="BM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</f>
        <v>0</v>
      </c>
      <c r="BN146" s="10" cm="1">
        <f t="array" ref="BN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</f>
        <v>4.0971365979999996</v>
      </c>
      <c r="BO146" s="10" cm="1">
        <f t="array" ref="BO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</f>
        <v>0</v>
      </c>
      <c r="BP146" s="10" cm="1">
        <f t="array" ref="BP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</f>
        <v>8.8294696839999993</v>
      </c>
      <c r="BQ146" s="10" cm="1">
        <f t="array" ref="BQ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</f>
        <v>0</v>
      </c>
      <c r="BR146" s="10" cm="1">
        <f t="array" ref="BR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</f>
        <v>8.7902106789999994</v>
      </c>
      <c r="BS146" s="10" cm="1">
        <f t="array" ref="BS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</f>
        <v>0</v>
      </c>
      <c r="BT146" s="10" cm="1">
        <f t="array" ref="BT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</f>
        <v>8.8142934470000007</v>
      </c>
      <c r="BU146" s="10" cm="1">
        <f t="array" ref="BU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</f>
        <v>0</v>
      </c>
      <c r="BV146" s="10" cm="1">
        <f t="array" ref="BV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</f>
        <v>8.7902106789999994</v>
      </c>
      <c r="BW146" s="10" cm="1">
        <f t="array" ref="BW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</f>
        <v>8.7902106789999994</v>
      </c>
      <c r="BX146" s="10" cm="1">
        <f t="array" ref="BX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</f>
        <v>0</v>
      </c>
      <c r="BY146" s="10" cm="1">
        <f t="array" ref="BY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</f>
        <v>0</v>
      </c>
      <c r="BZ146" s="10" cm="1">
        <f t="array" ref="BZ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</f>
        <v>0</v>
      </c>
      <c r="CA146" s="10" cm="1">
        <f t="array" ref="CA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</f>
        <v>8.3933154419999987</v>
      </c>
      <c r="CB146" s="10" cm="1">
        <f t="array" ref="CB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</f>
        <v>8.4163108259999984</v>
      </c>
      <c r="CC146" s="10" cm="1">
        <f t="array" ref="CC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</f>
        <v>0</v>
      </c>
      <c r="CD146" s="10" cm="1">
        <f t="array" ref="CD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</f>
        <v>0</v>
      </c>
      <c r="CE146" s="10" cm="1">
        <f t="array" ref="CE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</f>
        <v>0</v>
      </c>
      <c r="CF146" s="10" cm="1">
        <f t="array" ref="CF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</f>
        <v>0</v>
      </c>
      <c r="CG146" s="10" cm="1">
        <f t="array" ref="CG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</f>
        <v>9.0802399049999991</v>
      </c>
      <c r="CI146" s="8" t="s">
        <v>203</v>
      </c>
      <c r="CJ146" s="10" cm="1">
        <f t="array" ref="CJ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J$135
  )
)</f>
        <v>0</v>
      </c>
      <c r="CK146" s="10" cm="1">
        <f t="array" ref="CK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K$135
  )
)</f>
        <v>0</v>
      </c>
      <c r="CL146" s="10" cm="1">
        <f t="array" ref="CL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L$135
  )
)</f>
        <v>0</v>
      </c>
      <c r="CM146" s="10" cm="1">
        <f t="array" ref="CM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M$135
  )
)</f>
        <v>0</v>
      </c>
      <c r="CN146" s="10" cm="1">
        <f t="array" ref="CN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N$135
  )
)</f>
        <v>0</v>
      </c>
      <c r="CO146" s="10" cm="1">
        <f t="array" ref="CO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O$135
  )
)</f>
        <v>0</v>
      </c>
      <c r="CP146" s="10" cm="1">
        <f t="array" ref="CP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P$135
  )
)</f>
        <v>539.43008215600003</v>
      </c>
      <c r="CQ146" s="10" cm="1">
        <f t="array" ref="CQ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Q$135
  )
)</f>
        <v>0</v>
      </c>
      <c r="CR146" s="10" cm="1">
        <f t="array" ref="CR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R$135
  )
)</f>
        <v>717.78658367300011</v>
      </c>
      <c r="CS146" s="10" cm="1">
        <f t="array" ref="CS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S$135
  )
)</f>
        <v>0</v>
      </c>
      <c r="CT146" s="10" cm="1">
        <f t="array" ref="CT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T$135
  )
)</f>
        <v>713.83277013700001</v>
      </c>
      <c r="CU146" s="10" cm="1">
        <f t="array" ref="CU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U$135
  )
)</f>
        <v>0</v>
      </c>
      <c r="CV146" s="10" cm="1">
        <f t="array" ref="CV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V$135
  )
)</f>
        <v>715.78847635600005</v>
      </c>
      <c r="CW146" s="10" cm="1">
        <f t="array" ref="CW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W$135
  )
)</f>
        <v>0</v>
      </c>
      <c r="CX146" s="10" cm="1">
        <f t="array" ref="CX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X$135
  )
)</f>
        <v>713.83277013700001</v>
      </c>
      <c r="CY146" s="10" cm="1">
        <f t="array" ref="CY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Y$135
  )
)</f>
        <v>713.83277013700001</v>
      </c>
      <c r="CZ146" s="10" cm="1">
        <f t="array" ref="CZ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Z$135
  )
)</f>
        <v>0</v>
      </c>
      <c r="DA146" s="10" cm="1">
        <f t="array" ref="DA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A$135
  )
)</f>
        <v>0</v>
      </c>
      <c r="DB146" s="10" cm="1">
        <f t="array" ref="DB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B$135
  )
)</f>
        <v>0</v>
      </c>
      <c r="DC146" s="10" cm="1">
        <f t="array" ref="DC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C$135
  )
)</f>
        <v>661.57743886600008</v>
      </c>
      <c r="DD146" s="10" cm="1">
        <f t="array" ref="DD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D$135
  )
)</f>
        <v>663.38997979499993</v>
      </c>
      <c r="DE146" s="10" cm="1">
        <f t="array" ref="DE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E$135
  )
)</f>
        <v>0</v>
      </c>
      <c r="DF146" s="10" cm="1">
        <f t="array" ref="DF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F$135
  )
)</f>
        <v>0</v>
      </c>
      <c r="DG146" s="10" cm="1">
        <f t="array" ref="DG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G$135
  )
)</f>
        <v>0</v>
      </c>
      <c r="DH146" s="10" cm="1">
        <f t="array" ref="DH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H$135
  )
)</f>
        <v>0</v>
      </c>
      <c r="DI146" s="10" cm="1">
        <f t="array" ref="DI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I$135
  )
)</f>
        <v>715.58298727399995</v>
      </c>
    </row>
    <row r="147" spans="3:113">
      <c r="C147" s="8" t="s">
        <v>204</v>
      </c>
      <c r="D147" s="10">
        <f t="shared" si="63"/>
        <v>0</v>
      </c>
      <c r="E147" s="10">
        <f t="shared" si="64"/>
        <v>0</v>
      </c>
      <c r="F147" s="10">
        <f t="shared" si="65"/>
        <v>0</v>
      </c>
      <c r="G147" s="10">
        <f t="shared" si="66"/>
        <v>0</v>
      </c>
      <c r="H147" s="10">
        <f t="shared" si="67"/>
        <v>0</v>
      </c>
      <c r="I147" s="10">
        <f t="shared" si="68"/>
        <v>0</v>
      </c>
      <c r="J147" s="10">
        <f t="shared" si="69"/>
        <v>125.30282170999999</v>
      </c>
      <c r="K147" s="10">
        <f t="shared" si="70"/>
        <v>0</v>
      </c>
      <c r="L147" s="10">
        <f t="shared" si="71"/>
        <v>125.64611711299999</v>
      </c>
      <c r="M147" s="10">
        <f t="shared" si="72"/>
        <v>0</v>
      </c>
      <c r="N147" s="10">
        <f t="shared" si="73"/>
        <v>125.30282170999999</v>
      </c>
      <c r="O147" s="10">
        <f t="shared" si="74"/>
        <v>0</v>
      </c>
      <c r="P147" s="10">
        <f t="shared" si="75"/>
        <v>180.993248064</v>
      </c>
      <c r="Q147" s="10">
        <f t="shared" si="76"/>
        <v>0</v>
      </c>
      <c r="R147" s="10">
        <f t="shared" si="77"/>
        <v>175.216459286</v>
      </c>
      <c r="S147" s="10">
        <f t="shared" si="78"/>
        <v>120.80530521199999</v>
      </c>
      <c r="T147" s="10">
        <f t="shared" si="79"/>
        <v>0</v>
      </c>
      <c r="U147" s="10">
        <f t="shared" si="80"/>
        <v>0</v>
      </c>
      <c r="V147" s="10">
        <f t="shared" si="81"/>
        <v>0</v>
      </c>
      <c r="W147" s="10">
        <f t="shared" si="82"/>
        <v>120.80530521199999</v>
      </c>
      <c r="X147" s="10">
        <f t="shared" si="83"/>
        <v>121.136278651</v>
      </c>
      <c r="Y147" s="10">
        <f t="shared" si="84"/>
        <v>0</v>
      </c>
      <c r="Z147" s="10">
        <f t="shared" si="85"/>
        <v>0</v>
      </c>
      <c r="AA147" s="10">
        <f t="shared" si="86"/>
        <v>0</v>
      </c>
      <c r="AB147" s="10">
        <f t="shared" si="87"/>
        <v>0</v>
      </c>
      <c r="AC147" s="10">
        <f t="shared" si="88"/>
        <v>150.05914141899999</v>
      </c>
      <c r="AE147" s="8" t="s">
        <v>204</v>
      </c>
      <c r="AF147" s="10" cm="1">
        <f t="array" ref="AF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F$135
  )
)</f>
        <v>0</v>
      </c>
      <c r="AG147" s="10" cm="1">
        <f t="array" ref="AG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G$135
  )
)</f>
        <v>0</v>
      </c>
      <c r="AH147" s="10" cm="1">
        <f t="array" ref="AH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H$135
  )
)</f>
        <v>0</v>
      </c>
      <c r="AI147" s="10" cm="1">
        <f t="array" ref="AI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I$135
  )
)</f>
        <v>0</v>
      </c>
      <c r="AJ147" s="10" cm="1">
        <f t="array" ref="AJ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J$135
  )
)</f>
        <v>0</v>
      </c>
      <c r="AK147" s="10" cm="1">
        <f t="array" ref="AK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K$135
  )
)</f>
        <v>0</v>
      </c>
      <c r="AL147" s="10" cm="1">
        <f t="array" ref="AL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L$135
  )
)</f>
        <v>0</v>
      </c>
      <c r="AM147" s="10" cm="1">
        <f t="array" ref="AM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M$135
  )
)</f>
        <v>0</v>
      </c>
      <c r="AN147" s="10" cm="1">
        <f t="array" ref="AN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N$135
  )
)</f>
        <v>0</v>
      </c>
      <c r="AO147" s="10" cm="1">
        <f t="array" ref="AO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O$135
  )
)</f>
        <v>0</v>
      </c>
      <c r="AP147" s="10" cm="1">
        <f t="array" ref="AP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P$135
  )
)</f>
        <v>0</v>
      </c>
      <c r="AQ147" s="10" cm="1">
        <f t="array" ref="AQ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Q$135
  )
)</f>
        <v>0</v>
      </c>
      <c r="AR147" s="10" cm="1">
        <f t="array" ref="AR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R$135
  )
)</f>
        <v>0</v>
      </c>
      <c r="AS147" s="10" cm="1">
        <f t="array" ref="AS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S$135
  )
)</f>
        <v>0</v>
      </c>
      <c r="AT147" s="10" cm="1">
        <f t="array" ref="AT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T$135
  )
)</f>
        <v>0</v>
      </c>
      <c r="AU147" s="10" cm="1">
        <f t="array" ref="AU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U$135
  )
)</f>
        <v>0</v>
      </c>
      <c r="AV147" s="10" cm="1">
        <f t="array" ref="AV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V$135
  )
)</f>
        <v>0</v>
      </c>
      <c r="AW147" s="10" cm="1">
        <f t="array" ref="AW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W$135
  )
)</f>
        <v>0</v>
      </c>
      <c r="AX147" s="10" cm="1">
        <f t="array" ref="AX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X$135
  )
)</f>
        <v>0</v>
      </c>
      <c r="AY147" s="10" cm="1">
        <f t="array" ref="AY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Y$135
  )
)</f>
        <v>0</v>
      </c>
      <c r="AZ147" s="10" cm="1">
        <f t="array" ref="AZ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Z$135
  )
)</f>
        <v>0</v>
      </c>
      <c r="BA147" s="10" cm="1">
        <f t="array" ref="BA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A$135
  )
)</f>
        <v>0</v>
      </c>
      <c r="BB147" s="10" cm="1">
        <f t="array" ref="BB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B$135
  )
)</f>
        <v>0</v>
      </c>
      <c r="BC147" s="10" cm="1">
        <f t="array" ref="BC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C$135
  )
)</f>
        <v>0</v>
      </c>
      <c r="BD147" s="10" cm="1">
        <f t="array" ref="BD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D$135
  )
)</f>
        <v>0</v>
      </c>
      <c r="BE147" s="10" cm="1">
        <f t="array" ref="BE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E$135
  )
)</f>
        <v>0</v>
      </c>
      <c r="BG147" s="8" t="s">
        <v>204</v>
      </c>
      <c r="BH147" s="10" cm="1">
        <f t="array" ref="BH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</f>
        <v>0</v>
      </c>
      <c r="BI147" s="10" cm="1">
        <f t="array" ref="BI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</f>
        <v>0</v>
      </c>
      <c r="BJ147" s="10" cm="1">
        <f t="array" ref="BJ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</f>
        <v>0</v>
      </c>
      <c r="BK147" s="10" cm="1">
        <f t="array" ref="BK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</f>
        <v>0</v>
      </c>
      <c r="BL147" s="10" cm="1">
        <f t="array" ref="BL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</f>
        <v>0</v>
      </c>
      <c r="BM147" s="10" cm="1">
        <f t="array" ref="BM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</f>
        <v>0</v>
      </c>
      <c r="BN147" s="10" cm="1">
        <f t="array" ref="BN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</f>
        <v>1.0806198789999999</v>
      </c>
      <c r="BO147" s="10" cm="1">
        <f t="array" ref="BO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</f>
        <v>0</v>
      </c>
      <c r="BP147" s="10" cm="1">
        <f t="array" ref="BP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</f>
        <v>1.0835804820000001</v>
      </c>
      <c r="BQ147" s="10" cm="1">
        <f t="array" ref="BQ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</f>
        <v>0</v>
      </c>
      <c r="BR147" s="10" cm="1">
        <f t="array" ref="BR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</f>
        <v>1.0806198789999999</v>
      </c>
      <c r="BS147" s="10" cm="1">
        <f t="array" ref="BS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</f>
        <v>0</v>
      </c>
      <c r="BT147" s="10" cm="1">
        <f t="array" ref="BT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</f>
        <v>1.5608978249999998</v>
      </c>
      <c r="BU147" s="10" cm="1">
        <f t="array" ref="BU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</f>
        <v>0</v>
      </c>
      <c r="BV147" s="10" cm="1">
        <f t="array" ref="BV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</f>
        <v>1.511078414</v>
      </c>
      <c r="BW147" s="10" cm="1">
        <f t="array" ref="BW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</f>
        <v>1.041832997</v>
      </c>
      <c r="BX147" s="10" cm="1">
        <f t="array" ref="BX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</f>
        <v>0</v>
      </c>
      <c r="BY147" s="10" cm="1">
        <f t="array" ref="BY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</f>
        <v>0</v>
      </c>
      <c r="BZ147" s="10" cm="1">
        <f t="array" ref="BZ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</f>
        <v>0</v>
      </c>
      <c r="CA147" s="10" cm="1">
        <f t="array" ref="CA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</f>
        <v>1.041832997</v>
      </c>
      <c r="CB147" s="10" cm="1">
        <f t="array" ref="CB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</f>
        <v>1.044687334</v>
      </c>
      <c r="CC147" s="10" cm="1">
        <f t="array" ref="CC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</f>
        <v>0</v>
      </c>
      <c r="CD147" s="10" cm="1">
        <f t="array" ref="CD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</f>
        <v>0</v>
      </c>
      <c r="CE147" s="10" cm="1">
        <f t="array" ref="CE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</f>
        <v>0</v>
      </c>
      <c r="CF147" s="10" cm="1">
        <f t="array" ref="CF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</f>
        <v>0</v>
      </c>
      <c r="CG147" s="10" cm="1">
        <f t="array" ref="CG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</f>
        <v>1.2941200290000001</v>
      </c>
      <c r="CI147" s="8" t="s">
        <v>204</v>
      </c>
      <c r="CJ147" s="10" cm="1">
        <f t="array" ref="CJ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J$135
  )
)</f>
        <v>0</v>
      </c>
      <c r="CK147" s="10" cm="1">
        <f t="array" ref="CK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K$135
  )
)</f>
        <v>0</v>
      </c>
      <c r="CL147" s="10" cm="1">
        <f t="array" ref="CL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L$135
  )
)</f>
        <v>0</v>
      </c>
      <c r="CM147" s="10" cm="1">
        <f t="array" ref="CM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M$135
  )
)</f>
        <v>0</v>
      </c>
      <c r="CN147" s="10" cm="1">
        <f t="array" ref="CN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N$135
  )
)</f>
        <v>0</v>
      </c>
      <c r="CO147" s="10" cm="1">
        <f t="array" ref="CO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O$135
  )
)</f>
        <v>0</v>
      </c>
      <c r="CP147" s="10" cm="1">
        <f t="array" ref="CP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P$135
  )
)</f>
        <v>124.22220183099999</v>
      </c>
      <c r="CQ147" s="10" cm="1">
        <f t="array" ref="CQ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Q$135
  )
)</f>
        <v>0</v>
      </c>
      <c r="CR147" s="10" cm="1">
        <f t="array" ref="CR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R$135
  )
)</f>
        <v>124.56253663099999</v>
      </c>
      <c r="CS147" s="10" cm="1">
        <f t="array" ref="CS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S$135
  )
)</f>
        <v>0</v>
      </c>
      <c r="CT147" s="10" cm="1">
        <f t="array" ref="CT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T$135
  )
)</f>
        <v>124.22220183099999</v>
      </c>
      <c r="CU147" s="10" cm="1">
        <f t="array" ref="CU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U$135
  )
)</f>
        <v>0</v>
      </c>
      <c r="CV147" s="10" cm="1">
        <f t="array" ref="CV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V$135
  )
)</f>
        <v>179.43235023899999</v>
      </c>
      <c r="CW147" s="10" cm="1">
        <f t="array" ref="CW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W$135
  )
)</f>
        <v>0</v>
      </c>
      <c r="CX147" s="10" cm="1">
        <f t="array" ref="CX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X$135
  )
)</f>
        <v>173.70538087200001</v>
      </c>
      <c r="CY147" s="10" cm="1">
        <f t="array" ref="CY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Y$135
  )
)</f>
        <v>119.76347221499999</v>
      </c>
      <c r="CZ147" s="10" cm="1">
        <f t="array" ref="CZ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Z$135
  )
)</f>
        <v>0</v>
      </c>
      <c r="DA147" s="10" cm="1">
        <f t="array" ref="DA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A$135
  )
)</f>
        <v>0</v>
      </c>
      <c r="DB147" s="10" cm="1">
        <f t="array" ref="DB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B$135
  )
)</f>
        <v>0</v>
      </c>
      <c r="DC147" s="10" cm="1">
        <f t="array" ref="DC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C$135
  )
)</f>
        <v>119.76347221499999</v>
      </c>
      <c r="DD147" s="10" cm="1">
        <f t="array" ref="DD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D$135
  )
)</f>
        <v>120.091591317</v>
      </c>
      <c r="DE147" s="10" cm="1">
        <f t="array" ref="DE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E$135
  )
)</f>
        <v>0</v>
      </c>
      <c r="DF147" s="10" cm="1">
        <f t="array" ref="DF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F$135
  )
)</f>
        <v>0</v>
      </c>
      <c r="DG147" s="10" cm="1">
        <f t="array" ref="DG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G$135
  )
)</f>
        <v>0</v>
      </c>
      <c r="DH147" s="10" cm="1">
        <f t="array" ref="DH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H$135
  )
)</f>
        <v>0</v>
      </c>
      <c r="DI147" s="10" cm="1">
        <f t="array" ref="DI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I$135
  )
)</f>
        <v>148.76502138999999</v>
      </c>
    </row>
    <row r="148" spans="3:113">
      <c r="C148" s="8" t="s">
        <v>205</v>
      </c>
      <c r="D148" s="10">
        <f t="shared" si="63"/>
        <v>0</v>
      </c>
      <c r="E148" s="10">
        <f t="shared" si="64"/>
        <v>0</v>
      </c>
      <c r="F148" s="10">
        <f t="shared" si="65"/>
        <v>0</v>
      </c>
      <c r="G148" s="10">
        <f t="shared" si="66"/>
        <v>0</v>
      </c>
      <c r="H148" s="10">
        <f t="shared" si="67"/>
        <v>0</v>
      </c>
      <c r="I148" s="10">
        <f t="shared" si="68"/>
        <v>0</v>
      </c>
      <c r="J148" s="10">
        <f t="shared" si="69"/>
        <v>0</v>
      </c>
      <c r="K148" s="10">
        <f t="shared" si="70"/>
        <v>0</v>
      </c>
      <c r="L148" s="10">
        <f t="shared" si="71"/>
        <v>0</v>
      </c>
      <c r="M148" s="10">
        <f t="shared" si="72"/>
        <v>0</v>
      </c>
      <c r="N148" s="10">
        <f t="shared" si="73"/>
        <v>0</v>
      </c>
      <c r="O148" s="10">
        <f t="shared" si="74"/>
        <v>0</v>
      </c>
      <c r="P148" s="10">
        <f t="shared" si="75"/>
        <v>0</v>
      </c>
      <c r="Q148" s="10">
        <f t="shared" si="76"/>
        <v>0</v>
      </c>
      <c r="R148" s="10">
        <f t="shared" si="77"/>
        <v>0</v>
      </c>
      <c r="S148" s="10">
        <f t="shared" si="78"/>
        <v>0</v>
      </c>
      <c r="T148" s="10">
        <f t="shared" si="79"/>
        <v>0</v>
      </c>
      <c r="U148" s="10">
        <f t="shared" si="80"/>
        <v>0</v>
      </c>
      <c r="V148" s="10">
        <f t="shared" si="81"/>
        <v>0</v>
      </c>
      <c r="W148" s="10">
        <f t="shared" si="82"/>
        <v>0</v>
      </c>
      <c r="X148" s="10">
        <f t="shared" si="83"/>
        <v>0</v>
      </c>
      <c r="Y148" s="10">
        <f t="shared" si="84"/>
        <v>0</v>
      </c>
      <c r="Z148" s="10">
        <f t="shared" si="85"/>
        <v>0</v>
      </c>
      <c r="AA148" s="10">
        <f t="shared" si="86"/>
        <v>0</v>
      </c>
      <c r="AB148" s="10">
        <f t="shared" si="87"/>
        <v>0</v>
      </c>
      <c r="AC148" s="10">
        <f t="shared" si="88"/>
        <v>0</v>
      </c>
      <c r="AE148" s="8" t="s">
        <v>205</v>
      </c>
      <c r="AF148" s="10" cm="1">
        <f t="array" ref="AF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F$135
  )
)</f>
        <v>0</v>
      </c>
      <c r="AG148" s="10" cm="1">
        <f t="array" ref="AG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G$135
  )
)</f>
        <v>0</v>
      </c>
      <c r="AH148" s="10" cm="1">
        <f t="array" ref="AH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H$135
  )
)</f>
        <v>0</v>
      </c>
      <c r="AI148" s="10" cm="1">
        <f t="array" ref="AI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I$135
  )
)</f>
        <v>0</v>
      </c>
      <c r="AJ148" s="10" cm="1">
        <f t="array" ref="AJ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J$135
  )
)</f>
        <v>0</v>
      </c>
      <c r="AK148" s="10" cm="1">
        <f t="array" ref="AK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K$135
  )
)</f>
        <v>0</v>
      </c>
      <c r="AL148" s="10" cm="1">
        <f t="array" ref="AL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L$135
  )
)</f>
        <v>0</v>
      </c>
      <c r="AM148" s="10" cm="1">
        <f t="array" ref="AM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M$135
  )
)</f>
        <v>0</v>
      </c>
      <c r="AN148" s="10" cm="1">
        <f t="array" ref="AN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N$135
  )
)</f>
        <v>0</v>
      </c>
      <c r="AO148" s="10" cm="1">
        <f t="array" ref="AO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O$135
  )
)</f>
        <v>0</v>
      </c>
      <c r="AP148" s="10" cm="1">
        <f t="array" ref="AP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P$135
  )
)</f>
        <v>0</v>
      </c>
      <c r="AQ148" s="10" cm="1">
        <f t="array" ref="AQ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Q$135
  )
)</f>
        <v>0</v>
      </c>
      <c r="AR148" s="10" cm="1">
        <f t="array" ref="AR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R$135
  )
)</f>
        <v>0</v>
      </c>
      <c r="AS148" s="10" cm="1">
        <f t="array" ref="AS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S$135
  )
)</f>
        <v>0</v>
      </c>
      <c r="AT148" s="10" cm="1">
        <f t="array" ref="AT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T$135
  )
)</f>
        <v>0</v>
      </c>
      <c r="AU148" s="10" cm="1">
        <f t="array" ref="AU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U$135
  )
)</f>
        <v>0</v>
      </c>
      <c r="AV148" s="10" cm="1">
        <f t="array" ref="AV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V$135
  )
)</f>
        <v>0</v>
      </c>
      <c r="AW148" s="10" cm="1">
        <f t="array" ref="AW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W$135
  )
)</f>
        <v>0</v>
      </c>
      <c r="AX148" s="10" cm="1">
        <f t="array" ref="AX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X$135
  )
)</f>
        <v>0</v>
      </c>
      <c r="AY148" s="10" cm="1">
        <f t="array" ref="AY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Y$135
  )
)</f>
        <v>0</v>
      </c>
      <c r="AZ148" s="10" cm="1">
        <f t="array" ref="AZ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Z$135
  )
)</f>
        <v>0</v>
      </c>
      <c r="BA148" s="10" cm="1">
        <f t="array" ref="BA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A$135
  )
)</f>
        <v>0</v>
      </c>
      <c r="BB148" s="10" cm="1">
        <f t="array" ref="BB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B$135
  )
)</f>
        <v>0</v>
      </c>
      <c r="BC148" s="10" cm="1">
        <f t="array" ref="BC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C$135
  )
)</f>
        <v>0</v>
      </c>
      <c r="BD148" s="10" cm="1">
        <f t="array" ref="BD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D$135
  )
)</f>
        <v>0</v>
      </c>
      <c r="BE148" s="10" cm="1">
        <f t="array" ref="BE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E$135
  )
)</f>
        <v>0</v>
      </c>
      <c r="BG148" s="8" t="s">
        <v>205</v>
      </c>
      <c r="BH148" s="10" cm="1">
        <f t="array" ref="BH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</f>
        <v>0</v>
      </c>
      <c r="BI148" s="10" cm="1">
        <f t="array" ref="BI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</f>
        <v>0</v>
      </c>
      <c r="BJ148" s="10" cm="1">
        <f t="array" ref="BJ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</f>
        <v>0</v>
      </c>
      <c r="BK148" s="10" cm="1">
        <f t="array" ref="BK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</f>
        <v>0</v>
      </c>
      <c r="BL148" s="10" cm="1">
        <f t="array" ref="BL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</f>
        <v>0</v>
      </c>
      <c r="BM148" s="10" cm="1">
        <f t="array" ref="BM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</f>
        <v>0</v>
      </c>
      <c r="BN148" s="10" cm="1">
        <f t="array" ref="BN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</f>
        <v>0</v>
      </c>
      <c r="BO148" s="10" cm="1">
        <f t="array" ref="BO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</f>
        <v>0</v>
      </c>
      <c r="BP148" s="10" cm="1">
        <f t="array" ref="BP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</f>
        <v>0</v>
      </c>
      <c r="BQ148" s="10" cm="1">
        <f t="array" ref="BQ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</f>
        <v>0</v>
      </c>
      <c r="BR148" s="10" cm="1">
        <f t="array" ref="BR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</f>
        <v>0</v>
      </c>
      <c r="BS148" s="10" cm="1">
        <f t="array" ref="BS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</f>
        <v>0</v>
      </c>
      <c r="BT148" s="10" cm="1">
        <f t="array" ref="BT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</f>
        <v>0</v>
      </c>
      <c r="BU148" s="10" cm="1">
        <f t="array" ref="BU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</f>
        <v>0</v>
      </c>
      <c r="BV148" s="10" cm="1">
        <f t="array" ref="BV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</f>
        <v>0</v>
      </c>
      <c r="BW148" s="10" cm="1">
        <f t="array" ref="BW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</f>
        <v>0</v>
      </c>
      <c r="BX148" s="10" cm="1">
        <f t="array" ref="BX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</f>
        <v>0</v>
      </c>
      <c r="BY148" s="10" cm="1">
        <f t="array" ref="BY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</f>
        <v>0</v>
      </c>
      <c r="BZ148" s="10" cm="1">
        <f t="array" ref="BZ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</f>
        <v>0</v>
      </c>
      <c r="CA148" s="10" cm="1">
        <f t="array" ref="CA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</f>
        <v>0</v>
      </c>
      <c r="CB148" s="10" cm="1">
        <f t="array" ref="CB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</f>
        <v>0</v>
      </c>
      <c r="CC148" s="10" cm="1">
        <f t="array" ref="CC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</f>
        <v>0</v>
      </c>
      <c r="CD148" s="10" cm="1">
        <f t="array" ref="CD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</f>
        <v>0</v>
      </c>
      <c r="CE148" s="10" cm="1">
        <f t="array" ref="CE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</f>
        <v>0</v>
      </c>
      <c r="CF148" s="10" cm="1">
        <f t="array" ref="CF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</f>
        <v>0</v>
      </c>
      <c r="CG148" s="10" cm="1">
        <f t="array" ref="CG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</f>
        <v>0</v>
      </c>
      <c r="CI148" s="8" t="s">
        <v>205</v>
      </c>
      <c r="CJ148" s="10" cm="1">
        <f t="array" ref="CJ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J$135
  )
)</f>
        <v>0</v>
      </c>
      <c r="CK148" s="10" cm="1">
        <f t="array" ref="CK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K$135
  )
)</f>
        <v>0</v>
      </c>
      <c r="CL148" s="10" cm="1">
        <f t="array" ref="CL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L$135
  )
)</f>
        <v>0</v>
      </c>
      <c r="CM148" s="10" cm="1">
        <f t="array" ref="CM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M$135
  )
)</f>
        <v>0</v>
      </c>
      <c r="CN148" s="10" cm="1">
        <f t="array" ref="CN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N$135
  )
)</f>
        <v>0</v>
      </c>
      <c r="CO148" s="10" cm="1">
        <f t="array" ref="CO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O$135
  )
)</f>
        <v>0</v>
      </c>
      <c r="CP148" s="10" cm="1">
        <f t="array" ref="CP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P$135
  )
)</f>
        <v>0</v>
      </c>
      <c r="CQ148" s="10" cm="1">
        <f t="array" ref="CQ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Q$135
  )
)</f>
        <v>0</v>
      </c>
      <c r="CR148" s="10" cm="1">
        <f t="array" ref="CR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R$135
  )
)</f>
        <v>0</v>
      </c>
      <c r="CS148" s="10" cm="1">
        <f t="array" ref="CS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S$135
  )
)</f>
        <v>0</v>
      </c>
      <c r="CT148" s="10" cm="1">
        <f t="array" ref="CT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T$135
  )
)</f>
        <v>0</v>
      </c>
      <c r="CU148" s="10" cm="1">
        <f t="array" ref="CU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U$135
  )
)</f>
        <v>0</v>
      </c>
      <c r="CV148" s="10" cm="1">
        <f t="array" ref="CV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V$135
  )
)</f>
        <v>0</v>
      </c>
      <c r="CW148" s="10" cm="1">
        <f t="array" ref="CW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W$135
  )
)</f>
        <v>0</v>
      </c>
      <c r="CX148" s="10" cm="1">
        <f t="array" ref="CX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X$135
  )
)</f>
        <v>0</v>
      </c>
      <c r="CY148" s="10" cm="1">
        <f t="array" ref="CY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Y$135
  )
)</f>
        <v>0</v>
      </c>
      <c r="CZ148" s="10" cm="1">
        <f t="array" ref="CZ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Z$135
  )
)</f>
        <v>0</v>
      </c>
      <c r="DA148" s="10" cm="1">
        <f t="array" ref="DA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A$135
  )
)</f>
        <v>0</v>
      </c>
      <c r="DB148" s="10" cm="1">
        <f t="array" ref="DB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B$135
  )
)</f>
        <v>0</v>
      </c>
      <c r="DC148" s="10" cm="1">
        <f t="array" ref="DC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C$135
  )
)</f>
        <v>0</v>
      </c>
      <c r="DD148" s="10" cm="1">
        <f t="array" ref="DD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D$135
  )
)</f>
        <v>0</v>
      </c>
      <c r="DE148" s="10" cm="1">
        <f t="array" ref="DE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E$135
  )
)</f>
        <v>0</v>
      </c>
      <c r="DF148" s="10" cm="1">
        <f t="array" ref="DF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F$135
  )
)</f>
        <v>0</v>
      </c>
      <c r="DG148" s="10" cm="1">
        <f t="array" ref="DG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G$135
  )
)</f>
        <v>0</v>
      </c>
      <c r="DH148" s="10" cm="1">
        <f t="array" ref="DH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H$135
  )
)</f>
        <v>0</v>
      </c>
      <c r="DI148" s="10" cm="1">
        <f t="array" ref="DI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I$135
  )
)</f>
        <v>0</v>
      </c>
    </row>
    <row r="149" spans="3:113">
      <c r="C149" s="8" t="s">
        <v>206</v>
      </c>
      <c r="D149" s="10">
        <f t="shared" si="63"/>
        <v>0</v>
      </c>
      <c r="E149" s="10">
        <f t="shared" si="64"/>
        <v>0</v>
      </c>
      <c r="F149" s="10">
        <f t="shared" si="65"/>
        <v>0</v>
      </c>
      <c r="G149" s="10">
        <f t="shared" si="66"/>
        <v>0</v>
      </c>
      <c r="H149" s="10">
        <f t="shared" si="67"/>
        <v>0</v>
      </c>
      <c r="I149" s="10">
        <f t="shared" si="68"/>
        <v>0</v>
      </c>
      <c r="J149" s="10">
        <f t="shared" si="69"/>
        <v>0</v>
      </c>
      <c r="K149" s="10">
        <f t="shared" si="70"/>
        <v>0</v>
      </c>
      <c r="L149" s="10">
        <f t="shared" si="71"/>
        <v>0</v>
      </c>
      <c r="M149" s="10">
        <f t="shared" si="72"/>
        <v>0</v>
      </c>
      <c r="N149" s="10">
        <f t="shared" si="73"/>
        <v>0</v>
      </c>
      <c r="O149" s="10">
        <f t="shared" si="74"/>
        <v>0</v>
      </c>
      <c r="P149" s="10">
        <f t="shared" si="75"/>
        <v>0</v>
      </c>
      <c r="Q149" s="10">
        <f t="shared" si="76"/>
        <v>0</v>
      </c>
      <c r="R149" s="10">
        <f t="shared" si="77"/>
        <v>0</v>
      </c>
      <c r="S149" s="10">
        <f t="shared" si="78"/>
        <v>0</v>
      </c>
      <c r="T149" s="10">
        <f t="shared" si="79"/>
        <v>0</v>
      </c>
      <c r="U149" s="10">
        <f t="shared" si="80"/>
        <v>0</v>
      </c>
      <c r="V149" s="10">
        <f t="shared" si="81"/>
        <v>0</v>
      </c>
      <c r="W149" s="10">
        <f t="shared" si="82"/>
        <v>0</v>
      </c>
      <c r="X149" s="10">
        <f t="shared" si="83"/>
        <v>0</v>
      </c>
      <c r="Y149" s="10">
        <f t="shared" si="84"/>
        <v>0</v>
      </c>
      <c r="Z149" s="10">
        <f t="shared" si="85"/>
        <v>0</v>
      </c>
      <c r="AA149" s="10">
        <f t="shared" si="86"/>
        <v>0</v>
      </c>
      <c r="AB149" s="10">
        <f t="shared" si="87"/>
        <v>0</v>
      </c>
      <c r="AC149" s="10">
        <f t="shared" si="88"/>
        <v>0</v>
      </c>
      <c r="AE149" s="8" t="s">
        <v>206</v>
      </c>
      <c r="AF149" s="10" cm="1">
        <f t="array" ref="AF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F$135
  )
)</f>
        <v>0</v>
      </c>
      <c r="AG149" s="10" cm="1">
        <f t="array" ref="AG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G$135
  )
)</f>
        <v>0</v>
      </c>
      <c r="AH149" s="10" cm="1">
        <f t="array" ref="AH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H$135
  )
)</f>
        <v>0</v>
      </c>
      <c r="AI149" s="10" cm="1">
        <f t="array" ref="AI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I$135
  )
)</f>
        <v>0</v>
      </c>
      <c r="AJ149" s="10" cm="1">
        <f t="array" ref="AJ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J$135
  )
)</f>
        <v>0</v>
      </c>
      <c r="AK149" s="10" cm="1">
        <f t="array" ref="AK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K$135
  )
)</f>
        <v>0</v>
      </c>
      <c r="AL149" s="10" cm="1">
        <f t="array" ref="AL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L$135
  )
)</f>
        <v>0</v>
      </c>
      <c r="AM149" s="10" cm="1">
        <f t="array" ref="AM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M$135
  )
)</f>
        <v>0</v>
      </c>
      <c r="AN149" s="10" cm="1">
        <f t="array" ref="AN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N$135
  )
)</f>
        <v>0</v>
      </c>
      <c r="AO149" s="10" cm="1">
        <f t="array" ref="AO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O$135
  )
)</f>
        <v>0</v>
      </c>
      <c r="AP149" s="10" cm="1">
        <f t="array" ref="AP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P$135
  )
)</f>
        <v>0</v>
      </c>
      <c r="AQ149" s="10" cm="1">
        <f t="array" ref="AQ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Q$135
  )
)</f>
        <v>0</v>
      </c>
      <c r="AR149" s="10" cm="1">
        <f t="array" ref="AR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R$135
  )
)</f>
        <v>0</v>
      </c>
      <c r="AS149" s="10" cm="1">
        <f t="array" ref="AS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S$135
  )
)</f>
        <v>0</v>
      </c>
      <c r="AT149" s="10" cm="1">
        <f t="array" ref="AT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T$135
  )
)</f>
        <v>0</v>
      </c>
      <c r="AU149" s="10" cm="1">
        <f t="array" ref="AU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U$135
  )
)</f>
        <v>0</v>
      </c>
      <c r="AV149" s="10" cm="1">
        <f t="array" ref="AV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V$135
  )
)</f>
        <v>0</v>
      </c>
      <c r="AW149" s="10" cm="1">
        <f t="array" ref="AW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W$135
  )
)</f>
        <v>0</v>
      </c>
      <c r="AX149" s="10" cm="1">
        <f t="array" ref="AX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X$135
  )
)</f>
        <v>0</v>
      </c>
      <c r="AY149" s="10" cm="1">
        <f t="array" ref="AY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Y$135
  )
)</f>
        <v>0</v>
      </c>
      <c r="AZ149" s="10" cm="1">
        <f t="array" ref="AZ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Z$135
  )
)</f>
        <v>0</v>
      </c>
      <c r="BA149" s="10" cm="1">
        <f t="array" ref="BA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A$135
  )
)</f>
        <v>0</v>
      </c>
      <c r="BB149" s="10" cm="1">
        <f t="array" ref="BB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B$135
  )
)</f>
        <v>0</v>
      </c>
      <c r="BC149" s="10" cm="1">
        <f t="array" ref="BC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C$135
  )
)</f>
        <v>0</v>
      </c>
      <c r="BD149" s="10" cm="1">
        <f t="array" ref="BD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D$135
  )
)</f>
        <v>0</v>
      </c>
      <c r="BE149" s="10" cm="1">
        <f t="array" ref="BE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E$135
  )
)</f>
        <v>0</v>
      </c>
      <c r="BG149" s="8" t="s">
        <v>206</v>
      </c>
      <c r="BH149" s="10" cm="1">
        <f t="array" ref="BH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</f>
        <v>0</v>
      </c>
      <c r="BI149" s="10" cm="1">
        <f t="array" ref="BI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</f>
        <v>0</v>
      </c>
      <c r="BJ149" s="10" cm="1">
        <f t="array" ref="BJ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</f>
        <v>0</v>
      </c>
      <c r="BK149" s="10" cm="1">
        <f t="array" ref="BK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</f>
        <v>0</v>
      </c>
      <c r="BL149" s="10" cm="1">
        <f t="array" ref="BL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</f>
        <v>0</v>
      </c>
      <c r="BM149" s="10" cm="1">
        <f t="array" ref="BM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</f>
        <v>0</v>
      </c>
      <c r="BN149" s="10" cm="1">
        <f t="array" ref="BN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</f>
        <v>0</v>
      </c>
      <c r="BO149" s="10" cm="1">
        <f t="array" ref="BO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</f>
        <v>0</v>
      </c>
      <c r="BP149" s="10" cm="1">
        <f t="array" ref="BP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</f>
        <v>0</v>
      </c>
      <c r="BQ149" s="10" cm="1">
        <f t="array" ref="BQ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</f>
        <v>0</v>
      </c>
      <c r="BR149" s="10" cm="1">
        <f t="array" ref="BR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</f>
        <v>0</v>
      </c>
      <c r="BS149" s="10" cm="1">
        <f t="array" ref="BS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</f>
        <v>0</v>
      </c>
      <c r="BT149" s="10" cm="1">
        <f t="array" ref="BT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</f>
        <v>0</v>
      </c>
      <c r="BU149" s="10" cm="1">
        <f t="array" ref="BU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</f>
        <v>0</v>
      </c>
      <c r="BV149" s="10" cm="1">
        <f t="array" ref="BV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</f>
        <v>0</v>
      </c>
      <c r="BW149" s="10" cm="1">
        <f t="array" ref="BW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</f>
        <v>0</v>
      </c>
      <c r="BX149" s="10" cm="1">
        <f t="array" ref="BX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</f>
        <v>0</v>
      </c>
      <c r="BY149" s="10" cm="1">
        <f t="array" ref="BY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</f>
        <v>0</v>
      </c>
      <c r="BZ149" s="10" cm="1">
        <f t="array" ref="BZ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</f>
        <v>0</v>
      </c>
      <c r="CA149" s="10" cm="1">
        <f t="array" ref="CA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</f>
        <v>0</v>
      </c>
      <c r="CB149" s="10" cm="1">
        <f t="array" ref="CB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</f>
        <v>0</v>
      </c>
      <c r="CC149" s="10" cm="1">
        <f t="array" ref="CC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</f>
        <v>0</v>
      </c>
      <c r="CD149" s="10" cm="1">
        <f t="array" ref="CD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</f>
        <v>0</v>
      </c>
      <c r="CE149" s="10" cm="1">
        <f t="array" ref="CE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</f>
        <v>0</v>
      </c>
      <c r="CF149" s="10" cm="1">
        <f t="array" ref="CF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</f>
        <v>0</v>
      </c>
      <c r="CG149" s="10" cm="1">
        <f t="array" ref="CG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</f>
        <v>0</v>
      </c>
      <c r="CI149" s="8" t="s">
        <v>206</v>
      </c>
      <c r="CJ149" s="10" cm="1">
        <f t="array" ref="CJ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J$135
  )
)</f>
        <v>0</v>
      </c>
      <c r="CK149" s="10" cm="1">
        <f t="array" ref="CK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K$135
  )
)</f>
        <v>0</v>
      </c>
      <c r="CL149" s="10" cm="1">
        <f t="array" ref="CL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L$135
  )
)</f>
        <v>0</v>
      </c>
      <c r="CM149" s="10" cm="1">
        <f t="array" ref="CM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M$135
  )
)</f>
        <v>0</v>
      </c>
      <c r="CN149" s="10" cm="1">
        <f t="array" ref="CN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N$135
  )
)</f>
        <v>0</v>
      </c>
      <c r="CO149" s="10" cm="1">
        <f t="array" ref="CO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O$135
  )
)</f>
        <v>0</v>
      </c>
      <c r="CP149" s="10" cm="1">
        <f t="array" ref="CP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P$135
  )
)</f>
        <v>0</v>
      </c>
      <c r="CQ149" s="10" cm="1">
        <f t="array" ref="CQ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Q$135
  )
)</f>
        <v>0</v>
      </c>
      <c r="CR149" s="10" cm="1">
        <f t="array" ref="CR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R$135
  )
)</f>
        <v>0</v>
      </c>
      <c r="CS149" s="10" cm="1">
        <f t="array" ref="CS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S$135
  )
)</f>
        <v>0</v>
      </c>
      <c r="CT149" s="10" cm="1">
        <f t="array" ref="CT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T$135
  )
)</f>
        <v>0</v>
      </c>
      <c r="CU149" s="10" cm="1">
        <f t="array" ref="CU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U$135
  )
)</f>
        <v>0</v>
      </c>
      <c r="CV149" s="10" cm="1">
        <f t="array" ref="CV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V$135
  )
)</f>
        <v>0</v>
      </c>
      <c r="CW149" s="10" cm="1">
        <f t="array" ref="CW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W$135
  )
)</f>
        <v>0</v>
      </c>
      <c r="CX149" s="10" cm="1">
        <f t="array" ref="CX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X$135
  )
)</f>
        <v>0</v>
      </c>
      <c r="CY149" s="10" cm="1">
        <f t="array" ref="CY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Y$135
  )
)</f>
        <v>0</v>
      </c>
      <c r="CZ149" s="10" cm="1">
        <f t="array" ref="CZ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Z$135
  )
)</f>
        <v>0</v>
      </c>
      <c r="DA149" s="10" cm="1">
        <f t="array" ref="DA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A$135
  )
)</f>
        <v>0</v>
      </c>
      <c r="DB149" s="10" cm="1">
        <f t="array" ref="DB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B$135
  )
)</f>
        <v>0</v>
      </c>
      <c r="DC149" s="10" cm="1">
        <f t="array" ref="DC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C$135
  )
)</f>
        <v>0</v>
      </c>
      <c r="DD149" s="10" cm="1">
        <f t="array" ref="DD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D$135
  )
)</f>
        <v>0</v>
      </c>
      <c r="DE149" s="10" cm="1">
        <f t="array" ref="DE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E$135
  )
)</f>
        <v>0</v>
      </c>
      <c r="DF149" s="10" cm="1">
        <f t="array" ref="DF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F$135
  )
)</f>
        <v>0</v>
      </c>
      <c r="DG149" s="10" cm="1">
        <f t="array" ref="DG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G$135
  )
)</f>
        <v>0</v>
      </c>
      <c r="DH149" s="10" cm="1">
        <f t="array" ref="DH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H$135
  )
)</f>
        <v>0</v>
      </c>
      <c r="DI149" s="10" cm="1">
        <f t="array" ref="DI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I$135
  )
)</f>
        <v>0</v>
      </c>
    </row>
    <row r="150" spans="3:113">
      <c r="C150" s="8" t="s">
        <v>207</v>
      </c>
      <c r="D150" s="10">
        <f t="shared" si="63"/>
        <v>0</v>
      </c>
      <c r="E150" s="10">
        <f t="shared" si="64"/>
        <v>0</v>
      </c>
      <c r="F150" s="10">
        <f t="shared" si="65"/>
        <v>0</v>
      </c>
      <c r="G150" s="10">
        <f t="shared" si="66"/>
        <v>0</v>
      </c>
      <c r="H150" s="10">
        <f t="shared" si="67"/>
        <v>0</v>
      </c>
      <c r="I150" s="10">
        <f t="shared" si="68"/>
        <v>0</v>
      </c>
      <c r="J150" s="10">
        <f t="shared" si="69"/>
        <v>0</v>
      </c>
      <c r="K150" s="10">
        <f t="shared" si="70"/>
        <v>0</v>
      </c>
      <c r="L150" s="10">
        <f t="shared" si="71"/>
        <v>0</v>
      </c>
      <c r="M150" s="10">
        <f t="shared" si="72"/>
        <v>0</v>
      </c>
      <c r="N150" s="10">
        <f t="shared" si="73"/>
        <v>0</v>
      </c>
      <c r="O150" s="10">
        <f t="shared" si="74"/>
        <v>0</v>
      </c>
      <c r="P150" s="10">
        <f t="shared" si="75"/>
        <v>0</v>
      </c>
      <c r="Q150" s="10">
        <f t="shared" si="76"/>
        <v>0</v>
      </c>
      <c r="R150" s="10">
        <f t="shared" si="77"/>
        <v>0</v>
      </c>
      <c r="S150" s="10">
        <f t="shared" si="78"/>
        <v>0</v>
      </c>
      <c r="T150" s="10">
        <f t="shared" si="79"/>
        <v>0</v>
      </c>
      <c r="U150" s="10">
        <f t="shared" si="80"/>
        <v>0</v>
      </c>
      <c r="V150" s="10">
        <f t="shared" si="81"/>
        <v>0</v>
      </c>
      <c r="W150" s="10">
        <f t="shared" si="82"/>
        <v>0</v>
      </c>
      <c r="X150" s="10">
        <f t="shared" si="83"/>
        <v>0</v>
      </c>
      <c r="Y150" s="10">
        <f t="shared" si="84"/>
        <v>0</v>
      </c>
      <c r="Z150" s="10">
        <f t="shared" si="85"/>
        <v>0</v>
      </c>
      <c r="AA150" s="10">
        <f t="shared" si="86"/>
        <v>0</v>
      </c>
      <c r="AB150" s="10">
        <f t="shared" si="87"/>
        <v>0</v>
      </c>
      <c r="AC150" s="10">
        <f t="shared" si="88"/>
        <v>0</v>
      </c>
      <c r="AE150" s="8" t="s">
        <v>207</v>
      </c>
      <c r="AF150" s="10" cm="1">
        <f t="array" ref="AF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F$135
  )
)</f>
        <v>0</v>
      </c>
      <c r="AG150" s="10" cm="1">
        <f t="array" ref="AG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G$135
  )
)</f>
        <v>0</v>
      </c>
      <c r="AH150" s="10" cm="1">
        <f t="array" ref="AH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H$135
  )
)</f>
        <v>0</v>
      </c>
      <c r="AI150" s="10" cm="1">
        <f t="array" ref="AI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I$135
  )
)</f>
        <v>0</v>
      </c>
      <c r="AJ150" s="10" cm="1">
        <f t="array" ref="AJ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J$135
  )
)</f>
        <v>0</v>
      </c>
      <c r="AK150" s="10" cm="1">
        <f t="array" ref="AK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K$135
  )
)</f>
        <v>0</v>
      </c>
      <c r="AL150" s="10" cm="1">
        <f t="array" ref="AL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L$135
  )
)</f>
        <v>0</v>
      </c>
      <c r="AM150" s="10" cm="1">
        <f t="array" ref="AM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M$135
  )
)</f>
        <v>0</v>
      </c>
      <c r="AN150" s="10" cm="1">
        <f t="array" ref="AN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N$135
  )
)</f>
        <v>0</v>
      </c>
      <c r="AO150" s="10" cm="1">
        <f t="array" ref="AO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O$135
  )
)</f>
        <v>0</v>
      </c>
      <c r="AP150" s="10" cm="1">
        <f t="array" ref="AP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P$135
  )
)</f>
        <v>0</v>
      </c>
      <c r="AQ150" s="10" cm="1">
        <f t="array" ref="AQ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Q$135
  )
)</f>
        <v>0</v>
      </c>
      <c r="AR150" s="10" cm="1">
        <f t="array" ref="AR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R$135
  )
)</f>
        <v>0</v>
      </c>
      <c r="AS150" s="10" cm="1">
        <f t="array" ref="AS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S$135
  )
)</f>
        <v>0</v>
      </c>
      <c r="AT150" s="10" cm="1">
        <f t="array" ref="AT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T$135
  )
)</f>
        <v>0</v>
      </c>
      <c r="AU150" s="10" cm="1">
        <f t="array" ref="AU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U$135
  )
)</f>
        <v>0</v>
      </c>
      <c r="AV150" s="10" cm="1">
        <f t="array" ref="AV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V$135
  )
)</f>
        <v>0</v>
      </c>
      <c r="AW150" s="10" cm="1">
        <f t="array" ref="AW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W$135
  )
)</f>
        <v>0</v>
      </c>
      <c r="AX150" s="10" cm="1">
        <f t="array" ref="AX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X$135
  )
)</f>
        <v>0</v>
      </c>
      <c r="AY150" s="10" cm="1">
        <f t="array" ref="AY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Y$135
  )
)</f>
        <v>0</v>
      </c>
      <c r="AZ150" s="10" cm="1">
        <f t="array" ref="AZ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Z$135
  )
)</f>
        <v>0</v>
      </c>
      <c r="BA150" s="10" cm="1">
        <f t="array" ref="BA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A$135
  )
)</f>
        <v>0</v>
      </c>
      <c r="BB150" s="10" cm="1">
        <f t="array" ref="BB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B$135
  )
)</f>
        <v>0</v>
      </c>
      <c r="BC150" s="10" cm="1">
        <f t="array" ref="BC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C$135
  )
)</f>
        <v>0</v>
      </c>
      <c r="BD150" s="10" cm="1">
        <f t="array" ref="BD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D$135
  )
)</f>
        <v>0</v>
      </c>
      <c r="BE150" s="10" cm="1">
        <f t="array" ref="BE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E$135
  )
)</f>
        <v>0</v>
      </c>
      <c r="BG150" s="8" t="s">
        <v>207</v>
      </c>
      <c r="BH150" s="10" cm="1">
        <f t="array" ref="BH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</f>
        <v>0</v>
      </c>
      <c r="BI150" s="10" cm="1">
        <f t="array" ref="BI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</f>
        <v>0</v>
      </c>
      <c r="BJ150" s="10" cm="1">
        <f t="array" ref="BJ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</f>
        <v>0</v>
      </c>
      <c r="BK150" s="10" cm="1">
        <f t="array" ref="BK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</f>
        <v>0</v>
      </c>
      <c r="BL150" s="10" cm="1">
        <f t="array" ref="BL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</f>
        <v>0</v>
      </c>
      <c r="BM150" s="10" cm="1">
        <f t="array" ref="BM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</f>
        <v>0</v>
      </c>
      <c r="BN150" s="10" cm="1">
        <f t="array" ref="BN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</f>
        <v>0</v>
      </c>
      <c r="BO150" s="10" cm="1">
        <f t="array" ref="BO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</f>
        <v>0</v>
      </c>
      <c r="BP150" s="10" cm="1">
        <f t="array" ref="BP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</f>
        <v>0</v>
      </c>
      <c r="BQ150" s="10" cm="1">
        <f t="array" ref="BQ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</f>
        <v>0</v>
      </c>
      <c r="BR150" s="10" cm="1">
        <f t="array" ref="BR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</f>
        <v>0</v>
      </c>
      <c r="BS150" s="10" cm="1">
        <f t="array" ref="BS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</f>
        <v>0</v>
      </c>
      <c r="BT150" s="10" cm="1">
        <f t="array" ref="BT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</f>
        <v>0</v>
      </c>
      <c r="BU150" s="10" cm="1">
        <f t="array" ref="BU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</f>
        <v>0</v>
      </c>
      <c r="BV150" s="10" cm="1">
        <f t="array" ref="BV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</f>
        <v>0</v>
      </c>
      <c r="BW150" s="10" cm="1">
        <f t="array" ref="BW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</f>
        <v>0</v>
      </c>
      <c r="BX150" s="10" cm="1">
        <f t="array" ref="BX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</f>
        <v>0</v>
      </c>
      <c r="BY150" s="10" cm="1">
        <f t="array" ref="BY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</f>
        <v>0</v>
      </c>
      <c r="BZ150" s="10" cm="1">
        <f t="array" ref="BZ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</f>
        <v>0</v>
      </c>
      <c r="CA150" s="10" cm="1">
        <f t="array" ref="CA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</f>
        <v>0</v>
      </c>
      <c r="CB150" s="10" cm="1">
        <f t="array" ref="CB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</f>
        <v>0</v>
      </c>
      <c r="CC150" s="10" cm="1">
        <f t="array" ref="CC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</f>
        <v>0</v>
      </c>
      <c r="CD150" s="10" cm="1">
        <f t="array" ref="CD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</f>
        <v>0</v>
      </c>
      <c r="CE150" s="10" cm="1">
        <f t="array" ref="CE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</f>
        <v>0</v>
      </c>
      <c r="CF150" s="10" cm="1">
        <f t="array" ref="CF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</f>
        <v>0</v>
      </c>
      <c r="CG150" s="10" cm="1">
        <f t="array" ref="CG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</f>
        <v>0</v>
      </c>
      <c r="CI150" s="8" t="s">
        <v>207</v>
      </c>
      <c r="CJ150" s="10" cm="1">
        <f t="array" ref="CJ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J$135
  )
)</f>
        <v>0</v>
      </c>
      <c r="CK150" s="10" cm="1">
        <f t="array" ref="CK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K$135
  )
)</f>
        <v>0</v>
      </c>
      <c r="CL150" s="10" cm="1">
        <f t="array" ref="CL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L$135
  )
)</f>
        <v>0</v>
      </c>
      <c r="CM150" s="10" cm="1">
        <f t="array" ref="CM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M$135
  )
)</f>
        <v>0</v>
      </c>
      <c r="CN150" s="10" cm="1">
        <f t="array" ref="CN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N$135
  )
)</f>
        <v>0</v>
      </c>
      <c r="CO150" s="10" cm="1">
        <f t="array" ref="CO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O$135
  )
)</f>
        <v>0</v>
      </c>
      <c r="CP150" s="10" cm="1">
        <f t="array" ref="CP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P$135
  )
)</f>
        <v>0</v>
      </c>
      <c r="CQ150" s="10" cm="1">
        <f t="array" ref="CQ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Q$135
  )
)</f>
        <v>0</v>
      </c>
      <c r="CR150" s="10" cm="1">
        <f t="array" ref="CR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R$135
  )
)</f>
        <v>0</v>
      </c>
      <c r="CS150" s="10" cm="1">
        <f t="array" ref="CS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S$135
  )
)</f>
        <v>0</v>
      </c>
      <c r="CT150" s="10" cm="1">
        <f t="array" ref="CT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T$135
  )
)</f>
        <v>0</v>
      </c>
      <c r="CU150" s="10" cm="1">
        <f t="array" ref="CU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U$135
  )
)</f>
        <v>0</v>
      </c>
      <c r="CV150" s="10" cm="1">
        <f t="array" ref="CV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V$135
  )
)</f>
        <v>0</v>
      </c>
      <c r="CW150" s="10" cm="1">
        <f t="array" ref="CW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W$135
  )
)</f>
        <v>0</v>
      </c>
      <c r="CX150" s="10" cm="1">
        <f t="array" ref="CX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X$135
  )
)</f>
        <v>0</v>
      </c>
      <c r="CY150" s="10" cm="1">
        <f t="array" ref="CY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Y$135
  )
)</f>
        <v>0</v>
      </c>
      <c r="CZ150" s="10" cm="1">
        <f t="array" ref="CZ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Z$135
  )
)</f>
        <v>0</v>
      </c>
      <c r="DA150" s="10" cm="1">
        <f t="array" ref="DA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A$135
  )
)</f>
        <v>0</v>
      </c>
      <c r="DB150" s="10" cm="1">
        <f t="array" ref="DB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B$135
  )
)</f>
        <v>0</v>
      </c>
      <c r="DC150" s="10" cm="1">
        <f t="array" ref="DC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C$135
  )
)</f>
        <v>0</v>
      </c>
      <c r="DD150" s="10" cm="1">
        <f t="array" ref="DD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D$135
  )
)</f>
        <v>0</v>
      </c>
      <c r="DE150" s="10" cm="1">
        <f t="array" ref="DE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E$135
  )
)</f>
        <v>0</v>
      </c>
      <c r="DF150" s="10" cm="1">
        <f t="array" ref="DF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F$135
  )
)</f>
        <v>0</v>
      </c>
      <c r="DG150" s="10" cm="1">
        <f t="array" ref="DG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G$135
  )
)</f>
        <v>0</v>
      </c>
      <c r="DH150" s="10" cm="1">
        <f t="array" ref="DH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H$135
  )
)</f>
        <v>0</v>
      </c>
      <c r="DI150" s="10" cm="1">
        <f t="array" ref="DI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I$135
  )
)</f>
        <v>0</v>
      </c>
    </row>
    <row r="151" spans="3:113">
      <c r="C151" s="8" t="s">
        <v>95</v>
      </c>
      <c r="D151" s="10">
        <f t="shared" si="63"/>
        <v>0</v>
      </c>
      <c r="E151" s="10">
        <f t="shared" si="64"/>
        <v>0</v>
      </c>
      <c r="F151" s="10">
        <f t="shared" si="65"/>
        <v>0</v>
      </c>
      <c r="G151" s="10">
        <f t="shared" si="66"/>
        <v>0</v>
      </c>
      <c r="H151" s="10">
        <f t="shared" si="67"/>
        <v>0</v>
      </c>
      <c r="I151" s="10">
        <f t="shared" si="68"/>
        <v>0</v>
      </c>
      <c r="J151" s="10">
        <f t="shared" si="69"/>
        <v>0</v>
      </c>
      <c r="K151" s="10">
        <f t="shared" si="70"/>
        <v>0</v>
      </c>
      <c r="L151" s="10">
        <f t="shared" si="71"/>
        <v>0</v>
      </c>
      <c r="M151" s="10">
        <f t="shared" si="72"/>
        <v>0</v>
      </c>
      <c r="N151" s="10">
        <f t="shared" si="73"/>
        <v>0</v>
      </c>
      <c r="O151" s="10">
        <f t="shared" si="74"/>
        <v>0</v>
      </c>
      <c r="P151" s="10">
        <f t="shared" si="75"/>
        <v>0</v>
      </c>
      <c r="Q151" s="10">
        <f t="shared" si="76"/>
        <v>0</v>
      </c>
      <c r="R151" s="10">
        <f t="shared" si="77"/>
        <v>0</v>
      </c>
      <c r="S151" s="10">
        <f t="shared" si="78"/>
        <v>0</v>
      </c>
      <c r="T151" s="10">
        <f t="shared" si="79"/>
        <v>0</v>
      </c>
      <c r="U151" s="10">
        <f t="shared" si="80"/>
        <v>0</v>
      </c>
      <c r="V151" s="10">
        <f t="shared" si="81"/>
        <v>0</v>
      </c>
      <c r="W151" s="10">
        <f t="shared" si="82"/>
        <v>0</v>
      </c>
      <c r="X151" s="10">
        <f t="shared" si="83"/>
        <v>0</v>
      </c>
      <c r="Y151" s="10">
        <f t="shared" si="84"/>
        <v>0</v>
      </c>
      <c r="Z151" s="10">
        <f t="shared" si="85"/>
        <v>0</v>
      </c>
      <c r="AA151" s="10">
        <f t="shared" si="86"/>
        <v>0</v>
      </c>
      <c r="AB151" s="10">
        <f t="shared" si="87"/>
        <v>0</v>
      </c>
      <c r="AC151" s="10">
        <f t="shared" si="88"/>
        <v>0</v>
      </c>
      <c r="AE151" s="8" t="s">
        <v>95</v>
      </c>
      <c r="AF151" s="10" cm="1">
        <f t="array" ref="AF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F$135
  )
)</f>
        <v>0</v>
      </c>
      <c r="AG151" s="10" cm="1">
        <f t="array" ref="AG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G$135
  )
)</f>
        <v>0</v>
      </c>
      <c r="AH151" s="10" cm="1">
        <f t="array" ref="AH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H$135
  )
)</f>
        <v>0</v>
      </c>
      <c r="AI151" s="10" cm="1">
        <f t="array" ref="AI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I$135
  )
)</f>
        <v>0</v>
      </c>
      <c r="AJ151" s="10" cm="1">
        <f t="array" ref="AJ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J$135
  )
)</f>
        <v>0</v>
      </c>
      <c r="AK151" s="10" cm="1">
        <f t="array" ref="AK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K$135
  )
)</f>
        <v>0</v>
      </c>
      <c r="AL151" s="10" cm="1">
        <f t="array" ref="AL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L$135
  )
)</f>
        <v>0</v>
      </c>
      <c r="AM151" s="10" cm="1">
        <f t="array" ref="AM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M$135
  )
)</f>
        <v>0</v>
      </c>
      <c r="AN151" s="10" cm="1">
        <f t="array" ref="AN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N$135
  )
)</f>
        <v>0</v>
      </c>
      <c r="AO151" s="10" cm="1">
        <f t="array" ref="AO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O$135
  )
)</f>
        <v>0</v>
      </c>
      <c r="AP151" s="10" cm="1">
        <f t="array" ref="AP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P$135
  )
)</f>
        <v>0</v>
      </c>
      <c r="AQ151" s="10" cm="1">
        <f t="array" ref="AQ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Q$135
  )
)</f>
        <v>0</v>
      </c>
      <c r="AR151" s="10" cm="1">
        <f t="array" ref="AR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R$135
  )
)</f>
        <v>0</v>
      </c>
      <c r="AS151" s="10" cm="1">
        <f t="array" ref="AS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S$135
  )
)</f>
        <v>0</v>
      </c>
      <c r="AT151" s="10" cm="1">
        <f t="array" ref="AT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T$135
  )
)</f>
        <v>0</v>
      </c>
      <c r="AU151" s="10" cm="1">
        <f t="array" ref="AU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U$135
  )
)</f>
        <v>0</v>
      </c>
      <c r="AV151" s="10" cm="1">
        <f t="array" ref="AV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V$135
  )
)</f>
        <v>0</v>
      </c>
      <c r="AW151" s="10" cm="1">
        <f t="array" ref="AW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W$135
  )
)</f>
        <v>0</v>
      </c>
      <c r="AX151" s="10" cm="1">
        <f t="array" ref="AX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X$135
  )
)</f>
        <v>0</v>
      </c>
      <c r="AY151" s="10" cm="1">
        <f t="array" ref="AY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Y$135
  )
)</f>
        <v>0</v>
      </c>
      <c r="AZ151" s="10" cm="1">
        <f t="array" ref="AZ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Z$135
  )
)</f>
        <v>0</v>
      </c>
      <c r="BA151" s="10" cm="1">
        <f t="array" ref="BA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A$135
  )
)</f>
        <v>0</v>
      </c>
      <c r="BB151" s="10" cm="1">
        <f t="array" ref="BB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B$135
  )
)</f>
        <v>0</v>
      </c>
      <c r="BC151" s="10" cm="1">
        <f t="array" ref="BC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C$135
  )
)</f>
        <v>0</v>
      </c>
      <c r="BD151" s="10" cm="1">
        <f t="array" ref="BD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D$135
  )
)</f>
        <v>0</v>
      </c>
      <c r="BE151" s="10" cm="1">
        <f t="array" ref="BE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E$135
  )
)</f>
        <v>0</v>
      </c>
      <c r="BG151" s="8" t="s">
        <v>95</v>
      </c>
      <c r="BH151" s="10" cm="1">
        <f t="array" ref="BH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</f>
        <v>0</v>
      </c>
      <c r="BI151" s="10" cm="1">
        <f t="array" ref="BI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</f>
        <v>0</v>
      </c>
      <c r="BJ151" s="10" cm="1">
        <f t="array" ref="BJ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</f>
        <v>0</v>
      </c>
      <c r="BK151" s="10" cm="1">
        <f t="array" ref="BK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</f>
        <v>0</v>
      </c>
      <c r="BL151" s="10" cm="1">
        <f t="array" ref="BL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</f>
        <v>0</v>
      </c>
      <c r="BM151" s="10" cm="1">
        <f t="array" ref="BM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</f>
        <v>0</v>
      </c>
      <c r="BN151" s="10" cm="1">
        <f t="array" ref="BN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</f>
        <v>0</v>
      </c>
      <c r="BO151" s="10" cm="1">
        <f t="array" ref="BO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</f>
        <v>0</v>
      </c>
      <c r="BP151" s="10" cm="1">
        <f t="array" ref="BP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</f>
        <v>0</v>
      </c>
      <c r="BQ151" s="10" cm="1">
        <f t="array" ref="BQ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</f>
        <v>0</v>
      </c>
      <c r="BR151" s="10" cm="1">
        <f t="array" ref="BR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</f>
        <v>0</v>
      </c>
      <c r="BS151" s="10" cm="1">
        <f t="array" ref="BS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</f>
        <v>0</v>
      </c>
      <c r="BT151" s="10" cm="1">
        <f t="array" ref="BT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</f>
        <v>0</v>
      </c>
      <c r="BU151" s="10" cm="1">
        <f t="array" ref="BU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</f>
        <v>0</v>
      </c>
      <c r="BV151" s="10" cm="1">
        <f t="array" ref="BV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</f>
        <v>0</v>
      </c>
      <c r="BW151" s="10" cm="1">
        <f t="array" ref="BW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</f>
        <v>0</v>
      </c>
      <c r="BX151" s="10" cm="1">
        <f t="array" ref="BX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</f>
        <v>0</v>
      </c>
      <c r="BY151" s="10" cm="1">
        <f t="array" ref="BY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</f>
        <v>0</v>
      </c>
      <c r="BZ151" s="10" cm="1">
        <f t="array" ref="BZ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</f>
        <v>0</v>
      </c>
      <c r="CA151" s="10" cm="1">
        <f t="array" ref="CA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</f>
        <v>0</v>
      </c>
      <c r="CB151" s="10" cm="1">
        <f t="array" ref="CB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</f>
        <v>0</v>
      </c>
      <c r="CC151" s="10" cm="1">
        <f t="array" ref="CC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</f>
        <v>0</v>
      </c>
      <c r="CD151" s="10" cm="1">
        <f t="array" ref="CD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</f>
        <v>0</v>
      </c>
      <c r="CE151" s="10" cm="1">
        <f t="array" ref="CE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</f>
        <v>0</v>
      </c>
      <c r="CF151" s="10" cm="1">
        <f t="array" ref="CF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</f>
        <v>0</v>
      </c>
      <c r="CG151" s="10" cm="1">
        <f t="array" ref="CG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</f>
        <v>0</v>
      </c>
      <c r="CI151" s="8" t="s">
        <v>95</v>
      </c>
      <c r="CJ151" s="10" cm="1">
        <f t="array" ref="CJ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J$135
  )
)</f>
        <v>0</v>
      </c>
      <c r="CK151" s="10" cm="1">
        <f t="array" ref="CK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K$135
  )
)</f>
        <v>0</v>
      </c>
      <c r="CL151" s="10" cm="1">
        <f t="array" ref="CL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L$135
  )
)</f>
        <v>0</v>
      </c>
      <c r="CM151" s="10" cm="1">
        <f t="array" ref="CM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M$135
  )
)</f>
        <v>0</v>
      </c>
      <c r="CN151" s="10" cm="1">
        <f t="array" ref="CN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N$135
  )
)</f>
        <v>0</v>
      </c>
      <c r="CO151" s="10" cm="1">
        <f t="array" ref="CO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O$135
  )
)</f>
        <v>0</v>
      </c>
      <c r="CP151" s="10" cm="1">
        <f t="array" ref="CP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P$135
  )
)</f>
        <v>0</v>
      </c>
      <c r="CQ151" s="10" cm="1">
        <f t="array" ref="CQ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Q$135
  )
)</f>
        <v>0</v>
      </c>
      <c r="CR151" s="10" cm="1">
        <f t="array" ref="CR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R$135
  )
)</f>
        <v>0</v>
      </c>
      <c r="CS151" s="10" cm="1">
        <f t="array" ref="CS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S$135
  )
)</f>
        <v>0</v>
      </c>
      <c r="CT151" s="10" cm="1">
        <f t="array" ref="CT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T$135
  )
)</f>
        <v>0</v>
      </c>
      <c r="CU151" s="10" cm="1">
        <f t="array" ref="CU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U$135
  )
)</f>
        <v>0</v>
      </c>
      <c r="CV151" s="10" cm="1">
        <f t="array" ref="CV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V$135
  )
)</f>
        <v>0</v>
      </c>
      <c r="CW151" s="10" cm="1">
        <f t="array" ref="CW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W$135
  )
)</f>
        <v>0</v>
      </c>
      <c r="CX151" s="10" cm="1">
        <f t="array" ref="CX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X$135
  )
)</f>
        <v>0</v>
      </c>
      <c r="CY151" s="10" cm="1">
        <f t="array" ref="CY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Y$135
  )
)</f>
        <v>0</v>
      </c>
      <c r="CZ151" s="10" cm="1">
        <f t="array" ref="CZ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Z$135
  )
)</f>
        <v>0</v>
      </c>
      <c r="DA151" s="10" cm="1">
        <f t="array" ref="DA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A$135
  )
)</f>
        <v>0</v>
      </c>
      <c r="DB151" s="10" cm="1">
        <f t="array" ref="DB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B$135
  )
)</f>
        <v>0</v>
      </c>
      <c r="DC151" s="10" cm="1">
        <f t="array" ref="DC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C$135
  )
)</f>
        <v>0</v>
      </c>
      <c r="DD151" s="10" cm="1">
        <f t="array" ref="DD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D$135
  )
)</f>
        <v>0</v>
      </c>
      <c r="DE151" s="10" cm="1">
        <f t="array" ref="DE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E$135
  )
)</f>
        <v>0</v>
      </c>
      <c r="DF151" s="10" cm="1">
        <f t="array" ref="DF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F$135
  )
)</f>
        <v>0</v>
      </c>
      <c r="DG151" s="10" cm="1">
        <f t="array" ref="DG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G$135
  )
)</f>
        <v>0</v>
      </c>
      <c r="DH151" s="10" cm="1">
        <f t="array" ref="DH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H$135
  )
)</f>
        <v>0</v>
      </c>
      <c r="DI151" s="10" cm="1">
        <f t="array" ref="DI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I$135
  )
)</f>
        <v>0</v>
      </c>
    </row>
    <row r="152" spans="3:113">
      <c r="C152" s="8" t="s">
        <v>208</v>
      </c>
      <c r="D152" s="10">
        <f t="shared" si="63"/>
        <v>0</v>
      </c>
      <c r="E152" s="10">
        <f t="shared" si="64"/>
        <v>0</v>
      </c>
      <c r="F152" s="10">
        <f t="shared" si="65"/>
        <v>0</v>
      </c>
      <c r="G152" s="10">
        <f t="shared" si="66"/>
        <v>0</v>
      </c>
      <c r="H152" s="10">
        <f t="shared" si="67"/>
        <v>0</v>
      </c>
      <c r="I152" s="10">
        <f t="shared" si="68"/>
        <v>0</v>
      </c>
      <c r="J152" s="10">
        <f t="shared" si="69"/>
        <v>0</v>
      </c>
      <c r="K152" s="10">
        <f t="shared" si="70"/>
        <v>0</v>
      </c>
      <c r="L152" s="10">
        <f t="shared" si="71"/>
        <v>0</v>
      </c>
      <c r="M152" s="10">
        <f t="shared" si="72"/>
        <v>0</v>
      </c>
      <c r="N152" s="10">
        <f t="shared" si="73"/>
        <v>0</v>
      </c>
      <c r="O152" s="10">
        <f t="shared" si="74"/>
        <v>0</v>
      </c>
      <c r="P152" s="10">
        <f t="shared" si="75"/>
        <v>0</v>
      </c>
      <c r="Q152" s="10">
        <f t="shared" si="76"/>
        <v>0</v>
      </c>
      <c r="R152" s="10">
        <f t="shared" si="77"/>
        <v>0</v>
      </c>
      <c r="S152" s="10">
        <f t="shared" si="78"/>
        <v>0</v>
      </c>
      <c r="T152" s="10">
        <f t="shared" si="79"/>
        <v>0</v>
      </c>
      <c r="U152" s="10">
        <f t="shared" si="80"/>
        <v>0</v>
      </c>
      <c r="V152" s="10">
        <f t="shared" si="81"/>
        <v>0</v>
      </c>
      <c r="W152" s="10">
        <f t="shared" si="82"/>
        <v>0</v>
      </c>
      <c r="X152" s="10">
        <f t="shared" si="83"/>
        <v>0</v>
      </c>
      <c r="Y152" s="10">
        <f t="shared" si="84"/>
        <v>0</v>
      </c>
      <c r="Z152" s="10">
        <f t="shared" si="85"/>
        <v>0</v>
      </c>
      <c r="AA152" s="10">
        <f t="shared" si="86"/>
        <v>0</v>
      </c>
      <c r="AB152" s="10">
        <f t="shared" si="87"/>
        <v>0</v>
      </c>
      <c r="AC152" s="10">
        <f t="shared" si="88"/>
        <v>0</v>
      </c>
      <c r="AE152" s="8" t="s">
        <v>208</v>
      </c>
      <c r="AF152" s="10" cm="1">
        <f t="array" ref="AF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F$135
  )
)</f>
        <v>0</v>
      </c>
      <c r="AG152" s="10" cm="1">
        <f t="array" ref="AG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G$135
  )
)</f>
        <v>0</v>
      </c>
      <c r="AH152" s="10" cm="1">
        <f t="array" ref="AH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H$135
  )
)</f>
        <v>0</v>
      </c>
      <c r="AI152" s="10" cm="1">
        <f t="array" ref="AI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I$135
  )
)</f>
        <v>0</v>
      </c>
      <c r="AJ152" s="10" cm="1">
        <f t="array" ref="AJ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J$135
  )
)</f>
        <v>0</v>
      </c>
      <c r="AK152" s="10" cm="1">
        <f t="array" ref="AK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K$135
  )
)</f>
        <v>0</v>
      </c>
      <c r="AL152" s="10" cm="1">
        <f t="array" ref="AL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L$135
  )
)</f>
        <v>0</v>
      </c>
      <c r="AM152" s="10" cm="1">
        <f t="array" ref="AM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M$135
  )
)</f>
        <v>0</v>
      </c>
      <c r="AN152" s="10" cm="1">
        <f t="array" ref="AN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N$135
  )
)</f>
        <v>0</v>
      </c>
      <c r="AO152" s="10" cm="1">
        <f t="array" ref="AO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O$135
  )
)</f>
        <v>0</v>
      </c>
      <c r="AP152" s="10" cm="1">
        <f t="array" ref="AP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P$135
  )
)</f>
        <v>0</v>
      </c>
      <c r="AQ152" s="10" cm="1">
        <f t="array" ref="AQ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Q$135
  )
)</f>
        <v>0</v>
      </c>
      <c r="AR152" s="10" cm="1">
        <f t="array" ref="AR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R$135
  )
)</f>
        <v>0</v>
      </c>
      <c r="AS152" s="10" cm="1">
        <f t="array" ref="AS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S$135
  )
)</f>
        <v>0</v>
      </c>
      <c r="AT152" s="10" cm="1">
        <f t="array" ref="AT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T$135
  )
)</f>
        <v>0</v>
      </c>
      <c r="AU152" s="10" cm="1">
        <f t="array" ref="AU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U$135
  )
)</f>
        <v>0</v>
      </c>
      <c r="AV152" s="10" cm="1">
        <f t="array" ref="AV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V$135
  )
)</f>
        <v>0</v>
      </c>
      <c r="AW152" s="10" cm="1">
        <f t="array" ref="AW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W$135
  )
)</f>
        <v>0</v>
      </c>
      <c r="AX152" s="10" cm="1">
        <f t="array" ref="AX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X$135
  )
)</f>
        <v>0</v>
      </c>
      <c r="AY152" s="10" cm="1">
        <f t="array" ref="AY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Y$135
  )
)</f>
        <v>0</v>
      </c>
      <c r="AZ152" s="10" cm="1">
        <f t="array" ref="AZ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Z$135
  )
)</f>
        <v>0</v>
      </c>
      <c r="BA152" s="10" cm="1">
        <f t="array" ref="BA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A$135
  )
)</f>
        <v>0</v>
      </c>
      <c r="BB152" s="10" cm="1">
        <f t="array" ref="BB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B$135
  )
)</f>
        <v>0</v>
      </c>
      <c r="BC152" s="10" cm="1">
        <f t="array" ref="BC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C$135
  )
)</f>
        <v>0</v>
      </c>
      <c r="BD152" s="10" cm="1">
        <f t="array" ref="BD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D$135
  )
)</f>
        <v>0</v>
      </c>
      <c r="BE152" s="10" cm="1">
        <f t="array" ref="BE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E$135
  )
)</f>
        <v>0</v>
      </c>
      <c r="BG152" s="8" t="s">
        <v>208</v>
      </c>
      <c r="BH152" s="10" cm="1">
        <f t="array" ref="BH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</f>
        <v>0</v>
      </c>
      <c r="BI152" s="10" cm="1">
        <f t="array" ref="BI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</f>
        <v>0</v>
      </c>
      <c r="BJ152" s="10" cm="1">
        <f t="array" ref="BJ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</f>
        <v>0</v>
      </c>
      <c r="BK152" s="10" cm="1">
        <f t="array" ref="BK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</f>
        <v>0</v>
      </c>
      <c r="BL152" s="10" cm="1">
        <f t="array" ref="BL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</f>
        <v>0</v>
      </c>
      <c r="BM152" s="10" cm="1">
        <f t="array" ref="BM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</f>
        <v>0</v>
      </c>
      <c r="BN152" s="10" cm="1">
        <f t="array" ref="BN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</f>
        <v>0</v>
      </c>
      <c r="BO152" s="10" cm="1">
        <f t="array" ref="BO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</f>
        <v>0</v>
      </c>
      <c r="BP152" s="10" cm="1">
        <f t="array" ref="BP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</f>
        <v>0</v>
      </c>
      <c r="BQ152" s="10" cm="1">
        <f t="array" ref="BQ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</f>
        <v>0</v>
      </c>
      <c r="BR152" s="10" cm="1">
        <f t="array" ref="BR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</f>
        <v>0</v>
      </c>
      <c r="BS152" s="10" cm="1">
        <f t="array" ref="BS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</f>
        <v>0</v>
      </c>
      <c r="BT152" s="10" cm="1">
        <f t="array" ref="BT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</f>
        <v>0</v>
      </c>
      <c r="BU152" s="10" cm="1">
        <f t="array" ref="BU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</f>
        <v>0</v>
      </c>
      <c r="BV152" s="10" cm="1">
        <f t="array" ref="BV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</f>
        <v>0</v>
      </c>
      <c r="BW152" s="10" cm="1">
        <f t="array" ref="BW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</f>
        <v>0</v>
      </c>
      <c r="BX152" s="10" cm="1">
        <f t="array" ref="BX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</f>
        <v>0</v>
      </c>
      <c r="BY152" s="10" cm="1">
        <f t="array" ref="BY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</f>
        <v>0</v>
      </c>
      <c r="BZ152" s="10" cm="1">
        <f t="array" ref="BZ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</f>
        <v>0</v>
      </c>
      <c r="CA152" s="10" cm="1">
        <f t="array" ref="CA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</f>
        <v>0</v>
      </c>
      <c r="CB152" s="10" cm="1">
        <f t="array" ref="CB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</f>
        <v>0</v>
      </c>
      <c r="CC152" s="10" cm="1">
        <f t="array" ref="CC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</f>
        <v>0</v>
      </c>
      <c r="CD152" s="10" cm="1">
        <f t="array" ref="CD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</f>
        <v>0</v>
      </c>
      <c r="CE152" s="10" cm="1">
        <f t="array" ref="CE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</f>
        <v>0</v>
      </c>
      <c r="CF152" s="10" cm="1">
        <f t="array" ref="CF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</f>
        <v>0</v>
      </c>
      <c r="CG152" s="10" cm="1">
        <f t="array" ref="CG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</f>
        <v>0</v>
      </c>
      <c r="CI152" s="8" t="s">
        <v>208</v>
      </c>
      <c r="CJ152" s="10" cm="1">
        <f t="array" ref="CJ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J$135
  )
)</f>
        <v>0</v>
      </c>
      <c r="CK152" s="10" cm="1">
        <f t="array" ref="CK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K$135
  )
)</f>
        <v>0</v>
      </c>
      <c r="CL152" s="10" cm="1">
        <f t="array" ref="CL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L$135
  )
)</f>
        <v>0</v>
      </c>
      <c r="CM152" s="10" cm="1">
        <f t="array" ref="CM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M$135
  )
)</f>
        <v>0</v>
      </c>
      <c r="CN152" s="10" cm="1">
        <f t="array" ref="CN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N$135
  )
)</f>
        <v>0</v>
      </c>
      <c r="CO152" s="10" cm="1">
        <f t="array" ref="CO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O$135
  )
)</f>
        <v>0</v>
      </c>
      <c r="CP152" s="10" cm="1">
        <f t="array" ref="CP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P$135
  )
)</f>
        <v>0</v>
      </c>
      <c r="CQ152" s="10" cm="1">
        <f t="array" ref="CQ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Q$135
  )
)</f>
        <v>0</v>
      </c>
      <c r="CR152" s="10" cm="1">
        <f t="array" ref="CR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R$135
  )
)</f>
        <v>0</v>
      </c>
      <c r="CS152" s="10" cm="1">
        <f t="array" ref="CS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S$135
  )
)</f>
        <v>0</v>
      </c>
      <c r="CT152" s="10" cm="1">
        <f t="array" ref="CT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T$135
  )
)</f>
        <v>0</v>
      </c>
      <c r="CU152" s="10" cm="1">
        <f t="array" ref="CU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U$135
  )
)</f>
        <v>0</v>
      </c>
      <c r="CV152" s="10" cm="1">
        <f t="array" ref="CV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V$135
  )
)</f>
        <v>0</v>
      </c>
      <c r="CW152" s="10" cm="1">
        <f t="array" ref="CW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W$135
  )
)</f>
        <v>0</v>
      </c>
      <c r="CX152" s="10" cm="1">
        <f t="array" ref="CX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X$135
  )
)</f>
        <v>0</v>
      </c>
      <c r="CY152" s="10" cm="1">
        <f t="array" ref="CY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Y$135
  )
)</f>
        <v>0</v>
      </c>
      <c r="CZ152" s="10" cm="1">
        <f t="array" ref="CZ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Z$135
  )
)</f>
        <v>0</v>
      </c>
      <c r="DA152" s="10" cm="1">
        <f t="array" ref="DA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A$135
  )
)</f>
        <v>0</v>
      </c>
      <c r="DB152" s="10" cm="1">
        <f t="array" ref="DB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B$135
  )
)</f>
        <v>0</v>
      </c>
      <c r="DC152" s="10" cm="1">
        <f t="array" ref="DC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C$135
  )
)</f>
        <v>0</v>
      </c>
      <c r="DD152" s="10" cm="1">
        <f t="array" ref="DD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D$135
  )
)</f>
        <v>0</v>
      </c>
      <c r="DE152" s="10" cm="1">
        <f t="array" ref="DE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E$135
  )
)</f>
        <v>0</v>
      </c>
      <c r="DF152" s="10" cm="1">
        <f t="array" ref="DF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F$135
  )
)</f>
        <v>0</v>
      </c>
      <c r="DG152" s="10" cm="1">
        <f t="array" ref="DG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G$135
  )
)</f>
        <v>0</v>
      </c>
      <c r="DH152" s="10" cm="1">
        <f t="array" ref="DH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H$135
  )
)</f>
        <v>0</v>
      </c>
      <c r="DI152" s="10" cm="1">
        <f t="array" ref="DI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I$135
  )
)</f>
        <v>0</v>
      </c>
    </row>
    <row r="153" spans="3:113" hidden="1" outlineLevel="1">
      <c r="C153" s="8" t="s">
        <v>209</v>
      </c>
      <c r="D153" s="10">
        <f t="shared" si="63"/>
        <v>0</v>
      </c>
      <c r="E153" s="10">
        <f t="shared" si="64"/>
        <v>0</v>
      </c>
      <c r="F153" s="10">
        <f t="shared" si="65"/>
        <v>0</v>
      </c>
      <c r="G153" s="10">
        <f t="shared" si="66"/>
        <v>0</v>
      </c>
      <c r="H153" s="10">
        <f t="shared" si="67"/>
        <v>0</v>
      </c>
      <c r="I153" s="10">
        <f t="shared" si="68"/>
        <v>0</v>
      </c>
      <c r="J153" s="10">
        <f t="shared" si="69"/>
        <v>0</v>
      </c>
      <c r="K153" s="10">
        <f t="shared" si="70"/>
        <v>0</v>
      </c>
      <c r="L153" s="10">
        <f t="shared" si="71"/>
        <v>0</v>
      </c>
      <c r="M153" s="10">
        <f t="shared" si="72"/>
        <v>0</v>
      </c>
      <c r="N153" s="10">
        <f t="shared" si="73"/>
        <v>0</v>
      </c>
      <c r="O153" s="10">
        <f t="shared" si="74"/>
        <v>0</v>
      </c>
      <c r="P153" s="10">
        <f t="shared" si="75"/>
        <v>0</v>
      </c>
      <c r="Q153" s="10">
        <f t="shared" si="76"/>
        <v>0</v>
      </c>
      <c r="R153" s="10">
        <f t="shared" si="77"/>
        <v>0</v>
      </c>
      <c r="S153" s="10">
        <f t="shared" si="78"/>
        <v>0</v>
      </c>
      <c r="T153" s="10">
        <f t="shared" si="79"/>
        <v>0</v>
      </c>
      <c r="U153" s="10">
        <f t="shared" si="80"/>
        <v>0</v>
      </c>
      <c r="V153" s="10">
        <f t="shared" si="81"/>
        <v>0</v>
      </c>
      <c r="W153" s="10">
        <f t="shared" si="82"/>
        <v>0</v>
      </c>
      <c r="X153" s="10">
        <f t="shared" si="83"/>
        <v>0</v>
      </c>
      <c r="Y153" s="10">
        <f t="shared" si="84"/>
        <v>0</v>
      </c>
      <c r="Z153" s="10">
        <f t="shared" si="85"/>
        <v>0</v>
      </c>
      <c r="AA153" s="10">
        <f t="shared" si="86"/>
        <v>0</v>
      </c>
      <c r="AB153" s="10">
        <f t="shared" si="87"/>
        <v>0</v>
      </c>
      <c r="AC153" s="10">
        <f t="shared" si="88"/>
        <v>0</v>
      </c>
      <c r="AE153" s="8" t="s">
        <v>209</v>
      </c>
      <c r="AF153" s="10" cm="1">
        <f t="array" ref="AF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F$135
  )
)</f>
        <v>0</v>
      </c>
      <c r="AG153" s="10" cm="1">
        <f t="array" ref="AG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G$135
  )
)</f>
        <v>0</v>
      </c>
      <c r="AH153" s="10" cm="1">
        <f t="array" ref="AH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H$135
  )
)</f>
        <v>0</v>
      </c>
      <c r="AI153" s="10" cm="1">
        <f t="array" ref="AI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I$135
  )
)</f>
        <v>0</v>
      </c>
      <c r="AJ153" s="10" cm="1">
        <f t="array" ref="AJ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J$135
  )
)</f>
        <v>0</v>
      </c>
      <c r="AK153" s="10" cm="1">
        <f t="array" ref="AK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K$135
  )
)</f>
        <v>0</v>
      </c>
      <c r="AL153" s="10" cm="1">
        <f t="array" ref="AL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L$135
  )
)</f>
        <v>0</v>
      </c>
      <c r="AM153" s="10" cm="1">
        <f t="array" ref="AM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M$135
  )
)</f>
        <v>0</v>
      </c>
      <c r="AN153" s="10" cm="1">
        <f t="array" ref="AN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N$135
  )
)</f>
        <v>0</v>
      </c>
      <c r="AO153" s="10" cm="1">
        <f t="array" ref="AO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O$135
  )
)</f>
        <v>0</v>
      </c>
      <c r="AP153" s="10" cm="1">
        <f t="array" ref="AP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P$135
  )
)</f>
        <v>0</v>
      </c>
      <c r="AQ153" s="10" cm="1">
        <f t="array" ref="AQ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Q$135
  )
)</f>
        <v>0</v>
      </c>
      <c r="AR153" s="10" cm="1">
        <f t="array" ref="AR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R$135
  )
)</f>
        <v>0</v>
      </c>
      <c r="AS153" s="10" cm="1">
        <f t="array" ref="AS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S$135
  )
)</f>
        <v>0</v>
      </c>
      <c r="AT153" s="10" cm="1">
        <f t="array" ref="AT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T$135
  )
)</f>
        <v>0</v>
      </c>
      <c r="AU153" s="10" cm="1">
        <f t="array" ref="AU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U$135
  )
)</f>
        <v>0</v>
      </c>
      <c r="AV153" s="10" cm="1">
        <f t="array" ref="AV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V$135
  )
)</f>
        <v>0</v>
      </c>
      <c r="AW153" s="10" cm="1">
        <f t="array" ref="AW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W$135
  )
)</f>
        <v>0</v>
      </c>
      <c r="AX153" s="10" cm="1">
        <f t="array" ref="AX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X$135
  )
)</f>
        <v>0</v>
      </c>
      <c r="AY153" s="10" cm="1">
        <f t="array" ref="AY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Y$135
  )
)</f>
        <v>0</v>
      </c>
      <c r="AZ153" s="10" cm="1">
        <f t="array" ref="AZ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Z$135
  )
)</f>
        <v>0</v>
      </c>
      <c r="BA153" s="10" cm="1">
        <f t="array" ref="BA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A$135
  )
)</f>
        <v>0</v>
      </c>
      <c r="BB153" s="10" cm="1">
        <f t="array" ref="BB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B$135
  )
)</f>
        <v>0</v>
      </c>
      <c r="BC153" s="10" cm="1">
        <f t="array" ref="BC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C$135
  )
)</f>
        <v>0</v>
      </c>
      <c r="BD153" s="10" cm="1">
        <f t="array" ref="BD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D$135
  )
)</f>
        <v>0</v>
      </c>
      <c r="BE153" s="10" cm="1">
        <f t="array" ref="BE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E$135
  )
)</f>
        <v>0</v>
      </c>
      <c r="BG153" s="8" t="s">
        <v>209</v>
      </c>
      <c r="BH153" s="10" cm="1">
        <f t="array" ref="BH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</f>
        <v>0</v>
      </c>
      <c r="BI153" s="10" cm="1">
        <f t="array" ref="BI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</f>
        <v>0</v>
      </c>
      <c r="BJ153" s="10" cm="1">
        <f t="array" ref="BJ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</f>
        <v>0</v>
      </c>
      <c r="BK153" s="10" cm="1">
        <f t="array" ref="BK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</f>
        <v>0</v>
      </c>
      <c r="BL153" s="10" cm="1">
        <f t="array" ref="BL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</f>
        <v>0</v>
      </c>
      <c r="BM153" s="10" cm="1">
        <f t="array" ref="BM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</f>
        <v>0</v>
      </c>
      <c r="BN153" s="10" cm="1">
        <f t="array" ref="BN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</f>
        <v>0</v>
      </c>
      <c r="BO153" s="10" cm="1">
        <f t="array" ref="BO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</f>
        <v>0</v>
      </c>
      <c r="BP153" s="10" cm="1">
        <f t="array" ref="BP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</f>
        <v>0</v>
      </c>
      <c r="BQ153" s="10" cm="1">
        <f t="array" ref="BQ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</f>
        <v>0</v>
      </c>
      <c r="BR153" s="10" cm="1">
        <f t="array" ref="BR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</f>
        <v>0</v>
      </c>
      <c r="BS153" s="10" cm="1">
        <f t="array" ref="BS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</f>
        <v>0</v>
      </c>
      <c r="BT153" s="10" cm="1">
        <f t="array" ref="BT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</f>
        <v>0</v>
      </c>
      <c r="BU153" s="10" cm="1">
        <f t="array" ref="BU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</f>
        <v>0</v>
      </c>
      <c r="BV153" s="10" cm="1">
        <f t="array" ref="BV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</f>
        <v>0</v>
      </c>
      <c r="BW153" s="10" cm="1">
        <f t="array" ref="BW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</f>
        <v>0</v>
      </c>
      <c r="BX153" s="10" cm="1">
        <f t="array" ref="BX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</f>
        <v>0</v>
      </c>
      <c r="BY153" s="10" cm="1">
        <f t="array" ref="BY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</f>
        <v>0</v>
      </c>
      <c r="BZ153" s="10" cm="1">
        <f t="array" ref="BZ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</f>
        <v>0</v>
      </c>
      <c r="CA153" s="10" cm="1">
        <f t="array" ref="CA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</f>
        <v>0</v>
      </c>
      <c r="CB153" s="10" cm="1">
        <f t="array" ref="CB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</f>
        <v>0</v>
      </c>
      <c r="CC153" s="10" cm="1">
        <f t="array" ref="CC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</f>
        <v>0</v>
      </c>
      <c r="CD153" s="10" cm="1">
        <f t="array" ref="CD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</f>
        <v>0</v>
      </c>
      <c r="CE153" s="10" cm="1">
        <f t="array" ref="CE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</f>
        <v>0</v>
      </c>
      <c r="CF153" s="10" cm="1">
        <f t="array" ref="CF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</f>
        <v>0</v>
      </c>
      <c r="CG153" s="10" cm="1">
        <f t="array" ref="CG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</f>
        <v>0</v>
      </c>
      <c r="CI153" s="8" t="s">
        <v>209</v>
      </c>
      <c r="CJ153" s="10" cm="1">
        <f t="array" ref="CJ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J$135
  )
)</f>
        <v>0</v>
      </c>
      <c r="CK153" s="10" cm="1">
        <f t="array" ref="CK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K$135
  )
)</f>
        <v>0</v>
      </c>
      <c r="CL153" s="10" cm="1">
        <f t="array" ref="CL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L$135
  )
)</f>
        <v>0</v>
      </c>
      <c r="CM153" s="10" cm="1">
        <f t="array" ref="CM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M$135
  )
)</f>
        <v>0</v>
      </c>
      <c r="CN153" s="10" cm="1">
        <f t="array" ref="CN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N$135
  )
)</f>
        <v>0</v>
      </c>
      <c r="CO153" s="10" cm="1">
        <f t="array" ref="CO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O$135
  )
)</f>
        <v>0</v>
      </c>
      <c r="CP153" s="10" cm="1">
        <f t="array" ref="CP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P$135
  )
)</f>
        <v>0</v>
      </c>
      <c r="CQ153" s="10" cm="1">
        <f t="array" ref="CQ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Q$135
  )
)</f>
        <v>0</v>
      </c>
      <c r="CR153" s="10" cm="1">
        <f t="array" ref="CR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R$135
  )
)</f>
        <v>0</v>
      </c>
      <c r="CS153" s="10" cm="1">
        <f t="array" ref="CS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S$135
  )
)</f>
        <v>0</v>
      </c>
      <c r="CT153" s="10" cm="1">
        <f t="array" ref="CT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T$135
  )
)</f>
        <v>0</v>
      </c>
      <c r="CU153" s="10" cm="1">
        <f t="array" ref="CU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U$135
  )
)</f>
        <v>0</v>
      </c>
      <c r="CV153" s="10" cm="1">
        <f t="array" ref="CV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V$135
  )
)</f>
        <v>0</v>
      </c>
      <c r="CW153" s="10" cm="1">
        <f t="array" ref="CW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W$135
  )
)</f>
        <v>0</v>
      </c>
      <c r="CX153" s="10" cm="1">
        <f t="array" ref="CX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X$135
  )
)</f>
        <v>0</v>
      </c>
      <c r="CY153" s="10" cm="1">
        <f t="array" ref="CY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Y$135
  )
)</f>
        <v>0</v>
      </c>
      <c r="CZ153" s="10" cm="1">
        <f t="array" ref="CZ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Z$135
  )
)</f>
        <v>0</v>
      </c>
      <c r="DA153" s="10" cm="1">
        <f t="array" ref="DA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A$135
  )
)</f>
        <v>0</v>
      </c>
      <c r="DB153" s="10" cm="1">
        <f t="array" ref="DB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B$135
  )
)</f>
        <v>0</v>
      </c>
      <c r="DC153" s="10" cm="1">
        <f t="array" ref="DC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C$135
  )
)</f>
        <v>0</v>
      </c>
      <c r="DD153" s="10" cm="1">
        <f t="array" ref="DD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D$135
  )
)</f>
        <v>0</v>
      </c>
      <c r="DE153" s="10" cm="1">
        <f t="array" ref="DE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E$135
  )
)</f>
        <v>0</v>
      </c>
      <c r="DF153" s="10" cm="1">
        <f t="array" ref="DF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F$135
  )
)</f>
        <v>0</v>
      </c>
      <c r="DG153" s="10" cm="1">
        <f t="array" ref="DG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G$135
  )
)</f>
        <v>0</v>
      </c>
      <c r="DH153" s="10" cm="1">
        <f t="array" ref="DH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H$135
  )
)</f>
        <v>0</v>
      </c>
      <c r="DI153" s="10" cm="1">
        <f t="array" ref="DI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I$135
  )
)</f>
        <v>0</v>
      </c>
    </row>
    <row r="154" spans="3:113" hidden="1" outlineLevel="1">
      <c r="C154" s="8" t="s">
        <v>210</v>
      </c>
      <c r="D154" s="10">
        <f t="shared" si="63"/>
        <v>0</v>
      </c>
      <c r="E154" s="10">
        <f t="shared" si="64"/>
        <v>0</v>
      </c>
      <c r="F154" s="10">
        <f t="shared" si="65"/>
        <v>0</v>
      </c>
      <c r="G154" s="10">
        <f t="shared" si="66"/>
        <v>0</v>
      </c>
      <c r="H154" s="10">
        <f t="shared" si="67"/>
        <v>0</v>
      </c>
      <c r="I154" s="10">
        <f>AK154+BM154+CO154</f>
        <v>0</v>
      </c>
      <c r="J154" s="10">
        <f t="shared" si="69"/>
        <v>0</v>
      </c>
      <c r="K154" s="10">
        <f t="shared" si="70"/>
        <v>0</v>
      </c>
      <c r="L154" s="10">
        <f t="shared" si="71"/>
        <v>0</v>
      </c>
      <c r="M154" s="10">
        <f t="shared" si="72"/>
        <v>0</v>
      </c>
      <c r="N154" s="10">
        <f t="shared" si="73"/>
        <v>0</v>
      </c>
      <c r="O154" s="10">
        <f t="shared" si="74"/>
        <v>0</v>
      </c>
      <c r="P154" s="10">
        <f t="shared" si="75"/>
        <v>0</v>
      </c>
      <c r="Q154" s="10">
        <f t="shared" si="76"/>
        <v>0</v>
      </c>
      <c r="R154" s="10">
        <f t="shared" si="77"/>
        <v>0</v>
      </c>
      <c r="S154" s="10">
        <f t="shared" si="78"/>
        <v>0</v>
      </c>
      <c r="T154" s="10">
        <f t="shared" si="79"/>
        <v>0</v>
      </c>
      <c r="U154" s="10">
        <f t="shared" si="80"/>
        <v>0</v>
      </c>
      <c r="V154" s="10">
        <f t="shared" si="81"/>
        <v>0</v>
      </c>
      <c r="W154" s="10">
        <f t="shared" si="82"/>
        <v>0</v>
      </c>
      <c r="X154" s="10">
        <f t="shared" si="83"/>
        <v>0</v>
      </c>
      <c r="Y154" s="10">
        <f t="shared" si="84"/>
        <v>0</v>
      </c>
      <c r="Z154" s="10">
        <f t="shared" si="85"/>
        <v>0</v>
      </c>
      <c r="AA154" s="10">
        <f t="shared" si="86"/>
        <v>0</v>
      </c>
      <c r="AB154" s="10">
        <f t="shared" si="87"/>
        <v>0</v>
      </c>
      <c r="AC154" s="10">
        <f t="shared" si="88"/>
        <v>0</v>
      </c>
      <c r="AE154" s="8" t="s">
        <v>210</v>
      </c>
      <c r="AF154" s="10" cm="1">
        <f t="array" ref="AF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F$135
  )
)</f>
        <v>0</v>
      </c>
      <c r="AG154" s="10" cm="1">
        <f t="array" ref="AG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G$135
  )
)</f>
        <v>0</v>
      </c>
      <c r="AH154" s="10" cm="1">
        <f t="array" ref="AH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H$135
  )
)</f>
        <v>0</v>
      </c>
      <c r="AI154" s="10" cm="1">
        <f t="array" ref="AI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I$135
  )
)</f>
        <v>0</v>
      </c>
      <c r="AJ154" s="10" cm="1">
        <f t="array" ref="AJ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J$135
  )
)</f>
        <v>0</v>
      </c>
      <c r="AK154" s="10" cm="1">
        <f t="array" ref="AK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K$135
  )
)</f>
        <v>0</v>
      </c>
      <c r="AL154" s="10" cm="1">
        <f t="array" ref="AL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L$135
  )
)</f>
        <v>0</v>
      </c>
      <c r="AM154" s="10" cm="1">
        <f t="array" ref="AM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M$135
  )
)</f>
        <v>0</v>
      </c>
      <c r="AN154" s="10" cm="1">
        <f t="array" ref="AN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N$135
  )
)</f>
        <v>0</v>
      </c>
      <c r="AO154" s="10" cm="1">
        <f t="array" ref="AO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O$135
  )
)</f>
        <v>0</v>
      </c>
      <c r="AP154" s="10" cm="1">
        <f t="array" ref="AP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P$135
  )
)</f>
        <v>0</v>
      </c>
      <c r="AQ154" s="10" cm="1">
        <f t="array" ref="AQ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Q$135
  )
)</f>
        <v>0</v>
      </c>
      <c r="AR154" s="10" cm="1">
        <f t="array" ref="AR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R$135
  )
)</f>
        <v>0</v>
      </c>
      <c r="AS154" s="10" cm="1">
        <f t="array" ref="AS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S$135
  )
)</f>
        <v>0</v>
      </c>
      <c r="AT154" s="10" cm="1">
        <f t="array" ref="AT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T$135
  )
)</f>
        <v>0</v>
      </c>
      <c r="AU154" s="10" cm="1">
        <f t="array" ref="AU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U$135
  )
)</f>
        <v>0</v>
      </c>
      <c r="AV154" s="10" cm="1">
        <f t="array" ref="AV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V$135
  )
)</f>
        <v>0</v>
      </c>
      <c r="AW154" s="10" cm="1">
        <f t="array" ref="AW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W$135
  )
)</f>
        <v>0</v>
      </c>
      <c r="AX154" s="10" cm="1">
        <f t="array" ref="AX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X$135
  )
)</f>
        <v>0</v>
      </c>
      <c r="AY154" s="10" cm="1">
        <f t="array" ref="AY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Y$135
  )
)</f>
        <v>0</v>
      </c>
      <c r="AZ154" s="10" cm="1">
        <f t="array" ref="AZ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Z$135
  )
)</f>
        <v>0</v>
      </c>
      <c r="BA154" s="10" cm="1">
        <f t="array" ref="BA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A$135
  )
)</f>
        <v>0</v>
      </c>
      <c r="BB154" s="10" cm="1">
        <f t="array" ref="BB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B$135
  )
)</f>
        <v>0</v>
      </c>
      <c r="BC154" s="10" cm="1">
        <f t="array" ref="BC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C$135
  )
)</f>
        <v>0</v>
      </c>
      <c r="BD154" s="10" cm="1">
        <f t="array" ref="BD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D$135
  )
)</f>
        <v>0</v>
      </c>
      <c r="BE154" s="10" cm="1">
        <f t="array" ref="BE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E$135
  )
)</f>
        <v>0</v>
      </c>
      <c r="BG154" s="8" t="s">
        <v>210</v>
      </c>
      <c r="BH154" s="10" cm="1">
        <f t="array" ref="BH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</f>
        <v>0</v>
      </c>
      <c r="BI154" s="10" cm="1">
        <f t="array" ref="BI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</f>
        <v>0</v>
      </c>
      <c r="BJ154" s="10" cm="1">
        <f t="array" ref="BJ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</f>
        <v>0</v>
      </c>
      <c r="BK154" s="10" cm="1">
        <f t="array" ref="BK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</f>
        <v>0</v>
      </c>
      <c r="BL154" s="10" cm="1">
        <f t="array" ref="BL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</f>
        <v>0</v>
      </c>
      <c r="BM154" s="10" cm="1">
        <f t="array" ref="BM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</f>
        <v>0</v>
      </c>
      <c r="BN154" s="10" cm="1">
        <f t="array" ref="BN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</f>
        <v>0</v>
      </c>
      <c r="BO154" s="10" cm="1">
        <f t="array" ref="BO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</f>
        <v>0</v>
      </c>
      <c r="BP154" s="10" cm="1">
        <f t="array" ref="BP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</f>
        <v>0</v>
      </c>
      <c r="BQ154" s="10" cm="1">
        <f t="array" ref="BQ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</f>
        <v>0</v>
      </c>
      <c r="BR154" s="10" cm="1">
        <f t="array" ref="BR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</f>
        <v>0</v>
      </c>
      <c r="BS154" s="10" cm="1">
        <f t="array" ref="BS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</f>
        <v>0</v>
      </c>
      <c r="BT154" s="10" cm="1">
        <f t="array" ref="BT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</f>
        <v>0</v>
      </c>
      <c r="BU154" s="10" cm="1">
        <f t="array" ref="BU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</f>
        <v>0</v>
      </c>
      <c r="BV154" s="10" cm="1">
        <f t="array" ref="BV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</f>
        <v>0</v>
      </c>
      <c r="BW154" s="10" cm="1">
        <f t="array" ref="BW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</f>
        <v>0</v>
      </c>
      <c r="BX154" s="10" cm="1">
        <f t="array" ref="BX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</f>
        <v>0</v>
      </c>
      <c r="BY154" s="10" cm="1">
        <f t="array" ref="BY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</f>
        <v>0</v>
      </c>
      <c r="BZ154" s="10" cm="1">
        <f t="array" ref="BZ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</f>
        <v>0</v>
      </c>
      <c r="CA154" s="10" cm="1">
        <f t="array" ref="CA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</f>
        <v>0</v>
      </c>
      <c r="CB154" s="10" cm="1">
        <f t="array" ref="CB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</f>
        <v>0</v>
      </c>
      <c r="CC154" s="10" cm="1">
        <f t="array" ref="CC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</f>
        <v>0</v>
      </c>
      <c r="CD154" s="10" cm="1">
        <f t="array" ref="CD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</f>
        <v>0</v>
      </c>
      <c r="CE154" s="10" cm="1">
        <f t="array" ref="CE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</f>
        <v>0</v>
      </c>
      <c r="CF154" s="10" cm="1">
        <f t="array" ref="CF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</f>
        <v>0</v>
      </c>
      <c r="CG154" s="10" cm="1">
        <f t="array" ref="CG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</f>
        <v>0</v>
      </c>
      <c r="CI154" s="8" t="s">
        <v>210</v>
      </c>
      <c r="CJ154" s="10" cm="1">
        <f t="array" ref="CJ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J$135
  )
)</f>
        <v>0</v>
      </c>
      <c r="CK154" s="10" cm="1">
        <f t="array" ref="CK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K$135
  )
)</f>
        <v>0</v>
      </c>
      <c r="CL154" s="10" cm="1">
        <f t="array" ref="CL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L$135
  )
)</f>
        <v>0</v>
      </c>
      <c r="CM154" s="10" cm="1">
        <f t="array" ref="CM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M$135
  )
)</f>
        <v>0</v>
      </c>
      <c r="CN154" s="10" cm="1">
        <f t="array" ref="CN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N$135
  )
)</f>
        <v>0</v>
      </c>
      <c r="CO154" s="10" cm="1">
        <f t="array" ref="CO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O$135
  )
)</f>
        <v>0</v>
      </c>
      <c r="CP154" s="10" cm="1">
        <f t="array" ref="CP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P$135
  )
)</f>
        <v>0</v>
      </c>
      <c r="CQ154" s="10" cm="1">
        <f t="array" ref="CQ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Q$135
  )
)</f>
        <v>0</v>
      </c>
      <c r="CR154" s="10" cm="1">
        <f t="array" ref="CR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R$135
  )
)</f>
        <v>0</v>
      </c>
      <c r="CS154" s="10" cm="1">
        <f t="array" ref="CS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S$135
  )
)</f>
        <v>0</v>
      </c>
      <c r="CT154" s="10" cm="1">
        <f t="array" ref="CT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T$135
  )
)</f>
        <v>0</v>
      </c>
      <c r="CU154" s="10" cm="1">
        <f t="array" ref="CU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U$135
  )
)</f>
        <v>0</v>
      </c>
      <c r="CV154" s="10" cm="1">
        <f t="array" ref="CV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V$135
  )
)</f>
        <v>0</v>
      </c>
      <c r="CW154" s="10" cm="1">
        <f t="array" ref="CW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W$135
  )
)</f>
        <v>0</v>
      </c>
      <c r="CX154" s="10" cm="1">
        <f t="array" ref="CX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X$135
  )
)</f>
        <v>0</v>
      </c>
      <c r="CY154" s="10" cm="1">
        <f t="array" ref="CY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Y$135
  )
)</f>
        <v>0</v>
      </c>
      <c r="CZ154" s="10" cm="1">
        <f t="array" ref="CZ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Z$135
  )
)</f>
        <v>0</v>
      </c>
      <c r="DA154" s="10" cm="1">
        <f t="array" ref="DA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A$135
  )
)</f>
        <v>0</v>
      </c>
      <c r="DB154" s="10" cm="1">
        <f t="array" ref="DB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B$135
  )
)</f>
        <v>0</v>
      </c>
      <c r="DC154" s="10" cm="1">
        <f t="array" ref="DC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C$135
  )
)</f>
        <v>0</v>
      </c>
      <c r="DD154" s="10" cm="1">
        <f t="array" ref="DD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D$135
  )
)</f>
        <v>0</v>
      </c>
      <c r="DE154" s="10" cm="1">
        <f t="array" ref="DE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E$135
  )
)</f>
        <v>0</v>
      </c>
      <c r="DF154" s="10" cm="1">
        <f t="array" ref="DF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F$135
  )
)</f>
        <v>0</v>
      </c>
      <c r="DG154" s="10" cm="1">
        <f t="array" ref="DG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G$135
  )
)</f>
        <v>0</v>
      </c>
      <c r="DH154" s="10" cm="1">
        <f t="array" ref="DH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H$135
  )
)</f>
        <v>0</v>
      </c>
      <c r="DI154" s="10" cm="1">
        <f t="array" ref="DI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I$135
  )
)</f>
        <v>0</v>
      </c>
    </row>
    <row r="155" spans="3:113" collapsed="1">
      <c r="C155" s="8" t="s">
        <v>211</v>
      </c>
      <c r="D155" s="10">
        <f t="shared" si="63"/>
        <v>0</v>
      </c>
      <c r="E155" s="10">
        <f t="shared" si="64"/>
        <v>0</v>
      </c>
      <c r="F155" s="10">
        <f t="shared" si="65"/>
        <v>0</v>
      </c>
      <c r="G155" s="10">
        <f t="shared" si="66"/>
        <v>0</v>
      </c>
      <c r="H155" s="10">
        <f t="shared" si="67"/>
        <v>0</v>
      </c>
      <c r="I155" s="10">
        <f t="shared" si="68"/>
        <v>0</v>
      </c>
      <c r="J155" s="10">
        <f t="shared" si="69"/>
        <v>421.84988955699998</v>
      </c>
      <c r="K155" s="10">
        <f t="shared" si="70"/>
        <v>0</v>
      </c>
      <c r="L155" s="10">
        <f t="shared" si="71"/>
        <v>421.85020635900003</v>
      </c>
      <c r="M155" s="10">
        <f t="shared" si="72"/>
        <v>0</v>
      </c>
      <c r="N155" s="10">
        <f t="shared" si="73"/>
        <v>421.85064862900003</v>
      </c>
      <c r="O155" s="10">
        <f t="shared" si="74"/>
        <v>0</v>
      </c>
      <c r="P155" s="10">
        <f t="shared" si="75"/>
        <v>421.850651411</v>
      </c>
      <c r="Q155" s="10">
        <f t="shared" si="76"/>
        <v>0</v>
      </c>
      <c r="R155" s="10">
        <f t="shared" si="77"/>
        <v>421.85066241200002</v>
      </c>
      <c r="S155" s="10">
        <f t="shared" si="78"/>
        <v>421.85061768000003</v>
      </c>
      <c r="T155" s="10">
        <f t="shared" si="79"/>
        <v>0</v>
      </c>
      <c r="U155" s="10">
        <f t="shared" si="80"/>
        <v>0</v>
      </c>
      <c r="V155" s="10">
        <f t="shared" si="81"/>
        <v>0</v>
      </c>
      <c r="W155" s="10">
        <f t="shared" si="82"/>
        <v>421.85060793500003</v>
      </c>
      <c r="X155" s="10">
        <f t="shared" si="83"/>
        <v>421.85061514500001</v>
      </c>
      <c r="Y155" s="10">
        <f t="shared" si="84"/>
        <v>0</v>
      </c>
      <c r="Z155" s="10">
        <f t="shared" si="85"/>
        <v>0</v>
      </c>
      <c r="AA155" s="10">
        <f t="shared" si="86"/>
        <v>0</v>
      </c>
      <c r="AB155" s="10">
        <f t="shared" si="87"/>
        <v>0</v>
      </c>
      <c r="AC155" s="10">
        <f t="shared" si="88"/>
        <v>421.85045619599998</v>
      </c>
      <c r="AE155" s="8" t="s">
        <v>211</v>
      </c>
      <c r="AF155" s="10" cm="1">
        <f t="array" ref="AF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F$135
  )
)</f>
        <v>0</v>
      </c>
      <c r="AG155" s="10" cm="1">
        <f t="array" ref="AG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G$135
  )
)</f>
        <v>0</v>
      </c>
      <c r="AH155" s="10" cm="1">
        <f t="array" ref="AH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H$135
  )
)</f>
        <v>0</v>
      </c>
      <c r="AI155" s="10" cm="1">
        <f t="array" ref="AI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I$135
  )
)</f>
        <v>0</v>
      </c>
      <c r="AJ155" s="10" cm="1">
        <f t="array" ref="AJ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J$135
  )
)</f>
        <v>0</v>
      </c>
      <c r="AK155" s="10" cm="1">
        <f t="array" ref="AK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K$135
  )
)</f>
        <v>0</v>
      </c>
      <c r="AL155" s="10" cm="1">
        <f t="array" ref="AL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L$135
  )
)</f>
        <v>421.84802930000001</v>
      </c>
      <c r="AM155" s="10" cm="1">
        <f t="array" ref="AM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M$135
  )
)</f>
        <v>0</v>
      </c>
      <c r="AN155" s="10" cm="1">
        <f t="array" ref="AN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N$135
  )
)</f>
        <v>421.84802930000001</v>
      </c>
      <c r="AO155" s="10" cm="1">
        <f t="array" ref="AO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O$135
  )
)</f>
        <v>0</v>
      </c>
      <c r="AP155" s="10" cm="1">
        <f t="array" ref="AP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P$135
  )
)</f>
        <v>421.84802930000001</v>
      </c>
      <c r="AQ155" s="10" cm="1">
        <f t="array" ref="AQ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Q$135
  )
)</f>
        <v>0</v>
      </c>
      <c r="AR155" s="10" cm="1">
        <f t="array" ref="AR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R$135
  )
)</f>
        <v>421.84802930000001</v>
      </c>
      <c r="AS155" s="10" cm="1">
        <f t="array" ref="AS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S$135
  )
)</f>
        <v>0</v>
      </c>
      <c r="AT155" s="10" cm="1">
        <f t="array" ref="AT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T$135
  )
)</f>
        <v>421.84802930000001</v>
      </c>
      <c r="AU155" s="10" cm="1">
        <f t="array" ref="AU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U$135
  )
)</f>
        <v>421.84802930000001</v>
      </c>
      <c r="AV155" s="10" cm="1">
        <f t="array" ref="AV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V$135
  )
)</f>
        <v>0</v>
      </c>
      <c r="AW155" s="10" cm="1">
        <f t="array" ref="AW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W$135
  )
)</f>
        <v>0</v>
      </c>
      <c r="AX155" s="10" cm="1">
        <f t="array" ref="AX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X$135
  )
)</f>
        <v>0</v>
      </c>
      <c r="AY155" s="10" cm="1">
        <f t="array" ref="AY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Y$135
  )
)</f>
        <v>421.84802930000001</v>
      </c>
      <c r="AZ155" s="10" cm="1">
        <f t="array" ref="AZ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Z$135
  )
)</f>
        <v>421.84802930000001</v>
      </c>
      <c r="BA155" s="10" cm="1">
        <f t="array" ref="BA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A$135
  )
)</f>
        <v>0</v>
      </c>
      <c r="BB155" s="10" cm="1">
        <f t="array" ref="BB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B$135
  )
)</f>
        <v>0</v>
      </c>
      <c r="BC155" s="10" cm="1">
        <f t="array" ref="BC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C$135
  )
)</f>
        <v>0</v>
      </c>
      <c r="BD155" s="10" cm="1">
        <f t="array" ref="BD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D$135
  )
)</f>
        <v>0</v>
      </c>
      <c r="BE155" s="10" cm="1">
        <f t="array" ref="BE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E$135
  )
)</f>
        <v>421.84802930000001</v>
      </c>
      <c r="BG155" s="8" t="s">
        <v>211</v>
      </c>
      <c r="BH155" s="10" cm="1">
        <f t="array" ref="BH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</f>
        <v>0</v>
      </c>
      <c r="BI155" s="10" cm="1">
        <f t="array" ref="BI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</f>
        <v>0</v>
      </c>
      <c r="BJ155" s="10" cm="1">
        <f t="array" ref="BJ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</f>
        <v>0</v>
      </c>
      <c r="BK155" s="10" cm="1">
        <f t="array" ref="BK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</f>
        <v>0</v>
      </c>
      <c r="BL155" s="10" cm="1">
        <f t="array" ref="BL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</f>
        <v>0</v>
      </c>
      <c r="BM155" s="10" cm="1">
        <f t="array" ref="BM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</f>
        <v>0</v>
      </c>
      <c r="BN155" s="10" cm="1">
        <f t="array" ref="BN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</f>
        <v>1.8602569999999999E-3</v>
      </c>
      <c r="BO155" s="10" cm="1">
        <f t="array" ref="BO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</f>
        <v>0</v>
      </c>
      <c r="BP155" s="10" cm="1">
        <f t="array" ref="BP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</f>
        <v>2.1770590000000003E-3</v>
      </c>
      <c r="BQ155" s="10" cm="1">
        <f t="array" ref="BQ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</f>
        <v>0</v>
      </c>
      <c r="BR155" s="10" cm="1">
        <f t="array" ref="BR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</f>
        <v>2.6193289999999997E-3</v>
      </c>
      <c r="BS155" s="10" cm="1">
        <f t="array" ref="BS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</f>
        <v>0</v>
      </c>
      <c r="BT155" s="10" cm="1">
        <f t="array" ref="BT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</f>
        <v>2.6221109999999999E-3</v>
      </c>
      <c r="BU155" s="10" cm="1">
        <f t="array" ref="BU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</f>
        <v>0</v>
      </c>
      <c r="BV155" s="10" cm="1">
        <f t="array" ref="BV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</f>
        <v>2.633112E-3</v>
      </c>
      <c r="BW155" s="10" cm="1">
        <f t="array" ref="BW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</f>
        <v>2.5883799999999999E-3</v>
      </c>
      <c r="BX155" s="10" cm="1">
        <f t="array" ref="BX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</f>
        <v>0</v>
      </c>
      <c r="BY155" s="10" cm="1">
        <f t="array" ref="BY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</f>
        <v>0</v>
      </c>
      <c r="BZ155" s="10" cm="1">
        <f t="array" ref="BZ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</f>
        <v>0</v>
      </c>
      <c r="CA155" s="10" cm="1">
        <f t="array" ref="CA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</f>
        <v>2.5786350000000001E-3</v>
      </c>
      <c r="CB155" s="10" cm="1">
        <f t="array" ref="CB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</f>
        <v>2.5858450000000002E-3</v>
      </c>
      <c r="CC155" s="10" cm="1">
        <f t="array" ref="CC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</f>
        <v>0</v>
      </c>
      <c r="CD155" s="10" cm="1">
        <f t="array" ref="CD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</f>
        <v>0</v>
      </c>
      <c r="CE155" s="10" cm="1">
        <f t="array" ref="CE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</f>
        <v>0</v>
      </c>
      <c r="CF155" s="10" cm="1">
        <f t="array" ref="CF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</f>
        <v>0</v>
      </c>
      <c r="CG155" s="10" cm="1">
        <f t="array" ref="CG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</f>
        <v>2.4268959999999996E-3</v>
      </c>
      <c r="CI155" s="8" t="s">
        <v>211</v>
      </c>
      <c r="CJ155" s="10" cm="1">
        <f t="array" ref="CJ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J$135
  )
)</f>
        <v>0</v>
      </c>
      <c r="CK155" s="10" cm="1">
        <f t="array" ref="CK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K$135
  )
)</f>
        <v>0</v>
      </c>
      <c r="CL155" s="10" cm="1">
        <f t="array" ref="CL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L$135
  )
)</f>
        <v>0</v>
      </c>
      <c r="CM155" s="10" cm="1">
        <f t="array" ref="CM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M$135
  )
)</f>
        <v>0</v>
      </c>
      <c r="CN155" s="10" cm="1">
        <f t="array" ref="CN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N$135
  )
)</f>
        <v>0</v>
      </c>
      <c r="CO155" s="10" cm="1">
        <f t="array" ref="CO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O$135
  )
)</f>
        <v>0</v>
      </c>
      <c r="CP155" s="10" cm="1">
        <f t="array" ref="CP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P$135
  )
)</f>
        <v>0</v>
      </c>
      <c r="CQ155" s="10" cm="1">
        <f t="array" ref="CQ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Q$135
  )
)</f>
        <v>0</v>
      </c>
      <c r="CR155" s="10" cm="1">
        <f t="array" ref="CR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R$135
  )
)</f>
        <v>0</v>
      </c>
      <c r="CS155" s="10" cm="1">
        <f t="array" ref="CS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S$135
  )
)</f>
        <v>0</v>
      </c>
      <c r="CT155" s="10" cm="1">
        <f t="array" ref="CT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T$135
  )
)</f>
        <v>0</v>
      </c>
      <c r="CU155" s="10" cm="1">
        <f t="array" ref="CU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U$135
  )
)</f>
        <v>0</v>
      </c>
      <c r="CV155" s="10" cm="1">
        <f t="array" ref="CV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V$135
  )
)</f>
        <v>0</v>
      </c>
      <c r="CW155" s="10" cm="1">
        <f t="array" ref="CW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W$135
  )
)</f>
        <v>0</v>
      </c>
      <c r="CX155" s="10" cm="1">
        <f t="array" ref="CX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X$135
  )
)</f>
        <v>0</v>
      </c>
      <c r="CY155" s="10" cm="1">
        <f t="array" ref="CY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Y$135
  )
)</f>
        <v>0</v>
      </c>
      <c r="CZ155" s="10" cm="1">
        <f t="array" ref="CZ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Z$135
  )
)</f>
        <v>0</v>
      </c>
      <c r="DA155" s="10" cm="1">
        <f t="array" ref="DA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A$135
  )
)</f>
        <v>0</v>
      </c>
      <c r="DB155" s="10" cm="1">
        <f t="array" ref="DB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B$135
  )
)</f>
        <v>0</v>
      </c>
      <c r="DC155" s="10" cm="1">
        <f t="array" ref="DC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C$135
  )
)</f>
        <v>0</v>
      </c>
      <c r="DD155" s="10" cm="1">
        <f t="array" ref="DD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D$135
  )
)</f>
        <v>0</v>
      </c>
      <c r="DE155" s="10" cm="1">
        <f t="array" ref="DE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E$135
  )
)</f>
        <v>0</v>
      </c>
      <c r="DF155" s="10" cm="1">
        <f t="array" ref="DF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F$135
  )
)</f>
        <v>0</v>
      </c>
      <c r="DG155" s="10" cm="1">
        <f t="array" ref="DG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G$135
  )
)</f>
        <v>0</v>
      </c>
      <c r="DH155" s="10" cm="1">
        <f t="array" ref="DH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H$135
  )
)</f>
        <v>0</v>
      </c>
      <c r="DI155" s="10" cm="1">
        <f t="array" ref="DI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I$135
  )
)</f>
        <v>0</v>
      </c>
    </row>
    <row r="156" spans="3:113">
      <c r="C156" s="8" t="s">
        <v>212</v>
      </c>
      <c r="D156" s="10">
        <f t="shared" si="63"/>
        <v>0</v>
      </c>
      <c r="E156" s="10">
        <f t="shared" si="64"/>
        <v>0</v>
      </c>
      <c r="F156" s="10">
        <f t="shared" si="65"/>
        <v>0</v>
      </c>
      <c r="G156" s="10">
        <f t="shared" si="66"/>
        <v>0</v>
      </c>
      <c r="H156" s="10">
        <f t="shared" si="67"/>
        <v>0</v>
      </c>
      <c r="I156" s="10">
        <f t="shared" si="68"/>
        <v>0</v>
      </c>
      <c r="J156" s="10">
        <f t="shared" si="69"/>
        <v>21.720460274000001</v>
      </c>
      <c r="K156" s="10">
        <f t="shared" si="70"/>
        <v>0</v>
      </c>
      <c r="L156" s="10">
        <f t="shared" si="71"/>
        <v>21.720601025000001</v>
      </c>
      <c r="M156" s="10">
        <f t="shared" si="72"/>
        <v>0</v>
      </c>
      <c r="N156" s="10">
        <f t="shared" si="73"/>
        <v>21.720718310999999</v>
      </c>
      <c r="O156" s="10">
        <f t="shared" si="74"/>
        <v>0</v>
      </c>
      <c r="P156" s="10">
        <f t="shared" si="75"/>
        <v>21.720718212999998</v>
      </c>
      <c r="Q156" s="10">
        <f t="shared" si="76"/>
        <v>0</v>
      </c>
      <c r="R156" s="10">
        <f t="shared" si="77"/>
        <v>21.720940241000001</v>
      </c>
      <c r="S156" s="10">
        <f t="shared" si="78"/>
        <v>21.720909829</v>
      </c>
      <c r="T156" s="10">
        <f t="shared" si="79"/>
        <v>0</v>
      </c>
      <c r="U156" s="10">
        <f t="shared" si="80"/>
        <v>0</v>
      </c>
      <c r="V156" s="10">
        <f t="shared" si="81"/>
        <v>0</v>
      </c>
      <c r="W156" s="10">
        <f t="shared" si="82"/>
        <v>21.722646689999998</v>
      </c>
      <c r="X156" s="10">
        <f t="shared" si="83"/>
        <v>21.722895477999998</v>
      </c>
      <c r="Y156" s="10">
        <f t="shared" si="84"/>
        <v>0</v>
      </c>
      <c r="Z156" s="10">
        <f t="shared" si="85"/>
        <v>0</v>
      </c>
      <c r="AA156" s="10">
        <f t="shared" si="86"/>
        <v>0</v>
      </c>
      <c r="AB156" s="10">
        <f t="shared" si="87"/>
        <v>0</v>
      </c>
      <c r="AC156" s="10">
        <f t="shared" si="88"/>
        <v>21.724439882999999</v>
      </c>
      <c r="AE156" s="8" t="s">
        <v>212</v>
      </c>
      <c r="AF156" s="10" cm="1">
        <f t="array" ref="AF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F$135
  )
)</f>
        <v>0</v>
      </c>
      <c r="AG156" s="10" cm="1">
        <f t="array" ref="AG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G$135
  )
)</f>
        <v>0</v>
      </c>
      <c r="AH156" s="10" cm="1">
        <f t="array" ref="AH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H$135
  )
)</f>
        <v>0</v>
      </c>
      <c r="AI156" s="10" cm="1">
        <f t="array" ref="AI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I$135
  )
)</f>
        <v>0</v>
      </c>
      <c r="AJ156" s="10" cm="1">
        <f t="array" ref="AJ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J$135
  )
)</f>
        <v>0</v>
      </c>
      <c r="AK156" s="10" cm="1">
        <f t="array" ref="AK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K$135
  )
)</f>
        <v>0</v>
      </c>
      <c r="AL156" s="10" cm="1">
        <f t="array" ref="AL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L$135
  )
)</f>
        <v>21.720359999999999</v>
      </c>
      <c r="AM156" s="10" cm="1">
        <f t="array" ref="AM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M$135
  )
)</f>
        <v>0</v>
      </c>
      <c r="AN156" s="10" cm="1">
        <f t="array" ref="AN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N$135
  )
)</f>
        <v>21.720359999999999</v>
      </c>
      <c r="AO156" s="10" cm="1">
        <f t="array" ref="AO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O$135
  )
)</f>
        <v>0</v>
      </c>
      <c r="AP156" s="10" cm="1">
        <f t="array" ref="AP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P$135
  )
)</f>
        <v>21.720359999999999</v>
      </c>
      <c r="AQ156" s="10" cm="1">
        <f t="array" ref="AQ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Q$135
  )
)</f>
        <v>0</v>
      </c>
      <c r="AR156" s="10" cm="1">
        <f t="array" ref="AR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R$135
  )
)</f>
        <v>21.720359999999999</v>
      </c>
      <c r="AS156" s="10" cm="1">
        <f t="array" ref="AS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S$135
  )
)</f>
        <v>0</v>
      </c>
      <c r="AT156" s="10" cm="1">
        <f t="array" ref="AT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T$135
  )
)</f>
        <v>21.720359999999999</v>
      </c>
      <c r="AU156" s="10" cm="1">
        <f t="array" ref="AU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U$135
  )
)</f>
        <v>21.720359999999999</v>
      </c>
      <c r="AV156" s="10" cm="1">
        <f t="array" ref="AV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V$135
  )
)</f>
        <v>0</v>
      </c>
      <c r="AW156" s="10" cm="1">
        <f t="array" ref="AW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W$135
  )
)</f>
        <v>0</v>
      </c>
      <c r="AX156" s="10" cm="1">
        <f t="array" ref="AX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X$135
  )
)</f>
        <v>0</v>
      </c>
      <c r="AY156" s="10" cm="1">
        <f t="array" ref="AY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Y$135
  )
)</f>
        <v>21.720359999999999</v>
      </c>
      <c r="AZ156" s="10" cm="1">
        <f t="array" ref="AZ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Z$135
  )
)</f>
        <v>21.720359999999999</v>
      </c>
      <c r="BA156" s="10" cm="1">
        <f t="array" ref="BA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A$135
  )
)</f>
        <v>0</v>
      </c>
      <c r="BB156" s="10" cm="1">
        <f t="array" ref="BB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B$135
  )
)</f>
        <v>0</v>
      </c>
      <c r="BC156" s="10" cm="1">
        <f t="array" ref="BC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C$135
  )
)</f>
        <v>0</v>
      </c>
      <c r="BD156" s="10" cm="1">
        <f t="array" ref="BD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D$135
  )
)</f>
        <v>0</v>
      </c>
      <c r="BE156" s="10" cm="1">
        <f t="array" ref="BE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E$135
  )
)</f>
        <v>21.720359999999999</v>
      </c>
      <c r="BG156" s="8" t="s">
        <v>212</v>
      </c>
      <c r="BH156" s="10" cm="1">
        <f t="array" ref="BH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</f>
        <v>0</v>
      </c>
      <c r="BI156" s="10" cm="1">
        <f t="array" ref="BI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</f>
        <v>0</v>
      </c>
      <c r="BJ156" s="10" cm="1">
        <f t="array" ref="BJ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</f>
        <v>0</v>
      </c>
      <c r="BK156" s="10" cm="1">
        <f t="array" ref="BK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</f>
        <v>0</v>
      </c>
      <c r="BL156" s="10" cm="1">
        <f t="array" ref="BL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</f>
        <v>0</v>
      </c>
      <c r="BM156" s="10" cm="1">
        <f t="array" ref="BM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</f>
        <v>0</v>
      </c>
      <c r="BN156" s="10" cm="1">
        <f t="array" ref="BN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</f>
        <v>1.00274E-4</v>
      </c>
      <c r="BO156" s="10" cm="1">
        <f t="array" ref="BO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</f>
        <v>0</v>
      </c>
      <c r="BP156" s="10" cm="1">
        <f t="array" ref="BP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</f>
        <v>2.4102499999999999E-4</v>
      </c>
      <c r="BQ156" s="10" cm="1">
        <f t="array" ref="BQ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</f>
        <v>0</v>
      </c>
      <c r="BR156" s="10" cm="1">
        <f t="array" ref="BR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</f>
        <v>3.5831099999999994E-4</v>
      </c>
      <c r="BS156" s="10" cm="1">
        <f t="array" ref="BS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</f>
        <v>0</v>
      </c>
      <c r="BT156" s="10" cm="1">
        <f t="array" ref="BT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</f>
        <v>3.5821299999999997E-4</v>
      </c>
      <c r="BU156" s="10" cm="1">
        <f t="array" ref="BU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</f>
        <v>0</v>
      </c>
      <c r="BV156" s="10" cm="1">
        <f t="array" ref="BV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</f>
        <v>5.80241E-4</v>
      </c>
      <c r="BW156" s="10" cm="1">
        <f t="array" ref="BW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</f>
        <v>5.4982899999999994E-4</v>
      </c>
      <c r="BX156" s="10" cm="1">
        <f t="array" ref="BX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</f>
        <v>0</v>
      </c>
      <c r="BY156" s="10" cm="1">
        <f t="array" ref="BY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</f>
        <v>0</v>
      </c>
      <c r="BZ156" s="10" cm="1">
        <f t="array" ref="BZ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</f>
        <v>0</v>
      </c>
      <c r="CA156" s="10" cm="1">
        <f t="array" ref="CA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</f>
        <v>2.2866900000000001E-3</v>
      </c>
      <c r="CB156" s="10" cm="1">
        <f t="array" ref="CB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</f>
        <v>2.5354779999999999E-3</v>
      </c>
      <c r="CC156" s="10" cm="1">
        <f t="array" ref="CC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</f>
        <v>0</v>
      </c>
      <c r="CD156" s="10" cm="1">
        <f t="array" ref="CD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</f>
        <v>0</v>
      </c>
      <c r="CE156" s="10" cm="1">
        <f t="array" ref="CE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</f>
        <v>0</v>
      </c>
      <c r="CF156" s="10" cm="1">
        <f t="array" ref="CF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</f>
        <v>0</v>
      </c>
      <c r="CG156" s="10" cm="1">
        <f t="array" ref="CG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</f>
        <v>4.0798830000000003E-3</v>
      </c>
      <c r="CI156" s="8" t="s">
        <v>212</v>
      </c>
      <c r="CJ156" s="10" cm="1">
        <f t="array" ref="CJ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J$135
  )
)</f>
        <v>0</v>
      </c>
      <c r="CK156" s="10" cm="1">
        <f t="array" ref="CK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K$135
  )
)</f>
        <v>0</v>
      </c>
      <c r="CL156" s="10" cm="1">
        <f t="array" ref="CL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L$135
  )
)</f>
        <v>0</v>
      </c>
      <c r="CM156" s="10" cm="1">
        <f t="array" ref="CM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M$135
  )
)</f>
        <v>0</v>
      </c>
      <c r="CN156" s="10" cm="1">
        <f t="array" ref="CN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N$135
  )
)</f>
        <v>0</v>
      </c>
      <c r="CO156" s="10" cm="1">
        <f t="array" ref="CO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O$135
  )
)</f>
        <v>0</v>
      </c>
      <c r="CP156" s="10" cm="1">
        <f t="array" ref="CP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P$135
  )
)</f>
        <v>0</v>
      </c>
      <c r="CQ156" s="10" cm="1">
        <f t="array" ref="CQ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Q$135
  )
)</f>
        <v>0</v>
      </c>
      <c r="CR156" s="10" cm="1">
        <f t="array" ref="CR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R$135
  )
)</f>
        <v>0</v>
      </c>
      <c r="CS156" s="10" cm="1">
        <f t="array" ref="CS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S$135
  )
)</f>
        <v>0</v>
      </c>
      <c r="CT156" s="10" cm="1">
        <f t="array" ref="CT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T$135
  )
)</f>
        <v>0</v>
      </c>
      <c r="CU156" s="10" cm="1">
        <f t="array" ref="CU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U$135
  )
)</f>
        <v>0</v>
      </c>
      <c r="CV156" s="10" cm="1">
        <f t="array" ref="CV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V$135
  )
)</f>
        <v>0</v>
      </c>
      <c r="CW156" s="10" cm="1">
        <f t="array" ref="CW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W$135
  )
)</f>
        <v>0</v>
      </c>
      <c r="CX156" s="10" cm="1">
        <f t="array" ref="CX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X$135
  )
)</f>
        <v>0</v>
      </c>
      <c r="CY156" s="10" cm="1">
        <f t="array" ref="CY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Y$135
  )
)</f>
        <v>0</v>
      </c>
      <c r="CZ156" s="10" cm="1">
        <f t="array" ref="CZ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Z$135
  )
)</f>
        <v>0</v>
      </c>
      <c r="DA156" s="10" cm="1">
        <f t="array" ref="DA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A$135
  )
)</f>
        <v>0</v>
      </c>
      <c r="DB156" s="10" cm="1">
        <f t="array" ref="DB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B$135
  )
)</f>
        <v>0</v>
      </c>
      <c r="DC156" s="10" cm="1">
        <f t="array" ref="DC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C$135
  )
)</f>
        <v>0</v>
      </c>
      <c r="DD156" s="10" cm="1">
        <f t="array" ref="DD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D$135
  )
)</f>
        <v>0</v>
      </c>
      <c r="DE156" s="10" cm="1">
        <f t="array" ref="DE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E$135
  )
)</f>
        <v>0</v>
      </c>
      <c r="DF156" s="10" cm="1">
        <f t="array" ref="DF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F$135
  )
)</f>
        <v>0</v>
      </c>
      <c r="DG156" s="10" cm="1">
        <f t="array" ref="DG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G$135
  )
)</f>
        <v>0</v>
      </c>
      <c r="DH156" s="10" cm="1">
        <f t="array" ref="DH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H$135
  )
)</f>
        <v>0</v>
      </c>
      <c r="DI156" s="10" cm="1">
        <f t="array" ref="DI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I$135
  )
)</f>
        <v>0</v>
      </c>
    </row>
    <row r="157" spans="3:113">
      <c r="C157" s="8" t="s">
        <v>99</v>
      </c>
      <c r="D157" s="10">
        <f t="shared" si="63"/>
        <v>0</v>
      </c>
      <c r="E157" s="10">
        <f t="shared" si="64"/>
        <v>0</v>
      </c>
      <c r="F157" s="10">
        <f t="shared" si="65"/>
        <v>0</v>
      </c>
      <c r="G157" s="10">
        <f t="shared" si="66"/>
        <v>0</v>
      </c>
      <c r="H157" s="10">
        <f t="shared" si="67"/>
        <v>0</v>
      </c>
      <c r="I157" s="10">
        <f t="shared" si="68"/>
        <v>0</v>
      </c>
      <c r="J157" s="10">
        <f t="shared" si="69"/>
        <v>1.08947E-4</v>
      </c>
      <c r="K157" s="10">
        <f t="shared" si="70"/>
        <v>0</v>
      </c>
      <c r="L157" s="10">
        <f t="shared" si="71"/>
        <v>2.3611299999999998E-4</v>
      </c>
      <c r="M157" s="10">
        <f t="shared" si="72"/>
        <v>0</v>
      </c>
      <c r="N157" s="10">
        <f t="shared" si="73"/>
        <v>3.7635899999999994E-4</v>
      </c>
      <c r="O157" s="10">
        <f t="shared" si="74"/>
        <v>0</v>
      </c>
      <c r="P157" s="10">
        <f t="shared" si="75"/>
        <v>6.25433E-4</v>
      </c>
      <c r="Q157" s="10">
        <f t="shared" si="76"/>
        <v>0</v>
      </c>
      <c r="R157" s="10">
        <f t="shared" si="77"/>
        <v>6.6850599999999992E-4</v>
      </c>
      <c r="S157" s="10">
        <f t="shared" si="78"/>
        <v>6.6983099999999996E-4</v>
      </c>
      <c r="T157" s="10">
        <f t="shared" si="79"/>
        <v>0</v>
      </c>
      <c r="U157" s="10">
        <f t="shared" si="80"/>
        <v>0</v>
      </c>
      <c r="V157" s="10">
        <f t="shared" si="81"/>
        <v>0</v>
      </c>
      <c r="W157" s="10">
        <f t="shared" si="82"/>
        <v>7.0566399999999994E-4</v>
      </c>
      <c r="X157" s="10">
        <f t="shared" si="83"/>
        <v>6.9217599999999986E-4</v>
      </c>
      <c r="Y157" s="10">
        <f t="shared" si="84"/>
        <v>0</v>
      </c>
      <c r="Z157" s="10">
        <f t="shared" si="85"/>
        <v>0</v>
      </c>
      <c r="AA157" s="10">
        <f t="shared" si="86"/>
        <v>0</v>
      </c>
      <c r="AB157" s="10">
        <f t="shared" si="87"/>
        <v>0</v>
      </c>
      <c r="AC157" s="10">
        <f t="shared" si="88"/>
        <v>5.7197199999999991E-4</v>
      </c>
      <c r="AE157" s="8" t="s">
        <v>99</v>
      </c>
      <c r="AF157" s="10" cm="1">
        <f t="array" ref="AF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F$135
  )
)</f>
        <v>0</v>
      </c>
      <c r="AG157" s="10" cm="1">
        <f t="array" ref="AG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G$135
  )
)</f>
        <v>0</v>
      </c>
      <c r="AH157" s="10" cm="1">
        <f t="array" ref="AH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H$135
  )
)</f>
        <v>0</v>
      </c>
      <c r="AI157" s="10" cm="1">
        <f t="array" ref="AI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I$135
  )
)</f>
        <v>0</v>
      </c>
      <c r="AJ157" s="10" cm="1">
        <f t="array" ref="AJ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J$135
  )
)</f>
        <v>0</v>
      </c>
      <c r="AK157" s="10" cm="1">
        <f t="array" ref="AK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K$135
  )
)</f>
        <v>0</v>
      </c>
      <c r="AL157" s="10" cm="1">
        <f t="array" ref="AL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L$135
  )
)</f>
        <v>0</v>
      </c>
      <c r="AM157" s="10" cm="1">
        <f t="array" ref="AM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M$135
  )
)</f>
        <v>0</v>
      </c>
      <c r="AN157" s="10" cm="1">
        <f t="array" ref="AN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N$135
  )
)</f>
        <v>0</v>
      </c>
      <c r="AO157" s="10" cm="1">
        <f t="array" ref="AO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O$135
  )
)</f>
        <v>0</v>
      </c>
      <c r="AP157" s="10" cm="1">
        <f t="array" ref="AP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P$135
  )
)</f>
        <v>0</v>
      </c>
      <c r="AQ157" s="10" cm="1">
        <f t="array" ref="AQ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Q$135
  )
)</f>
        <v>0</v>
      </c>
      <c r="AR157" s="10" cm="1">
        <f t="array" ref="AR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R$135
  )
)</f>
        <v>0</v>
      </c>
      <c r="AS157" s="10" cm="1">
        <f t="array" ref="AS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S$135
  )
)</f>
        <v>0</v>
      </c>
      <c r="AT157" s="10" cm="1">
        <f t="array" ref="AT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T$135
  )
)</f>
        <v>0</v>
      </c>
      <c r="AU157" s="10" cm="1">
        <f t="array" ref="AU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U$135
  )
)</f>
        <v>0</v>
      </c>
      <c r="AV157" s="10" cm="1">
        <f t="array" ref="AV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V$135
  )
)</f>
        <v>0</v>
      </c>
      <c r="AW157" s="10" cm="1">
        <f t="array" ref="AW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W$135
  )
)</f>
        <v>0</v>
      </c>
      <c r="AX157" s="10" cm="1">
        <f t="array" ref="AX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X$135
  )
)</f>
        <v>0</v>
      </c>
      <c r="AY157" s="10" cm="1">
        <f t="array" ref="AY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Y$135
  )
)</f>
        <v>0</v>
      </c>
      <c r="AZ157" s="10" cm="1">
        <f t="array" ref="AZ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Z$135
  )
)</f>
        <v>0</v>
      </c>
      <c r="BA157" s="10" cm="1">
        <f t="array" ref="BA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A$135
  )
)</f>
        <v>0</v>
      </c>
      <c r="BB157" s="10" cm="1">
        <f t="array" ref="BB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B$135
  )
)</f>
        <v>0</v>
      </c>
      <c r="BC157" s="10" cm="1">
        <f t="array" ref="BC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C$135
  )
)</f>
        <v>0</v>
      </c>
      <c r="BD157" s="10" cm="1">
        <f t="array" ref="BD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D$135
  )
)</f>
        <v>0</v>
      </c>
      <c r="BE157" s="10" cm="1">
        <f t="array" ref="BE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E$135
  )
)</f>
        <v>0</v>
      </c>
      <c r="BG157" s="8" t="s">
        <v>99</v>
      </c>
      <c r="BH157" s="10" cm="1">
        <f t="array" ref="BH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</f>
        <v>0</v>
      </c>
      <c r="BI157" s="10" cm="1">
        <f t="array" ref="BI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</f>
        <v>0</v>
      </c>
      <c r="BJ157" s="10" cm="1">
        <f t="array" ref="BJ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</f>
        <v>0</v>
      </c>
      <c r="BK157" s="10" cm="1">
        <f t="array" ref="BK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</f>
        <v>0</v>
      </c>
      <c r="BL157" s="10" cm="1">
        <f t="array" ref="BL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</f>
        <v>0</v>
      </c>
      <c r="BM157" s="10" cm="1">
        <f t="array" ref="BM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</f>
        <v>0</v>
      </c>
      <c r="BN157" s="10" cm="1">
        <f t="array" ref="BN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</f>
        <v>1.08947E-4</v>
      </c>
      <c r="BO157" s="10" cm="1">
        <f t="array" ref="BO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</f>
        <v>0</v>
      </c>
      <c r="BP157" s="10" cm="1">
        <f t="array" ref="BP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</f>
        <v>2.3611299999999998E-4</v>
      </c>
      <c r="BQ157" s="10" cm="1">
        <f t="array" ref="BQ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</f>
        <v>0</v>
      </c>
      <c r="BR157" s="10" cm="1">
        <f t="array" ref="BR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</f>
        <v>3.7635899999999994E-4</v>
      </c>
      <c r="BS157" s="10" cm="1">
        <f t="array" ref="BS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</f>
        <v>0</v>
      </c>
      <c r="BT157" s="10" cm="1">
        <f t="array" ref="BT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</f>
        <v>6.25433E-4</v>
      </c>
      <c r="BU157" s="10" cm="1">
        <f t="array" ref="BU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</f>
        <v>0</v>
      </c>
      <c r="BV157" s="10" cm="1">
        <f t="array" ref="BV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</f>
        <v>6.6850599999999992E-4</v>
      </c>
      <c r="BW157" s="10" cm="1">
        <f t="array" ref="BW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</f>
        <v>6.6983099999999996E-4</v>
      </c>
      <c r="BX157" s="10" cm="1">
        <f t="array" ref="BX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</f>
        <v>0</v>
      </c>
      <c r="BY157" s="10" cm="1">
        <f t="array" ref="BY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</f>
        <v>0</v>
      </c>
      <c r="BZ157" s="10" cm="1">
        <f t="array" ref="BZ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</f>
        <v>0</v>
      </c>
      <c r="CA157" s="10" cm="1">
        <f t="array" ref="CA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</f>
        <v>7.0566399999999994E-4</v>
      </c>
      <c r="CB157" s="10" cm="1">
        <f t="array" ref="CB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</f>
        <v>6.9217599999999986E-4</v>
      </c>
      <c r="CC157" s="10" cm="1">
        <f t="array" ref="CC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</f>
        <v>0</v>
      </c>
      <c r="CD157" s="10" cm="1">
        <f t="array" ref="CD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</f>
        <v>0</v>
      </c>
      <c r="CE157" s="10" cm="1">
        <f t="array" ref="CE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</f>
        <v>0</v>
      </c>
      <c r="CF157" s="10" cm="1">
        <f t="array" ref="CF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</f>
        <v>0</v>
      </c>
      <c r="CG157" s="10" cm="1">
        <f t="array" ref="CG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</f>
        <v>5.7197199999999991E-4</v>
      </c>
      <c r="CI157" s="8" t="s">
        <v>99</v>
      </c>
      <c r="CJ157" s="10" cm="1">
        <f t="array" ref="CJ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J$135
  )
)</f>
        <v>0</v>
      </c>
      <c r="CK157" s="10" cm="1">
        <f t="array" ref="CK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K$135
  )
)</f>
        <v>0</v>
      </c>
      <c r="CL157" s="10" cm="1">
        <f t="array" ref="CL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L$135
  )
)</f>
        <v>0</v>
      </c>
      <c r="CM157" s="10" cm="1">
        <f t="array" ref="CM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M$135
  )
)</f>
        <v>0</v>
      </c>
      <c r="CN157" s="10" cm="1">
        <f t="array" ref="CN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N$135
  )
)</f>
        <v>0</v>
      </c>
      <c r="CO157" s="10" cm="1">
        <f t="array" ref="CO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O$135
  )
)</f>
        <v>0</v>
      </c>
      <c r="CP157" s="10" cm="1">
        <f t="array" ref="CP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P$135
  )
)</f>
        <v>0</v>
      </c>
      <c r="CQ157" s="10" cm="1">
        <f t="array" ref="CQ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Q$135
  )
)</f>
        <v>0</v>
      </c>
      <c r="CR157" s="10" cm="1">
        <f t="array" ref="CR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R$135
  )
)</f>
        <v>0</v>
      </c>
      <c r="CS157" s="10" cm="1">
        <f t="array" ref="CS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S$135
  )
)</f>
        <v>0</v>
      </c>
      <c r="CT157" s="10" cm="1">
        <f t="array" ref="CT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T$135
  )
)</f>
        <v>0</v>
      </c>
      <c r="CU157" s="10" cm="1">
        <f t="array" ref="CU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U$135
  )
)</f>
        <v>0</v>
      </c>
      <c r="CV157" s="10" cm="1">
        <f t="array" ref="CV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V$135
  )
)</f>
        <v>0</v>
      </c>
      <c r="CW157" s="10" cm="1">
        <f t="array" ref="CW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W$135
  )
)</f>
        <v>0</v>
      </c>
      <c r="CX157" s="10" cm="1">
        <f t="array" ref="CX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X$135
  )
)</f>
        <v>0</v>
      </c>
      <c r="CY157" s="10" cm="1">
        <f t="array" ref="CY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Y$135
  )
)</f>
        <v>0</v>
      </c>
      <c r="CZ157" s="10" cm="1">
        <f t="array" ref="CZ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Z$135
  )
)</f>
        <v>0</v>
      </c>
      <c r="DA157" s="10" cm="1">
        <f t="array" ref="DA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A$135
  )
)</f>
        <v>0</v>
      </c>
      <c r="DB157" s="10" cm="1">
        <f t="array" ref="DB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B$135
  )
)</f>
        <v>0</v>
      </c>
      <c r="DC157" s="10" cm="1">
        <f t="array" ref="DC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C$135
  )
)</f>
        <v>0</v>
      </c>
      <c r="DD157" s="10" cm="1">
        <f t="array" ref="DD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D$135
  )
)</f>
        <v>0</v>
      </c>
      <c r="DE157" s="10" cm="1">
        <f t="array" ref="DE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E$135
  )
)</f>
        <v>0</v>
      </c>
      <c r="DF157" s="10" cm="1">
        <f t="array" ref="DF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F$135
  )
)</f>
        <v>0</v>
      </c>
      <c r="DG157" s="10" cm="1">
        <f t="array" ref="DG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G$135
  )
)</f>
        <v>0</v>
      </c>
      <c r="DH157" s="10" cm="1">
        <f t="array" ref="DH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H$135
  )
)</f>
        <v>0</v>
      </c>
      <c r="DI157" s="10" cm="1">
        <f t="array" ref="DI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I$135
  )
)</f>
        <v>0</v>
      </c>
    </row>
    <row r="158" spans="3:113" outlineLevel="1">
      <c r="C158" s="8" t="s">
        <v>213</v>
      </c>
      <c r="D158" s="10">
        <f t="shared" si="63"/>
        <v>0</v>
      </c>
      <c r="E158" s="10">
        <f t="shared" si="64"/>
        <v>0</v>
      </c>
      <c r="F158" s="10">
        <f t="shared" si="65"/>
        <v>0</v>
      </c>
      <c r="G158" s="10">
        <f t="shared" si="66"/>
        <v>0</v>
      </c>
      <c r="H158" s="10">
        <f t="shared" si="67"/>
        <v>0</v>
      </c>
      <c r="I158" s="10">
        <f t="shared" si="68"/>
        <v>0</v>
      </c>
      <c r="J158" s="10">
        <f t="shared" si="69"/>
        <v>8.7520000000000002E-6</v>
      </c>
      <c r="K158" s="10">
        <f t="shared" si="70"/>
        <v>0</v>
      </c>
      <c r="L158" s="10">
        <f t="shared" si="71"/>
        <v>2.9295999999999999E-5</v>
      </c>
      <c r="M158" s="10">
        <f t="shared" si="72"/>
        <v>0</v>
      </c>
      <c r="N158" s="10">
        <f t="shared" si="73"/>
        <v>5.1706000000000003E-5</v>
      </c>
      <c r="O158" s="10">
        <f t="shared" si="74"/>
        <v>0</v>
      </c>
      <c r="P158" s="10">
        <f t="shared" si="75"/>
        <v>4.7156999999999996E-5</v>
      </c>
      <c r="Q158" s="10">
        <f>AS158+BU158+CW158</f>
        <v>0</v>
      </c>
      <c r="R158" s="10">
        <f t="shared" si="77"/>
        <v>8.6524E-5</v>
      </c>
      <c r="S158" s="10">
        <f t="shared" si="78"/>
        <v>1.4304399999999999E-4</v>
      </c>
      <c r="T158" s="10">
        <f t="shared" si="79"/>
        <v>0</v>
      </c>
      <c r="U158" s="10">
        <f t="shared" si="80"/>
        <v>0</v>
      </c>
      <c r="V158" s="10">
        <f t="shared" si="81"/>
        <v>0</v>
      </c>
      <c r="W158" s="10">
        <f t="shared" si="82"/>
        <v>1.5849500000000001E-4</v>
      </c>
      <c r="X158" s="10">
        <f t="shared" si="83"/>
        <v>1.44988E-4</v>
      </c>
      <c r="Y158" s="10">
        <f t="shared" si="84"/>
        <v>0</v>
      </c>
      <c r="Z158" s="10">
        <f t="shared" si="85"/>
        <v>0</v>
      </c>
      <c r="AA158" s="10">
        <f t="shared" si="86"/>
        <v>0</v>
      </c>
      <c r="AB158" s="10">
        <f t="shared" si="87"/>
        <v>0</v>
      </c>
      <c r="AC158" s="10">
        <f t="shared" si="88"/>
        <v>1.2417299999999999E-4</v>
      </c>
      <c r="AE158" s="8" t="s">
        <v>213</v>
      </c>
      <c r="AF158" s="10" cm="1">
        <f t="array" ref="AF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F$135
  )
)</f>
        <v>0</v>
      </c>
      <c r="AG158" s="10" cm="1">
        <f t="array" ref="AG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G$135
  )
)</f>
        <v>0</v>
      </c>
      <c r="AH158" s="10" cm="1">
        <f t="array" ref="AH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H$135
  )
)</f>
        <v>0</v>
      </c>
      <c r="AI158" s="10" cm="1">
        <f t="array" ref="AI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I$135
  )
)</f>
        <v>0</v>
      </c>
      <c r="AJ158" s="10" cm="1">
        <f t="array" ref="AJ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J$135
  )
)</f>
        <v>0</v>
      </c>
      <c r="AK158" s="10" cm="1">
        <f t="array" ref="AK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K$135
  )
)</f>
        <v>0</v>
      </c>
      <c r="AL158" s="10" cm="1">
        <f t="array" ref="AL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L$135
  )
)</f>
        <v>0</v>
      </c>
      <c r="AM158" s="10" cm="1">
        <f t="array" ref="AM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M$135
  )
)</f>
        <v>0</v>
      </c>
      <c r="AN158" s="10" cm="1">
        <f t="array" ref="AN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N$135
  )
)</f>
        <v>0</v>
      </c>
      <c r="AO158" s="10" cm="1">
        <f t="array" ref="AO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O$135
  )
)</f>
        <v>0</v>
      </c>
      <c r="AP158" s="10" cm="1">
        <f t="array" ref="AP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P$135
  )
)</f>
        <v>0</v>
      </c>
      <c r="AQ158" s="10" cm="1">
        <f t="array" ref="AQ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Q$135
  )
)</f>
        <v>0</v>
      </c>
      <c r="AR158" s="10" cm="1">
        <f t="array" ref="AR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R$135
  )
)</f>
        <v>0</v>
      </c>
      <c r="AS158" s="10" cm="1">
        <f t="array" ref="AS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S$135
  )
)</f>
        <v>0</v>
      </c>
      <c r="AT158" s="10" cm="1">
        <f t="array" ref="AT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T$135
  )
)</f>
        <v>0</v>
      </c>
      <c r="AU158" s="10" cm="1">
        <f t="array" ref="AU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U$135
  )
)</f>
        <v>0</v>
      </c>
      <c r="AV158" s="10" cm="1">
        <f t="array" ref="AV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V$135
  )
)</f>
        <v>0</v>
      </c>
      <c r="AW158" s="10" cm="1">
        <f t="array" ref="AW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W$135
  )
)</f>
        <v>0</v>
      </c>
      <c r="AX158" s="10" cm="1">
        <f t="array" ref="AX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X$135
  )
)</f>
        <v>0</v>
      </c>
      <c r="AY158" s="10" cm="1">
        <f t="array" ref="AY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Y$135
  )
)</f>
        <v>0</v>
      </c>
      <c r="AZ158" s="10" cm="1">
        <f t="array" ref="AZ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Z$135
  )
)</f>
        <v>0</v>
      </c>
      <c r="BA158" s="10" cm="1">
        <f t="array" ref="BA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A$135
  )
)</f>
        <v>0</v>
      </c>
      <c r="BB158" s="10" cm="1">
        <f t="array" ref="BB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B$135
  )
)</f>
        <v>0</v>
      </c>
      <c r="BC158" s="10" cm="1">
        <f t="array" ref="BC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C$135
  )
)</f>
        <v>0</v>
      </c>
      <c r="BD158" s="10" cm="1">
        <f t="array" ref="BD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D$135
  )
)</f>
        <v>0</v>
      </c>
      <c r="BE158" s="10" cm="1">
        <f t="array" ref="BE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E$135
  )
)</f>
        <v>0</v>
      </c>
      <c r="BG158" s="8" t="s">
        <v>213</v>
      </c>
      <c r="BH158" s="10" cm="1">
        <f t="array" ref="BH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</f>
        <v>0</v>
      </c>
      <c r="BI158" s="10" cm="1">
        <f t="array" ref="BI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</f>
        <v>0</v>
      </c>
      <c r="BJ158" s="10" cm="1">
        <f t="array" ref="BJ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</f>
        <v>0</v>
      </c>
      <c r="BK158" s="10" cm="1">
        <f t="array" ref="BK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</f>
        <v>0</v>
      </c>
      <c r="BL158" s="10" cm="1">
        <f t="array" ref="BL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</f>
        <v>0</v>
      </c>
      <c r="BM158" s="10" cm="1">
        <f t="array" ref="BM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</f>
        <v>0</v>
      </c>
      <c r="BN158" s="10" cm="1">
        <f t="array" ref="BN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</f>
        <v>8.7520000000000002E-6</v>
      </c>
      <c r="BO158" s="10" cm="1">
        <f t="array" ref="BO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</f>
        <v>0</v>
      </c>
      <c r="BP158" s="10" cm="1">
        <f t="array" ref="BP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</f>
        <v>2.9295999999999999E-5</v>
      </c>
      <c r="BQ158" s="10" cm="1">
        <f t="array" ref="BQ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</f>
        <v>0</v>
      </c>
      <c r="BR158" s="10" cm="1">
        <f t="array" ref="BR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</f>
        <v>5.1706000000000003E-5</v>
      </c>
      <c r="BS158" s="10" cm="1">
        <f t="array" ref="BS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</f>
        <v>0</v>
      </c>
      <c r="BT158" s="10" cm="1">
        <f t="array" ref="BT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</f>
        <v>4.7156999999999996E-5</v>
      </c>
      <c r="BU158" s="10" cm="1">
        <f t="array" ref="BU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</f>
        <v>0</v>
      </c>
      <c r="BV158" s="10" cm="1">
        <f t="array" ref="BV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</f>
        <v>8.6524E-5</v>
      </c>
      <c r="BW158" s="10" cm="1">
        <f t="array" ref="BW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</f>
        <v>1.4304399999999999E-4</v>
      </c>
      <c r="BX158" s="10" cm="1">
        <f t="array" ref="BX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</f>
        <v>0</v>
      </c>
      <c r="BY158" s="10" cm="1">
        <f t="array" ref="BY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</f>
        <v>0</v>
      </c>
      <c r="BZ158" s="10" cm="1">
        <f t="array" ref="BZ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</f>
        <v>0</v>
      </c>
      <c r="CA158" s="10" cm="1">
        <f t="array" ref="CA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</f>
        <v>1.5849500000000001E-4</v>
      </c>
      <c r="CB158" s="10" cm="1">
        <f t="array" ref="CB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</f>
        <v>1.44988E-4</v>
      </c>
      <c r="CC158" s="10" cm="1">
        <f t="array" ref="CC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</f>
        <v>0</v>
      </c>
      <c r="CD158" s="10" cm="1">
        <f t="array" ref="CD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</f>
        <v>0</v>
      </c>
      <c r="CE158" s="10" cm="1">
        <f t="array" ref="CE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</f>
        <v>0</v>
      </c>
      <c r="CF158" s="10" cm="1">
        <f t="array" ref="CF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</f>
        <v>0</v>
      </c>
      <c r="CG158" s="10" cm="1">
        <f t="array" ref="CG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</f>
        <v>1.2417299999999999E-4</v>
      </c>
      <c r="CI158" s="8" t="s">
        <v>213</v>
      </c>
      <c r="CJ158" s="10" cm="1">
        <f t="array" ref="CJ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J$135
  )
)</f>
        <v>0</v>
      </c>
      <c r="CK158" s="10" cm="1">
        <f t="array" ref="CK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K$135
  )
)</f>
        <v>0</v>
      </c>
      <c r="CL158" s="10" cm="1">
        <f t="array" ref="CL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L$135
  )
)</f>
        <v>0</v>
      </c>
      <c r="CM158" s="10" cm="1">
        <f t="array" ref="CM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M$135
  )
)</f>
        <v>0</v>
      </c>
      <c r="CN158" s="10" cm="1">
        <f t="array" ref="CN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N$135
  )
)</f>
        <v>0</v>
      </c>
      <c r="CO158" s="10" cm="1">
        <f t="array" ref="CO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O$135
  )
)</f>
        <v>0</v>
      </c>
      <c r="CP158" s="10" cm="1">
        <f t="array" ref="CP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P$135
  )
)</f>
        <v>0</v>
      </c>
      <c r="CQ158" s="10" cm="1">
        <f t="array" ref="CQ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Q$135
  )
)</f>
        <v>0</v>
      </c>
      <c r="CR158" s="10" cm="1">
        <f t="array" ref="CR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R$135
  )
)</f>
        <v>0</v>
      </c>
      <c r="CS158" s="10" cm="1">
        <f t="array" ref="CS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S$135
  )
)</f>
        <v>0</v>
      </c>
      <c r="CT158" s="10" cm="1">
        <f t="array" ref="CT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T$135
  )
)</f>
        <v>0</v>
      </c>
      <c r="CU158" s="10" cm="1">
        <f t="array" ref="CU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U$135
  )
)</f>
        <v>0</v>
      </c>
      <c r="CV158" s="10" cm="1">
        <f t="array" ref="CV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V$135
  )
)</f>
        <v>0</v>
      </c>
      <c r="CW158" s="10" cm="1">
        <f t="array" ref="CW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W$135
  )
)</f>
        <v>0</v>
      </c>
      <c r="CX158" s="10" cm="1">
        <f t="array" ref="CX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X$135
  )
)</f>
        <v>0</v>
      </c>
      <c r="CY158" s="10" cm="1">
        <f t="array" ref="CY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Y$135
  )
)</f>
        <v>0</v>
      </c>
      <c r="CZ158" s="10" cm="1">
        <f t="array" ref="CZ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Z$135
  )
)</f>
        <v>0</v>
      </c>
      <c r="DA158" s="10" cm="1">
        <f t="array" ref="DA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A$135
  )
)</f>
        <v>0</v>
      </c>
      <c r="DB158" s="10" cm="1">
        <f t="array" ref="DB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B$135
  )
)</f>
        <v>0</v>
      </c>
      <c r="DC158" s="10" cm="1">
        <f t="array" ref="DC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C$135
  )
)</f>
        <v>0</v>
      </c>
      <c r="DD158" s="10" cm="1">
        <f t="array" ref="DD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D$135
  )
)</f>
        <v>0</v>
      </c>
      <c r="DE158" s="10" cm="1">
        <f t="array" ref="DE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E$135
  )
)</f>
        <v>0</v>
      </c>
      <c r="DF158" s="10" cm="1">
        <f t="array" ref="DF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F$135
  )
)</f>
        <v>0</v>
      </c>
      <c r="DG158" s="10" cm="1">
        <f t="array" ref="DG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G$135
  )
)</f>
        <v>0</v>
      </c>
      <c r="DH158" s="10" cm="1">
        <f t="array" ref="DH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H$135
  )
)</f>
        <v>0</v>
      </c>
      <c r="DI158" s="10" cm="1">
        <f t="array" ref="DI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I$135
  )
)</f>
        <v>0</v>
      </c>
    </row>
    <row r="159" spans="3:113">
      <c r="C159" s="8" t="s">
        <v>214</v>
      </c>
      <c r="D159" s="10">
        <f t="shared" si="63"/>
        <v>0</v>
      </c>
      <c r="E159" s="10">
        <f t="shared" si="64"/>
        <v>0</v>
      </c>
      <c r="F159" s="10">
        <f t="shared" si="65"/>
        <v>0</v>
      </c>
      <c r="G159" s="10">
        <f t="shared" si="66"/>
        <v>0</v>
      </c>
      <c r="H159" s="10">
        <f t="shared" si="67"/>
        <v>0</v>
      </c>
      <c r="I159" s="10">
        <f t="shared" si="68"/>
        <v>0</v>
      </c>
      <c r="J159" s="10">
        <f t="shared" si="69"/>
        <v>0</v>
      </c>
      <c r="K159" s="10">
        <f t="shared" si="70"/>
        <v>0</v>
      </c>
      <c r="L159" s="10">
        <f t="shared" si="71"/>
        <v>0</v>
      </c>
      <c r="M159" s="10">
        <f t="shared" si="72"/>
        <v>0</v>
      </c>
      <c r="N159" s="10">
        <f t="shared" si="73"/>
        <v>0</v>
      </c>
      <c r="O159" s="10">
        <f t="shared" si="74"/>
        <v>0</v>
      </c>
      <c r="P159" s="10">
        <f t="shared" si="75"/>
        <v>0</v>
      </c>
      <c r="Q159" s="10">
        <f t="shared" si="76"/>
        <v>0</v>
      </c>
      <c r="R159" s="10">
        <f t="shared" si="77"/>
        <v>0</v>
      </c>
      <c r="S159" s="10">
        <f t="shared" si="78"/>
        <v>0</v>
      </c>
      <c r="T159" s="10">
        <f t="shared" si="79"/>
        <v>0</v>
      </c>
      <c r="U159" s="10">
        <f t="shared" si="80"/>
        <v>0</v>
      </c>
      <c r="V159" s="10">
        <f t="shared" si="81"/>
        <v>0</v>
      </c>
      <c r="W159" s="10">
        <f t="shared" si="82"/>
        <v>0</v>
      </c>
      <c r="X159" s="10">
        <f t="shared" si="83"/>
        <v>0</v>
      </c>
      <c r="Y159" s="10">
        <f t="shared" si="84"/>
        <v>0</v>
      </c>
      <c r="Z159" s="10">
        <f t="shared" si="85"/>
        <v>0</v>
      </c>
      <c r="AA159" s="10">
        <f t="shared" si="86"/>
        <v>0</v>
      </c>
      <c r="AB159" s="10">
        <f t="shared" si="87"/>
        <v>0</v>
      </c>
      <c r="AC159" s="10">
        <f t="shared" si="88"/>
        <v>0</v>
      </c>
      <c r="AE159" s="8" t="s">
        <v>214</v>
      </c>
      <c r="AF159" s="10" cm="1">
        <f t="array" ref="AF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F$135
  )
)</f>
        <v>0</v>
      </c>
      <c r="AG159" s="10" cm="1">
        <f t="array" ref="AG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G$135
  )
)</f>
        <v>0</v>
      </c>
      <c r="AH159" s="10" cm="1">
        <f t="array" ref="AH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H$135
  )
)</f>
        <v>0</v>
      </c>
      <c r="AI159" s="10" cm="1">
        <f t="array" ref="AI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I$135
  )
)</f>
        <v>0</v>
      </c>
      <c r="AJ159" s="10" cm="1">
        <f t="array" ref="AJ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J$135
  )
)</f>
        <v>0</v>
      </c>
      <c r="AK159" s="10" cm="1">
        <f t="array" ref="AK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K$135
  )
)</f>
        <v>0</v>
      </c>
      <c r="AL159" s="10" cm="1">
        <f t="array" ref="AL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L$135
  )
)</f>
        <v>0</v>
      </c>
      <c r="AM159" s="10" cm="1">
        <f t="array" ref="AM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M$135
  )
)</f>
        <v>0</v>
      </c>
      <c r="AN159" s="10" cm="1">
        <f t="array" ref="AN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N$135
  )
)</f>
        <v>0</v>
      </c>
      <c r="AO159" s="10" cm="1">
        <f t="array" ref="AO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O$135
  )
)</f>
        <v>0</v>
      </c>
      <c r="AP159" s="10" cm="1">
        <f t="array" ref="AP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P$135
  )
)</f>
        <v>0</v>
      </c>
      <c r="AQ159" s="10" cm="1">
        <f t="array" ref="AQ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Q$135
  )
)</f>
        <v>0</v>
      </c>
      <c r="AR159" s="10" cm="1">
        <f t="array" ref="AR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R$135
  )
)</f>
        <v>0</v>
      </c>
      <c r="AS159" s="10" cm="1">
        <f t="array" ref="AS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S$135
  )
)</f>
        <v>0</v>
      </c>
      <c r="AT159" s="10" cm="1">
        <f t="array" ref="AT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T$135
  )
)</f>
        <v>0</v>
      </c>
      <c r="AU159" s="10" cm="1">
        <f t="array" ref="AU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U$135
  )
)</f>
        <v>0</v>
      </c>
      <c r="AV159" s="10" cm="1">
        <f t="array" ref="AV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V$135
  )
)</f>
        <v>0</v>
      </c>
      <c r="AW159" s="10" cm="1">
        <f t="array" ref="AW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W$135
  )
)</f>
        <v>0</v>
      </c>
      <c r="AX159" s="10" cm="1">
        <f t="array" ref="AX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X$135
  )
)</f>
        <v>0</v>
      </c>
      <c r="AY159" s="10" cm="1">
        <f t="array" ref="AY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Y$135
  )
)</f>
        <v>0</v>
      </c>
      <c r="AZ159" s="10" cm="1">
        <f t="array" ref="AZ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Z$135
  )
)</f>
        <v>0</v>
      </c>
      <c r="BA159" s="10" cm="1">
        <f t="array" ref="BA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A$135
  )
)</f>
        <v>0</v>
      </c>
      <c r="BB159" s="10" cm="1">
        <f t="array" ref="BB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B$135
  )
)</f>
        <v>0</v>
      </c>
      <c r="BC159" s="10" cm="1">
        <f t="array" ref="BC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C$135
  )
)</f>
        <v>0</v>
      </c>
      <c r="BD159" s="10" cm="1">
        <f t="array" ref="BD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D$135
  )
)</f>
        <v>0</v>
      </c>
      <c r="BE159" s="10" cm="1">
        <f t="array" ref="BE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E$135
  )
)</f>
        <v>0</v>
      </c>
      <c r="BG159" s="8" t="s">
        <v>214</v>
      </c>
      <c r="BH159" s="10" cm="1">
        <f t="array" ref="BH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</f>
        <v>0</v>
      </c>
      <c r="BI159" s="10" cm="1">
        <f t="array" ref="BI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</f>
        <v>0</v>
      </c>
      <c r="BJ159" s="10" cm="1">
        <f t="array" ref="BJ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</f>
        <v>0</v>
      </c>
      <c r="BK159" s="10" cm="1">
        <f t="array" ref="BK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</f>
        <v>0</v>
      </c>
      <c r="BL159" s="10" cm="1">
        <f t="array" ref="BL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</f>
        <v>0</v>
      </c>
      <c r="BM159" s="10" cm="1">
        <f t="array" ref="BM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</f>
        <v>0</v>
      </c>
      <c r="BN159" s="10" cm="1">
        <f t="array" ref="BN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</f>
        <v>0</v>
      </c>
      <c r="BO159" s="10" cm="1">
        <f t="array" ref="BO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</f>
        <v>0</v>
      </c>
      <c r="BP159" s="10" cm="1">
        <f t="array" ref="BP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</f>
        <v>0</v>
      </c>
      <c r="BQ159" s="10" cm="1">
        <f t="array" ref="BQ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</f>
        <v>0</v>
      </c>
      <c r="BR159" s="10" cm="1">
        <f t="array" ref="BR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</f>
        <v>0</v>
      </c>
      <c r="BS159" s="10" cm="1">
        <f t="array" ref="BS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</f>
        <v>0</v>
      </c>
      <c r="BT159" s="10" cm="1">
        <f t="array" ref="BT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</f>
        <v>0</v>
      </c>
      <c r="BU159" s="10" cm="1">
        <f t="array" ref="BU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</f>
        <v>0</v>
      </c>
      <c r="BV159" s="10" cm="1">
        <f t="array" ref="BV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</f>
        <v>0</v>
      </c>
      <c r="BW159" s="10" cm="1">
        <f t="array" ref="BW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</f>
        <v>0</v>
      </c>
      <c r="BX159" s="10" cm="1">
        <f t="array" ref="BX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</f>
        <v>0</v>
      </c>
      <c r="BY159" s="10" cm="1">
        <f t="array" ref="BY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</f>
        <v>0</v>
      </c>
      <c r="BZ159" s="10" cm="1">
        <f t="array" ref="BZ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</f>
        <v>0</v>
      </c>
      <c r="CA159" s="10" cm="1">
        <f t="array" ref="CA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</f>
        <v>0</v>
      </c>
      <c r="CB159" s="10" cm="1">
        <f t="array" ref="CB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</f>
        <v>0</v>
      </c>
      <c r="CC159" s="10" cm="1">
        <f t="array" ref="CC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</f>
        <v>0</v>
      </c>
      <c r="CD159" s="10" cm="1">
        <f t="array" ref="CD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</f>
        <v>0</v>
      </c>
      <c r="CE159" s="10" cm="1">
        <f t="array" ref="CE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</f>
        <v>0</v>
      </c>
      <c r="CF159" s="10" cm="1">
        <f t="array" ref="CF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</f>
        <v>0</v>
      </c>
      <c r="CG159" s="10" cm="1">
        <f t="array" ref="CG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</f>
        <v>0</v>
      </c>
      <c r="CI159" s="8" t="s">
        <v>214</v>
      </c>
      <c r="CJ159" s="10" cm="1">
        <f t="array" ref="CJ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J$135
  )
)</f>
        <v>0</v>
      </c>
      <c r="CK159" s="10" cm="1">
        <f t="array" ref="CK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K$135
  )
)</f>
        <v>0</v>
      </c>
      <c r="CL159" s="10" cm="1">
        <f t="array" ref="CL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L$135
  )
)</f>
        <v>0</v>
      </c>
      <c r="CM159" s="10" cm="1">
        <f t="array" ref="CM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M$135
  )
)</f>
        <v>0</v>
      </c>
      <c r="CN159" s="10" cm="1">
        <f t="array" ref="CN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N$135
  )
)</f>
        <v>0</v>
      </c>
      <c r="CO159" s="10" cm="1">
        <f t="array" ref="CO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O$135
  )
)</f>
        <v>0</v>
      </c>
      <c r="CP159" s="10" cm="1">
        <f t="array" ref="CP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P$135
  )
)</f>
        <v>0</v>
      </c>
      <c r="CQ159" s="10" cm="1">
        <f t="array" ref="CQ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Q$135
  )
)</f>
        <v>0</v>
      </c>
      <c r="CR159" s="10" cm="1">
        <f t="array" ref="CR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R$135
  )
)</f>
        <v>0</v>
      </c>
      <c r="CS159" s="10" cm="1">
        <f t="array" ref="CS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S$135
  )
)</f>
        <v>0</v>
      </c>
      <c r="CT159" s="10" cm="1">
        <f t="array" ref="CT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T$135
  )
)</f>
        <v>0</v>
      </c>
      <c r="CU159" s="10" cm="1">
        <f t="array" ref="CU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U$135
  )
)</f>
        <v>0</v>
      </c>
      <c r="CV159" s="10" cm="1">
        <f t="array" ref="CV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V$135
  )
)</f>
        <v>0</v>
      </c>
      <c r="CW159" s="10" cm="1">
        <f t="array" ref="CW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W$135
  )
)</f>
        <v>0</v>
      </c>
      <c r="CX159" s="10" cm="1">
        <f t="array" ref="CX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X$135
  )
)</f>
        <v>0</v>
      </c>
      <c r="CY159" s="10" cm="1">
        <f t="array" ref="CY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Y$135
  )
)</f>
        <v>0</v>
      </c>
      <c r="CZ159" s="10" cm="1">
        <f t="array" ref="CZ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Z$135
  )
)</f>
        <v>0</v>
      </c>
      <c r="DA159" s="10" cm="1">
        <f t="array" ref="DA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A$135
  )
)</f>
        <v>0</v>
      </c>
      <c r="DB159" s="10" cm="1">
        <f t="array" ref="DB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B$135
  )
)</f>
        <v>0</v>
      </c>
      <c r="DC159" s="10" cm="1">
        <f t="array" ref="DC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C$135
  )
)</f>
        <v>0</v>
      </c>
      <c r="DD159" s="10" cm="1">
        <f t="array" ref="DD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D$135
  )
)</f>
        <v>0</v>
      </c>
      <c r="DE159" s="10" cm="1">
        <f t="array" ref="DE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E$135
  )
)</f>
        <v>0</v>
      </c>
      <c r="DF159" s="10" cm="1">
        <f t="array" ref="DF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F$135
  )
)</f>
        <v>0</v>
      </c>
      <c r="DG159" s="10" cm="1">
        <f t="array" ref="DG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G$135
  )
)</f>
        <v>0</v>
      </c>
      <c r="DH159" s="10" cm="1">
        <f t="array" ref="DH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H$135
  )
)</f>
        <v>0</v>
      </c>
      <c r="DI159" s="10" cm="1">
        <f t="array" ref="DI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I$135
  )
)</f>
        <v>0</v>
      </c>
    </row>
    <row r="160" spans="3:113" hidden="1" outlineLevel="1">
      <c r="C160" s="8" t="s">
        <v>215</v>
      </c>
      <c r="D160" s="10">
        <f t="shared" si="63"/>
        <v>0</v>
      </c>
      <c r="E160" s="10">
        <f t="shared" si="64"/>
        <v>0</v>
      </c>
      <c r="F160" s="10">
        <f t="shared" si="65"/>
        <v>0</v>
      </c>
      <c r="G160" s="10">
        <f t="shared" si="66"/>
        <v>0</v>
      </c>
      <c r="H160" s="10">
        <f t="shared" si="67"/>
        <v>0</v>
      </c>
      <c r="I160" s="10">
        <f t="shared" si="68"/>
        <v>0</v>
      </c>
      <c r="J160" s="10">
        <f t="shared" si="69"/>
        <v>0</v>
      </c>
      <c r="K160" s="10">
        <f t="shared" si="70"/>
        <v>0</v>
      </c>
      <c r="L160" s="10">
        <f t="shared" si="71"/>
        <v>0</v>
      </c>
      <c r="M160" s="10">
        <f t="shared" si="72"/>
        <v>0</v>
      </c>
      <c r="N160" s="10">
        <f t="shared" si="73"/>
        <v>0</v>
      </c>
      <c r="O160" s="10">
        <f t="shared" si="74"/>
        <v>0</v>
      </c>
      <c r="P160" s="10">
        <f t="shared" si="75"/>
        <v>0</v>
      </c>
      <c r="Q160" s="10">
        <f t="shared" si="76"/>
        <v>0</v>
      </c>
      <c r="R160" s="10">
        <f t="shared" si="77"/>
        <v>0</v>
      </c>
      <c r="S160" s="10">
        <f t="shared" si="78"/>
        <v>0</v>
      </c>
      <c r="T160" s="10">
        <f t="shared" si="79"/>
        <v>0</v>
      </c>
      <c r="U160" s="10">
        <f t="shared" si="80"/>
        <v>0</v>
      </c>
      <c r="V160" s="10">
        <f t="shared" si="81"/>
        <v>0</v>
      </c>
      <c r="W160" s="10">
        <f t="shared" si="82"/>
        <v>0</v>
      </c>
      <c r="X160" s="10">
        <f t="shared" si="83"/>
        <v>0</v>
      </c>
      <c r="Y160" s="10">
        <f t="shared" si="84"/>
        <v>0</v>
      </c>
      <c r="Z160" s="10">
        <f t="shared" si="85"/>
        <v>0</v>
      </c>
      <c r="AA160" s="10">
        <f t="shared" si="86"/>
        <v>0</v>
      </c>
      <c r="AB160" s="10">
        <f t="shared" si="87"/>
        <v>0</v>
      </c>
      <c r="AC160" s="10">
        <f t="shared" si="88"/>
        <v>0</v>
      </c>
      <c r="AE160" s="8" t="s">
        <v>215</v>
      </c>
      <c r="AF160" s="10" cm="1">
        <f t="array" ref="AF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F$135
  )
)</f>
        <v>0</v>
      </c>
      <c r="AG160" s="10" cm="1">
        <f t="array" ref="AG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G$135
  )
)</f>
        <v>0</v>
      </c>
      <c r="AH160" s="10" cm="1">
        <f t="array" ref="AH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H$135
  )
)</f>
        <v>0</v>
      </c>
      <c r="AI160" s="10" cm="1">
        <f t="array" ref="AI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I$135
  )
)</f>
        <v>0</v>
      </c>
      <c r="AJ160" s="10" cm="1">
        <f t="array" ref="AJ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J$135
  )
)</f>
        <v>0</v>
      </c>
      <c r="AK160" s="10" cm="1">
        <f t="array" ref="AK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K$135
  )
)</f>
        <v>0</v>
      </c>
      <c r="AL160" s="10" cm="1">
        <f t="array" ref="AL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L$135
  )
)</f>
        <v>0</v>
      </c>
      <c r="AM160" s="10" cm="1">
        <f t="array" ref="AM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M$135
  )
)</f>
        <v>0</v>
      </c>
      <c r="AN160" s="10" cm="1">
        <f t="array" ref="AN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N$135
  )
)</f>
        <v>0</v>
      </c>
      <c r="AO160" s="10" cm="1">
        <f t="array" ref="AO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O$135
  )
)</f>
        <v>0</v>
      </c>
      <c r="AP160" s="10" cm="1">
        <f t="array" ref="AP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P$135
  )
)</f>
        <v>0</v>
      </c>
      <c r="AQ160" s="10" cm="1">
        <f t="array" ref="AQ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Q$135
  )
)</f>
        <v>0</v>
      </c>
      <c r="AR160" s="10" cm="1">
        <f t="array" ref="AR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R$135
  )
)</f>
        <v>0</v>
      </c>
      <c r="AS160" s="10" cm="1">
        <f t="array" ref="AS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S$135
  )
)</f>
        <v>0</v>
      </c>
      <c r="AT160" s="10" cm="1">
        <f t="array" ref="AT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T$135
  )
)</f>
        <v>0</v>
      </c>
      <c r="AU160" s="10" cm="1">
        <f t="array" ref="AU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U$135
  )
)</f>
        <v>0</v>
      </c>
      <c r="AV160" s="10" cm="1">
        <f t="array" ref="AV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V$135
  )
)</f>
        <v>0</v>
      </c>
      <c r="AW160" s="10" cm="1">
        <f t="array" ref="AW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W$135
  )
)</f>
        <v>0</v>
      </c>
      <c r="AX160" s="10" cm="1">
        <f t="array" ref="AX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X$135
  )
)</f>
        <v>0</v>
      </c>
      <c r="AY160" s="10" cm="1">
        <f t="array" ref="AY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Y$135
  )
)</f>
        <v>0</v>
      </c>
      <c r="AZ160" s="10" cm="1">
        <f t="array" ref="AZ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Z$135
  )
)</f>
        <v>0</v>
      </c>
      <c r="BA160" s="10" cm="1">
        <f t="array" ref="BA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A$135
  )
)</f>
        <v>0</v>
      </c>
      <c r="BB160" s="10" cm="1">
        <f t="array" ref="BB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B$135
  )
)</f>
        <v>0</v>
      </c>
      <c r="BC160" s="10" cm="1">
        <f t="array" ref="BC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C$135
  )
)</f>
        <v>0</v>
      </c>
      <c r="BD160" s="10" cm="1">
        <f t="array" ref="BD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D$135
  )
)</f>
        <v>0</v>
      </c>
      <c r="BE160" s="10" cm="1">
        <f t="array" ref="BE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E$135
  )
)</f>
        <v>0</v>
      </c>
      <c r="BG160" s="8" t="s">
        <v>215</v>
      </c>
      <c r="BH160" s="10" cm="1">
        <f t="array" ref="BH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</f>
        <v>0</v>
      </c>
      <c r="BI160" s="10" cm="1">
        <f t="array" ref="BI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</f>
        <v>0</v>
      </c>
      <c r="BJ160" s="10" cm="1">
        <f t="array" ref="BJ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</f>
        <v>0</v>
      </c>
      <c r="BK160" s="10" cm="1">
        <f t="array" ref="BK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</f>
        <v>0</v>
      </c>
      <c r="BL160" s="10" cm="1">
        <f t="array" ref="BL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</f>
        <v>0</v>
      </c>
      <c r="BM160" s="10" cm="1">
        <f t="array" ref="BM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</f>
        <v>0</v>
      </c>
      <c r="BN160" s="10" cm="1">
        <f t="array" ref="BN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</f>
        <v>0</v>
      </c>
      <c r="BO160" s="10" cm="1">
        <f t="array" ref="BO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</f>
        <v>0</v>
      </c>
      <c r="BP160" s="10" cm="1">
        <f t="array" ref="BP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</f>
        <v>0</v>
      </c>
      <c r="BQ160" s="10" cm="1">
        <f t="array" ref="BQ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</f>
        <v>0</v>
      </c>
      <c r="BR160" s="10" cm="1">
        <f t="array" ref="BR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</f>
        <v>0</v>
      </c>
      <c r="BS160" s="10" cm="1">
        <f t="array" ref="BS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</f>
        <v>0</v>
      </c>
      <c r="BT160" s="10" cm="1">
        <f t="array" ref="BT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</f>
        <v>0</v>
      </c>
      <c r="BU160" s="10" cm="1">
        <f t="array" ref="BU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</f>
        <v>0</v>
      </c>
      <c r="BV160" s="10" cm="1">
        <f t="array" ref="BV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</f>
        <v>0</v>
      </c>
      <c r="BW160" s="10" cm="1">
        <f t="array" ref="BW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</f>
        <v>0</v>
      </c>
      <c r="BX160" s="10" cm="1">
        <f t="array" ref="BX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</f>
        <v>0</v>
      </c>
      <c r="BY160" s="10" cm="1">
        <f t="array" ref="BY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</f>
        <v>0</v>
      </c>
      <c r="BZ160" s="10" cm="1">
        <f t="array" ref="BZ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</f>
        <v>0</v>
      </c>
      <c r="CA160" s="10" cm="1">
        <f t="array" ref="CA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</f>
        <v>0</v>
      </c>
      <c r="CB160" s="10" cm="1">
        <f t="array" ref="CB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</f>
        <v>0</v>
      </c>
      <c r="CC160" s="10" cm="1">
        <f t="array" ref="CC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</f>
        <v>0</v>
      </c>
      <c r="CD160" s="10" cm="1">
        <f t="array" ref="CD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</f>
        <v>0</v>
      </c>
      <c r="CE160" s="10" cm="1">
        <f t="array" ref="CE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</f>
        <v>0</v>
      </c>
      <c r="CF160" s="10" cm="1">
        <f t="array" ref="CF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</f>
        <v>0</v>
      </c>
      <c r="CG160" s="10" cm="1">
        <f t="array" ref="CG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</f>
        <v>0</v>
      </c>
      <c r="CI160" s="8" t="s">
        <v>215</v>
      </c>
      <c r="CJ160" s="10" cm="1">
        <f t="array" ref="CJ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J$135
  )
)</f>
        <v>0</v>
      </c>
      <c r="CK160" s="10" cm="1">
        <f t="array" ref="CK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K$135
  )
)</f>
        <v>0</v>
      </c>
      <c r="CL160" s="10" cm="1">
        <f t="array" ref="CL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L$135
  )
)</f>
        <v>0</v>
      </c>
      <c r="CM160" s="10" cm="1">
        <f t="array" ref="CM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M$135
  )
)</f>
        <v>0</v>
      </c>
      <c r="CN160" s="10" cm="1">
        <f t="array" ref="CN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N$135
  )
)</f>
        <v>0</v>
      </c>
      <c r="CO160" s="10" cm="1">
        <f t="array" ref="CO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O$135
  )
)</f>
        <v>0</v>
      </c>
      <c r="CP160" s="10" cm="1">
        <f t="array" ref="CP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P$135
  )
)</f>
        <v>0</v>
      </c>
      <c r="CQ160" s="10" cm="1">
        <f t="array" ref="CQ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Q$135
  )
)</f>
        <v>0</v>
      </c>
      <c r="CR160" s="10" cm="1">
        <f t="array" ref="CR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R$135
  )
)</f>
        <v>0</v>
      </c>
      <c r="CS160" s="10" cm="1">
        <f t="array" ref="CS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S$135
  )
)</f>
        <v>0</v>
      </c>
      <c r="CT160" s="10" cm="1">
        <f t="array" ref="CT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T$135
  )
)</f>
        <v>0</v>
      </c>
      <c r="CU160" s="10" cm="1">
        <f t="array" ref="CU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U$135
  )
)</f>
        <v>0</v>
      </c>
      <c r="CV160" s="10" cm="1">
        <f t="array" ref="CV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V$135
  )
)</f>
        <v>0</v>
      </c>
      <c r="CW160" s="10" cm="1">
        <f t="array" ref="CW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W$135
  )
)</f>
        <v>0</v>
      </c>
      <c r="CX160" s="10" cm="1">
        <f t="array" ref="CX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X$135
  )
)</f>
        <v>0</v>
      </c>
      <c r="CY160" s="10" cm="1">
        <f t="array" ref="CY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Y$135
  )
)</f>
        <v>0</v>
      </c>
      <c r="CZ160" s="10" cm="1">
        <f t="array" ref="CZ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Z$135
  )
)</f>
        <v>0</v>
      </c>
      <c r="DA160" s="10" cm="1">
        <f t="array" ref="DA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A$135
  )
)</f>
        <v>0</v>
      </c>
      <c r="DB160" s="10" cm="1">
        <f t="array" ref="DB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B$135
  )
)</f>
        <v>0</v>
      </c>
      <c r="DC160" s="10" cm="1">
        <f t="array" ref="DC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C$135
  )
)</f>
        <v>0</v>
      </c>
      <c r="DD160" s="10" cm="1">
        <f t="array" ref="DD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D$135
  )
)</f>
        <v>0</v>
      </c>
      <c r="DE160" s="10" cm="1">
        <f t="array" ref="DE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E$135
  )
)</f>
        <v>0</v>
      </c>
      <c r="DF160" s="10" cm="1">
        <f t="array" ref="DF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F$135
  )
)</f>
        <v>0</v>
      </c>
      <c r="DG160" s="10" cm="1">
        <f t="array" ref="DG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G$135
  )
)</f>
        <v>0</v>
      </c>
      <c r="DH160" s="10" cm="1">
        <f t="array" ref="DH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H$135
  )
)</f>
        <v>0</v>
      </c>
      <c r="DI160" s="10" cm="1">
        <f t="array" ref="DI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I$135
  )
)</f>
        <v>0</v>
      </c>
    </row>
    <row r="161" spans="3:113" ht="12.95" collapsed="1" thickBot="1">
      <c r="C161" s="9" t="s">
        <v>217</v>
      </c>
      <c r="D161" s="15">
        <f t="shared" ref="D161:AC161" si="90">SUM(D136:D160)</f>
        <v>0</v>
      </c>
      <c r="E161" s="15">
        <f t="shared" si="90"/>
        <v>0</v>
      </c>
      <c r="F161" s="15">
        <f t="shared" si="90"/>
        <v>0</v>
      </c>
      <c r="G161" s="15">
        <f t="shared" si="90"/>
        <v>0</v>
      </c>
      <c r="H161" s="15">
        <f t="shared" si="90"/>
        <v>0</v>
      </c>
      <c r="I161" s="15">
        <f t="shared" si="90"/>
        <v>0</v>
      </c>
      <c r="J161" s="15">
        <f t="shared" si="90"/>
        <v>4913.4796501040009</v>
      </c>
      <c r="K161" s="15">
        <f t="shared" si="90"/>
        <v>0</v>
      </c>
      <c r="L161" s="15">
        <f t="shared" si="90"/>
        <v>4686.3148226010017</v>
      </c>
      <c r="M161" s="15">
        <f t="shared" si="90"/>
        <v>0</v>
      </c>
      <c r="N161" s="15">
        <f t="shared" si="90"/>
        <v>3972.1745837990002</v>
      </c>
      <c r="O161" s="15">
        <f t="shared" si="90"/>
        <v>0</v>
      </c>
      <c r="P161" s="15">
        <f t="shared" si="90"/>
        <v>3912.7197967460006</v>
      </c>
      <c r="Q161" s="15">
        <f t="shared" si="90"/>
        <v>0</v>
      </c>
      <c r="R161" s="15">
        <f t="shared" si="90"/>
        <v>3657.2768913059995</v>
      </c>
      <c r="S161" s="15">
        <f t="shared" si="90"/>
        <v>3433.0070417259999</v>
      </c>
      <c r="T161" s="15">
        <f t="shared" si="90"/>
        <v>0</v>
      </c>
      <c r="U161" s="15">
        <f t="shared" si="90"/>
        <v>0</v>
      </c>
      <c r="V161" s="15">
        <f t="shared" si="90"/>
        <v>0</v>
      </c>
      <c r="W161" s="15">
        <f t="shared" si="90"/>
        <v>2962.1298713810006</v>
      </c>
      <c r="X161" s="15">
        <f t="shared" si="90"/>
        <v>2991.8553170620003</v>
      </c>
      <c r="Y161" s="15">
        <f t="shared" si="90"/>
        <v>0</v>
      </c>
      <c r="Z161" s="15">
        <f t="shared" si="90"/>
        <v>0</v>
      </c>
      <c r="AA161" s="15">
        <f t="shared" si="90"/>
        <v>0</v>
      </c>
      <c r="AB161" s="15">
        <f t="shared" si="90"/>
        <v>0</v>
      </c>
      <c r="AC161" s="15">
        <f t="shared" si="90"/>
        <v>2455.6604102699998</v>
      </c>
      <c r="AE161" s="9" t="s">
        <v>217</v>
      </c>
      <c r="AF161" s="15">
        <f t="shared" ref="AF161:BE161" si="91">SUM(AF136:AF160)</f>
        <v>0</v>
      </c>
      <c r="AG161" s="15">
        <f t="shared" si="91"/>
        <v>0</v>
      </c>
      <c r="AH161" s="15">
        <f t="shared" si="91"/>
        <v>0</v>
      </c>
      <c r="AI161" s="15">
        <f t="shared" si="91"/>
        <v>0</v>
      </c>
      <c r="AJ161" s="15">
        <f t="shared" si="91"/>
        <v>0</v>
      </c>
      <c r="AK161" s="15">
        <f t="shared" si="91"/>
        <v>0</v>
      </c>
      <c r="AL161" s="15">
        <f t="shared" si="91"/>
        <v>1624.6377523400001</v>
      </c>
      <c r="AM161" s="15">
        <f t="shared" si="91"/>
        <v>0</v>
      </c>
      <c r="AN161" s="15">
        <f t="shared" si="91"/>
        <v>1624.6377523400001</v>
      </c>
      <c r="AO161" s="15">
        <f t="shared" si="91"/>
        <v>0</v>
      </c>
      <c r="AP161" s="15">
        <f t="shared" si="91"/>
        <v>1624.6377523400001</v>
      </c>
      <c r="AQ161" s="15">
        <f t="shared" si="91"/>
        <v>0</v>
      </c>
      <c r="AR161" s="15">
        <f t="shared" si="91"/>
        <v>1624.6377523400001</v>
      </c>
      <c r="AS161" s="15">
        <f t="shared" si="91"/>
        <v>0</v>
      </c>
      <c r="AT161" s="15">
        <f t="shared" si="91"/>
        <v>1624.6377523400001</v>
      </c>
      <c r="AU161" s="15">
        <f t="shared" si="91"/>
        <v>1624.6377523400001</v>
      </c>
      <c r="AV161" s="15">
        <f t="shared" si="91"/>
        <v>0</v>
      </c>
      <c r="AW161" s="15">
        <f t="shared" si="91"/>
        <v>0</v>
      </c>
      <c r="AX161" s="15">
        <f t="shared" si="91"/>
        <v>0</v>
      </c>
      <c r="AY161" s="15">
        <f t="shared" si="91"/>
        <v>1624.6377523400001</v>
      </c>
      <c r="AZ161" s="15">
        <f t="shared" si="91"/>
        <v>1624.6377523400001</v>
      </c>
      <c r="BA161" s="15">
        <f t="shared" si="91"/>
        <v>0</v>
      </c>
      <c r="BB161" s="15">
        <f t="shared" si="91"/>
        <v>0</v>
      </c>
      <c r="BC161" s="15">
        <f t="shared" si="91"/>
        <v>0</v>
      </c>
      <c r="BD161" s="15">
        <f t="shared" si="91"/>
        <v>0</v>
      </c>
      <c r="BE161" s="15">
        <f t="shared" si="91"/>
        <v>1408.4858029760001</v>
      </c>
      <c r="BG161" s="9" t="s">
        <v>217</v>
      </c>
      <c r="BH161" s="15">
        <f t="shared" ref="BH161:CG161" si="92">SUM(BH136:BH160)</f>
        <v>0</v>
      </c>
      <c r="BI161" s="15">
        <f t="shared" si="92"/>
        <v>0</v>
      </c>
      <c r="BJ161" s="15">
        <f t="shared" si="92"/>
        <v>0</v>
      </c>
      <c r="BK161" s="15">
        <f t="shared" si="92"/>
        <v>0</v>
      </c>
      <c r="BL161" s="15">
        <f t="shared" si="92"/>
        <v>0</v>
      </c>
      <c r="BM161" s="15">
        <f t="shared" si="92"/>
        <v>0</v>
      </c>
      <c r="BN161" s="15">
        <f t="shared" si="92"/>
        <v>53.37688803799999</v>
      </c>
      <c r="BO161" s="15">
        <f t="shared" si="92"/>
        <v>0</v>
      </c>
      <c r="BP161" s="15">
        <f t="shared" si="92"/>
        <v>57.318908666999995</v>
      </c>
      <c r="BQ161" s="15">
        <f t="shared" si="92"/>
        <v>0</v>
      </c>
      <c r="BR161" s="15">
        <f t="shared" si="92"/>
        <v>53.924846547999991</v>
      </c>
      <c r="BS161" s="15">
        <f t="shared" si="92"/>
        <v>0</v>
      </c>
      <c r="BT161" s="15">
        <f t="shared" si="92"/>
        <v>50.377730423999992</v>
      </c>
      <c r="BU161" s="15">
        <f t="shared" si="92"/>
        <v>0</v>
      </c>
      <c r="BV161" s="15">
        <f t="shared" si="92"/>
        <v>45.802301121999982</v>
      </c>
      <c r="BW161" s="15">
        <f t="shared" si="92"/>
        <v>42.662345462999994</v>
      </c>
      <c r="BX161" s="15">
        <f t="shared" si="92"/>
        <v>0</v>
      </c>
      <c r="BY161" s="15">
        <f t="shared" si="92"/>
        <v>0</v>
      </c>
      <c r="BZ161" s="15">
        <f t="shared" si="92"/>
        <v>0</v>
      </c>
      <c r="CA161" s="15">
        <f t="shared" si="92"/>
        <v>34.330801551999997</v>
      </c>
      <c r="CB161" s="15">
        <f t="shared" si="92"/>
        <v>32.965639668000001</v>
      </c>
      <c r="CC161" s="15">
        <f t="shared" si="92"/>
        <v>0</v>
      </c>
      <c r="CD161" s="15">
        <f t="shared" si="92"/>
        <v>0</v>
      </c>
      <c r="CE161" s="15">
        <f t="shared" si="92"/>
        <v>0</v>
      </c>
      <c r="CF161" s="15">
        <f t="shared" si="92"/>
        <v>0</v>
      </c>
      <c r="CG161" s="15">
        <f t="shared" si="92"/>
        <v>30.796283667999994</v>
      </c>
      <c r="CI161" s="9" t="s">
        <v>217</v>
      </c>
      <c r="CJ161" s="15">
        <f t="shared" ref="CJ161:DI161" si="93">SUM(CJ136:CJ160)</f>
        <v>0</v>
      </c>
      <c r="CK161" s="15">
        <f t="shared" si="93"/>
        <v>0</v>
      </c>
      <c r="CL161" s="15">
        <f t="shared" si="93"/>
        <v>0</v>
      </c>
      <c r="CM161" s="15">
        <f t="shared" si="93"/>
        <v>0</v>
      </c>
      <c r="CN161" s="15">
        <f t="shared" si="93"/>
        <v>0</v>
      </c>
      <c r="CO161" s="15">
        <f t="shared" si="93"/>
        <v>0</v>
      </c>
      <c r="CP161" s="15">
        <f t="shared" si="93"/>
        <v>3235.4650097260001</v>
      </c>
      <c r="CQ161" s="15">
        <f t="shared" si="93"/>
        <v>0</v>
      </c>
      <c r="CR161" s="15">
        <f t="shared" si="93"/>
        <v>3004.3581615940002</v>
      </c>
      <c r="CS161" s="15">
        <f t="shared" si="93"/>
        <v>0</v>
      </c>
      <c r="CT161" s="15">
        <f t="shared" si="93"/>
        <v>2293.611984911</v>
      </c>
      <c r="CU161" s="15">
        <f t="shared" si="93"/>
        <v>0</v>
      </c>
      <c r="CV161" s="15">
        <f t="shared" si="93"/>
        <v>2237.7043139819998</v>
      </c>
      <c r="CW161" s="15">
        <f t="shared" si="93"/>
        <v>0</v>
      </c>
      <c r="CX161" s="15">
        <f t="shared" si="93"/>
        <v>1986.8368378439998</v>
      </c>
      <c r="CY161" s="15">
        <f t="shared" si="93"/>
        <v>1765.7069439229999</v>
      </c>
      <c r="CZ161" s="15">
        <f t="shared" si="93"/>
        <v>0</v>
      </c>
      <c r="DA161" s="15">
        <f t="shared" si="93"/>
        <v>0</v>
      </c>
      <c r="DB161" s="15">
        <f t="shared" si="93"/>
        <v>0</v>
      </c>
      <c r="DC161" s="15">
        <f t="shared" si="93"/>
        <v>1303.1613174890001</v>
      </c>
      <c r="DD161" s="15">
        <f t="shared" si="93"/>
        <v>1334.2519250539999</v>
      </c>
      <c r="DE161" s="15">
        <f t="shared" si="93"/>
        <v>0</v>
      </c>
      <c r="DF161" s="15">
        <f t="shared" si="93"/>
        <v>0</v>
      </c>
      <c r="DG161" s="15">
        <f t="shared" si="93"/>
        <v>0</v>
      </c>
      <c r="DH161" s="15">
        <f t="shared" si="93"/>
        <v>0</v>
      </c>
      <c r="DI161" s="15">
        <f t="shared" si="93"/>
        <v>1016.378323626</v>
      </c>
    </row>
    <row r="162" spans="3:113" ht="12.95" thickTop="1"/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0624-C6BA-CC49-82A5-CEAA6403069A}">
  <sheetPr codeName="Sheet31">
    <tabColor theme="3"/>
  </sheetPr>
  <dimension ref="A1:XBZ702"/>
  <sheetViews>
    <sheetView showGridLines="0" topLeftCell="A200" zoomScaleNormal="100" workbookViewId="0">
      <selection activeCell="A201" sqref="A201"/>
    </sheetView>
  </sheetViews>
  <sheetFormatPr defaultColWidth="9" defaultRowHeight="12" outlineLevelCol="1"/>
  <cols>
    <col min="1" max="1" width="9" customWidth="1"/>
    <col min="3" max="3" width="9" style="14" hidden="1" customWidth="1" outlineLevel="1"/>
    <col min="4" max="4" width="52.85546875" bestFit="1" customWidth="1" collapsed="1"/>
    <col min="5" max="6" width="9" hidden="1" customWidth="1" outlineLevel="1"/>
    <col min="7" max="10" width="10" hidden="1" customWidth="1" outlineLevel="1"/>
    <col min="11" max="11" width="10" customWidth="1" collapsed="1"/>
    <col min="12" max="12" width="10" hidden="1" customWidth="1" outlineLevel="1"/>
    <col min="13" max="13" width="10" bestFit="1" customWidth="1" collapsed="1"/>
    <col min="14" max="14" width="10" hidden="1" customWidth="1" outlineLevel="1"/>
    <col min="15" max="15" width="10" bestFit="1" customWidth="1" collapsed="1"/>
    <col min="16" max="16" width="10" hidden="1" customWidth="1" outlineLevel="1"/>
    <col min="17" max="17" width="10" bestFit="1" customWidth="1" collapsed="1"/>
    <col min="18" max="18" width="10" hidden="1" customWidth="1" outlineLevel="1"/>
    <col min="19" max="19" width="10" customWidth="1" collapsed="1"/>
    <col min="20" max="20" width="10" bestFit="1" customWidth="1"/>
    <col min="21" max="23" width="10" hidden="1" customWidth="1" outlineLevel="1"/>
    <col min="24" max="24" width="10" bestFit="1" customWidth="1" collapsed="1"/>
    <col min="25" max="25" width="10" bestFit="1" customWidth="1"/>
    <col min="26" max="29" width="10" hidden="1" customWidth="1" outlineLevel="1"/>
    <col min="30" max="30" width="10" customWidth="1" collapsed="1"/>
    <col min="31" max="31" width="15.85546875" bestFit="1" customWidth="1"/>
    <col min="32" max="32" width="19" bestFit="1" customWidth="1"/>
    <col min="33" max="33" width="20.140625" bestFit="1" customWidth="1"/>
    <col min="34" max="34" width="12.140625" bestFit="1" customWidth="1"/>
    <col min="35" max="35" width="9" customWidth="1"/>
    <col min="36" max="36" width="9" customWidth="1" outlineLevel="1"/>
    <col min="37" max="37" width="9" style="14" customWidth="1" outlineLevel="1"/>
    <col min="38" max="38" width="52.85546875" bestFit="1" customWidth="1"/>
    <col min="39" max="39" width="15.85546875" bestFit="1" customWidth="1"/>
    <col min="40" max="40" width="19" bestFit="1" customWidth="1"/>
    <col min="41" max="41" width="17.85546875" bestFit="1" customWidth="1"/>
    <col min="45" max="45" width="18.85546875" bestFit="1" customWidth="1"/>
    <col min="46" max="46" width="20.5703125" bestFit="1" customWidth="1"/>
    <col min="47" max="47" width="14" bestFit="1" customWidth="1"/>
    <col min="48" max="48" width="14.85546875" bestFit="1" customWidth="1"/>
    <col min="50" max="50" width="14.85546875" bestFit="1" customWidth="1"/>
    <col min="51" max="51" width="15.5703125" bestFit="1" customWidth="1"/>
    <col min="52" max="52" width="14.85546875" bestFit="1" customWidth="1"/>
    <col min="53" max="53" width="15.5703125" bestFit="1" customWidth="1"/>
  </cols>
  <sheetData>
    <row r="1" spans="1:16302" s="2" customFormat="1" ht="29.1" thickBot="1">
      <c r="A1" s="2" t="s">
        <v>1122</v>
      </c>
      <c r="C1" s="134"/>
      <c r="AK1" s="134"/>
    </row>
    <row r="3" spans="1:16302" s="6" customFormat="1" ht="18.95" thickBot="1">
      <c r="A3"/>
      <c r="B3" s="6" t="s">
        <v>1123</v>
      </c>
      <c r="C3" s="135"/>
      <c r="AG3"/>
      <c r="AH3"/>
      <c r="AI3"/>
      <c r="AJ3"/>
      <c r="AK3" s="14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</row>
    <row r="5" spans="1:16302" ht="12.95">
      <c r="D5" s="3" t="s">
        <v>1124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</row>
    <row r="6" spans="1:16302">
      <c r="D6" s="43"/>
      <c r="E6" s="7">
        <v>43831</v>
      </c>
      <c r="F6" s="7">
        <f>EDATE(E6,12)</f>
        <v>44197</v>
      </c>
      <c r="G6" s="7">
        <f t="shared" ref="G6:AC6" si="0">EDATE(F6,12)</f>
        <v>44562</v>
      </c>
      <c r="H6" s="7">
        <f t="shared" si="0"/>
        <v>44927</v>
      </c>
      <c r="I6" s="7">
        <f t="shared" si="0"/>
        <v>45292</v>
      </c>
      <c r="J6" s="7">
        <f t="shared" si="0"/>
        <v>45658</v>
      </c>
      <c r="K6" s="7">
        <f t="shared" si="0"/>
        <v>46023</v>
      </c>
      <c r="L6" s="7">
        <f t="shared" si="0"/>
        <v>46388</v>
      </c>
      <c r="M6" s="7">
        <f t="shared" si="0"/>
        <v>46753</v>
      </c>
      <c r="N6" s="7">
        <f t="shared" si="0"/>
        <v>47119</v>
      </c>
      <c r="O6" s="7">
        <f t="shared" si="0"/>
        <v>47484</v>
      </c>
      <c r="P6" s="7">
        <f t="shared" si="0"/>
        <v>47849</v>
      </c>
      <c r="Q6" s="7">
        <f t="shared" si="0"/>
        <v>48214</v>
      </c>
      <c r="R6" s="7">
        <f t="shared" si="0"/>
        <v>48580</v>
      </c>
      <c r="S6" s="7">
        <f t="shared" si="0"/>
        <v>48945</v>
      </c>
      <c r="T6" s="7">
        <f t="shared" si="0"/>
        <v>49310</v>
      </c>
      <c r="U6" s="7">
        <f t="shared" si="0"/>
        <v>49675</v>
      </c>
      <c r="V6" s="7">
        <f t="shared" si="0"/>
        <v>50041</v>
      </c>
      <c r="W6" s="7">
        <f t="shared" si="0"/>
        <v>50406</v>
      </c>
      <c r="X6" s="7">
        <f t="shared" si="0"/>
        <v>50771</v>
      </c>
      <c r="Y6" s="7">
        <f t="shared" si="0"/>
        <v>51136</v>
      </c>
      <c r="Z6" s="7">
        <f t="shared" si="0"/>
        <v>51502</v>
      </c>
      <c r="AA6" s="7">
        <f t="shared" si="0"/>
        <v>51867</v>
      </c>
      <c r="AB6" s="7">
        <f t="shared" si="0"/>
        <v>52232</v>
      </c>
      <c r="AC6" s="7">
        <f t="shared" si="0"/>
        <v>52597</v>
      </c>
      <c r="AD6" s="7">
        <f>EDATE(AC6,12)</f>
        <v>52963</v>
      </c>
    </row>
    <row r="7" spans="1:16302">
      <c r="D7" s="44" t="s">
        <v>1069</v>
      </c>
      <c r="E7" s="52">
        <v>20800</v>
      </c>
      <c r="F7" s="52">
        <v>20800</v>
      </c>
      <c r="G7" s="52">
        <v>20800</v>
      </c>
      <c r="H7" s="52">
        <v>20800</v>
      </c>
      <c r="I7" s="52">
        <v>20800</v>
      </c>
      <c r="J7" s="52">
        <v>20800</v>
      </c>
      <c r="K7" s="52">
        <v>20800</v>
      </c>
      <c r="L7" s="52">
        <v>20800</v>
      </c>
      <c r="M7" s="52">
        <v>20800</v>
      </c>
      <c r="N7" s="52">
        <v>20800</v>
      </c>
      <c r="O7" s="52">
        <v>20800</v>
      </c>
      <c r="P7" s="52">
        <v>20800</v>
      </c>
      <c r="Q7" s="52">
        <v>20800</v>
      </c>
      <c r="R7" s="52">
        <v>20800</v>
      </c>
      <c r="S7" s="52">
        <v>20800</v>
      </c>
      <c r="T7" s="52">
        <v>20800</v>
      </c>
      <c r="U7" s="52">
        <v>20800</v>
      </c>
      <c r="V7" s="52">
        <v>20800</v>
      </c>
      <c r="W7" s="52">
        <v>20800</v>
      </c>
      <c r="X7" s="52">
        <v>20800</v>
      </c>
      <c r="Y7" s="52">
        <v>20800</v>
      </c>
      <c r="Z7" s="52">
        <v>20800</v>
      </c>
      <c r="AA7" s="52">
        <v>20800</v>
      </c>
      <c r="AB7" s="52">
        <v>20800</v>
      </c>
      <c r="AC7" s="52">
        <v>20800</v>
      </c>
      <c r="AD7" s="52">
        <v>20800</v>
      </c>
    </row>
    <row r="8" spans="1:16302">
      <c r="D8" s="44" t="s">
        <v>1071</v>
      </c>
      <c r="E8" s="52">
        <v>1925</v>
      </c>
      <c r="F8" s="52">
        <v>1925</v>
      </c>
      <c r="G8" s="52">
        <v>1925</v>
      </c>
      <c r="H8" s="52">
        <v>1925</v>
      </c>
      <c r="I8" s="52">
        <v>1925</v>
      </c>
      <c r="J8" s="52">
        <v>1925</v>
      </c>
      <c r="K8" s="52">
        <v>1925</v>
      </c>
      <c r="L8" s="52">
        <v>1925</v>
      </c>
      <c r="M8" s="52">
        <v>1925</v>
      </c>
      <c r="N8" s="52">
        <v>1925</v>
      </c>
      <c r="O8" s="52">
        <v>1925</v>
      </c>
      <c r="P8" s="52">
        <v>1925</v>
      </c>
      <c r="Q8" s="52">
        <v>1925</v>
      </c>
      <c r="R8" s="52">
        <v>1925</v>
      </c>
      <c r="S8" s="52">
        <v>1925</v>
      </c>
      <c r="T8" s="52">
        <v>1925</v>
      </c>
      <c r="U8" s="52">
        <v>1925</v>
      </c>
      <c r="V8" s="52">
        <v>1925</v>
      </c>
      <c r="W8" s="52">
        <v>1925</v>
      </c>
      <c r="X8" s="52">
        <v>1925</v>
      </c>
      <c r="Y8" s="52">
        <v>1925</v>
      </c>
      <c r="Z8" s="52">
        <v>1925</v>
      </c>
      <c r="AA8" s="52">
        <v>1925</v>
      </c>
      <c r="AB8" s="52">
        <v>1925</v>
      </c>
      <c r="AC8" s="52">
        <v>1925</v>
      </c>
      <c r="AD8" s="52">
        <v>1925</v>
      </c>
    </row>
    <row r="9" spans="1:16302">
      <c r="D9" s="44" t="s">
        <v>1073</v>
      </c>
      <c r="E9" s="52">
        <v>4056</v>
      </c>
      <c r="F9" s="52">
        <v>4056</v>
      </c>
      <c r="G9" s="52">
        <v>4056</v>
      </c>
      <c r="H9" s="52">
        <v>4056</v>
      </c>
      <c r="I9" s="52">
        <v>4056</v>
      </c>
      <c r="J9" s="52">
        <v>4056</v>
      </c>
      <c r="K9" s="52">
        <v>4056</v>
      </c>
      <c r="L9" s="52">
        <v>4056</v>
      </c>
      <c r="M9" s="52">
        <v>4056</v>
      </c>
      <c r="N9" s="52">
        <v>4056</v>
      </c>
      <c r="O9" s="52">
        <v>4056</v>
      </c>
      <c r="P9" s="52">
        <v>4056</v>
      </c>
      <c r="Q9" s="52">
        <v>4056</v>
      </c>
      <c r="R9" s="52">
        <v>4056</v>
      </c>
      <c r="S9" s="52">
        <v>4056</v>
      </c>
      <c r="T9" s="52">
        <v>4056</v>
      </c>
      <c r="U9" s="52">
        <v>4056</v>
      </c>
      <c r="V9" s="52">
        <v>4056</v>
      </c>
      <c r="W9" s="52">
        <v>4056</v>
      </c>
      <c r="X9" s="52">
        <v>4056</v>
      </c>
      <c r="Y9" s="52">
        <v>4056</v>
      </c>
      <c r="Z9" s="52">
        <v>4056</v>
      </c>
      <c r="AA9" s="52">
        <v>4056</v>
      </c>
      <c r="AB9" s="52">
        <v>4056</v>
      </c>
      <c r="AC9" s="52">
        <v>4056</v>
      </c>
      <c r="AD9" s="52">
        <v>4056</v>
      </c>
    </row>
    <row r="10" spans="1:16302">
      <c r="D10" s="44" t="s">
        <v>1077</v>
      </c>
      <c r="E10" s="52">
        <v>4950</v>
      </c>
      <c r="F10" s="52">
        <v>4950</v>
      </c>
      <c r="G10" s="52">
        <v>4950</v>
      </c>
      <c r="H10" s="52">
        <v>4950</v>
      </c>
      <c r="I10" s="52">
        <v>4950</v>
      </c>
      <c r="J10" s="52">
        <v>4950</v>
      </c>
      <c r="K10" s="52">
        <v>4950</v>
      </c>
      <c r="L10" s="52">
        <v>4950</v>
      </c>
      <c r="M10" s="52">
        <v>4950</v>
      </c>
      <c r="N10" s="52">
        <v>4950</v>
      </c>
      <c r="O10" s="52">
        <v>4950</v>
      </c>
      <c r="P10" s="52">
        <v>4950</v>
      </c>
      <c r="Q10" s="52">
        <v>4950</v>
      </c>
      <c r="R10" s="52">
        <v>4950</v>
      </c>
      <c r="S10" s="52">
        <v>4950</v>
      </c>
      <c r="T10" s="52">
        <v>4950</v>
      </c>
      <c r="U10" s="52">
        <v>4950</v>
      </c>
      <c r="V10" s="52">
        <v>4950</v>
      </c>
      <c r="W10" s="52">
        <v>4950</v>
      </c>
      <c r="X10" s="52">
        <v>4950</v>
      </c>
      <c r="Y10" s="52">
        <v>4950</v>
      </c>
      <c r="Z10" s="52">
        <v>4950</v>
      </c>
      <c r="AA10" s="52">
        <v>4950</v>
      </c>
      <c r="AB10" s="52">
        <v>4950</v>
      </c>
      <c r="AC10" s="52">
        <v>4950</v>
      </c>
      <c r="AD10" s="52">
        <v>4950</v>
      </c>
    </row>
    <row r="11" spans="1:16302">
      <c r="D11" s="44" t="s">
        <v>1075</v>
      </c>
      <c r="E11" s="52">
        <v>4950</v>
      </c>
      <c r="F11" s="52">
        <v>4950</v>
      </c>
      <c r="G11" s="52">
        <v>4950</v>
      </c>
      <c r="H11" s="52">
        <v>4950</v>
      </c>
      <c r="I11" s="52">
        <v>4950</v>
      </c>
      <c r="J11" s="52">
        <v>4950</v>
      </c>
      <c r="K11" s="52">
        <v>4950</v>
      </c>
      <c r="L11" s="52">
        <v>4950</v>
      </c>
      <c r="M11" s="52">
        <v>4950</v>
      </c>
      <c r="N11" s="52">
        <v>4950</v>
      </c>
      <c r="O11" s="52">
        <v>4950</v>
      </c>
      <c r="P11" s="52">
        <v>4950</v>
      </c>
      <c r="Q11" s="52">
        <v>4950</v>
      </c>
      <c r="R11" s="52">
        <v>4950</v>
      </c>
      <c r="S11" s="52">
        <v>4950</v>
      </c>
      <c r="T11" s="52">
        <v>4950</v>
      </c>
      <c r="U11" s="52">
        <v>4950</v>
      </c>
      <c r="V11" s="52">
        <v>4950</v>
      </c>
      <c r="W11" s="52">
        <v>4950</v>
      </c>
      <c r="X11" s="52">
        <v>4950</v>
      </c>
      <c r="Y11" s="52">
        <v>4950</v>
      </c>
      <c r="Z11" s="52">
        <v>4950</v>
      </c>
      <c r="AA11" s="52">
        <v>4950</v>
      </c>
      <c r="AB11" s="52">
        <v>4950</v>
      </c>
      <c r="AC11" s="52">
        <v>4950</v>
      </c>
      <c r="AD11" s="52">
        <v>4950</v>
      </c>
    </row>
    <row r="12" spans="1:16302">
      <c r="D12" s="44" t="s">
        <v>1079</v>
      </c>
      <c r="E12" s="52">
        <v>10453</v>
      </c>
      <c r="F12" s="52">
        <v>10453</v>
      </c>
      <c r="G12" s="52">
        <v>10453</v>
      </c>
      <c r="H12" s="52">
        <v>10453</v>
      </c>
      <c r="I12" s="52">
        <v>10453</v>
      </c>
      <c r="J12" s="52">
        <v>10453</v>
      </c>
      <c r="K12" s="52">
        <v>10453</v>
      </c>
      <c r="L12" s="52">
        <v>10453</v>
      </c>
      <c r="M12" s="52">
        <v>10453</v>
      </c>
      <c r="N12" s="52">
        <v>10453</v>
      </c>
      <c r="O12" s="52">
        <v>10453</v>
      </c>
      <c r="P12" s="52">
        <v>10453</v>
      </c>
      <c r="Q12" s="52">
        <v>10453</v>
      </c>
      <c r="R12" s="52">
        <v>10453</v>
      </c>
      <c r="S12" s="52">
        <v>10453</v>
      </c>
      <c r="T12" s="52">
        <v>10453</v>
      </c>
      <c r="U12" s="52">
        <v>10453</v>
      </c>
      <c r="V12" s="52">
        <v>10453</v>
      </c>
      <c r="W12" s="52">
        <v>10453</v>
      </c>
      <c r="X12" s="52">
        <v>10453</v>
      </c>
      <c r="Y12" s="52">
        <v>10453</v>
      </c>
      <c r="Z12" s="52">
        <v>10453</v>
      </c>
      <c r="AA12" s="52">
        <v>10453</v>
      </c>
      <c r="AB12" s="52">
        <v>10453</v>
      </c>
      <c r="AC12" s="52">
        <v>10453</v>
      </c>
      <c r="AD12" s="52">
        <v>10453</v>
      </c>
    </row>
    <row r="14" spans="1:16302" ht="12.95">
      <c r="D14" s="3" t="s">
        <v>112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</row>
    <row r="15" spans="1:16302">
      <c r="D15" s="43"/>
      <c r="E15" s="35">
        <v>43831</v>
      </c>
      <c r="F15" s="35">
        <f t="shared" ref="F15:AD15" si="1">EDATE(E15,12)</f>
        <v>44197</v>
      </c>
      <c r="G15" s="35">
        <f t="shared" si="1"/>
        <v>44562</v>
      </c>
      <c r="H15" s="35">
        <f t="shared" si="1"/>
        <v>44927</v>
      </c>
      <c r="I15" s="35">
        <f t="shared" si="1"/>
        <v>45292</v>
      </c>
      <c r="J15" s="35">
        <f t="shared" si="1"/>
        <v>45658</v>
      </c>
      <c r="K15" s="35">
        <f t="shared" si="1"/>
        <v>46023</v>
      </c>
      <c r="L15" s="35">
        <f t="shared" si="1"/>
        <v>46388</v>
      </c>
      <c r="M15" s="35">
        <f t="shared" si="1"/>
        <v>46753</v>
      </c>
      <c r="N15" s="35">
        <f t="shared" si="1"/>
        <v>47119</v>
      </c>
      <c r="O15" s="35">
        <f t="shared" si="1"/>
        <v>47484</v>
      </c>
      <c r="P15" s="35">
        <f t="shared" si="1"/>
        <v>47849</v>
      </c>
      <c r="Q15" s="35">
        <f t="shared" si="1"/>
        <v>48214</v>
      </c>
      <c r="R15" s="35">
        <f t="shared" si="1"/>
        <v>48580</v>
      </c>
      <c r="S15" s="35">
        <f t="shared" si="1"/>
        <v>48945</v>
      </c>
      <c r="T15" s="35">
        <f t="shared" si="1"/>
        <v>49310</v>
      </c>
      <c r="U15" s="35">
        <f t="shared" si="1"/>
        <v>49675</v>
      </c>
      <c r="V15" s="35">
        <f t="shared" si="1"/>
        <v>50041</v>
      </c>
      <c r="W15" s="35">
        <f t="shared" si="1"/>
        <v>50406</v>
      </c>
      <c r="X15" s="35">
        <f t="shared" si="1"/>
        <v>50771</v>
      </c>
      <c r="Y15" s="35">
        <f t="shared" si="1"/>
        <v>51136</v>
      </c>
      <c r="Z15" s="35">
        <f t="shared" si="1"/>
        <v>51502</v>
      </c>
      <c r="AA15" s="35">
        <f t="shared" si="1"/>
        <v>51867</v>
      </c>
      <c r="AB15" s="35">
        <f t="shared" si="1"/>
        <v>52232</v>
      </c>
      <c r="AC15" s="35">
        <f t="shared" si="1"/>
        <v>52597</v>
      </c>
      <c r="AD15" s="35">
        <f t="shared" si="1"/>
        <v>52963</v>
      </c>
    </row>
    <row r="16" spans="1:16302">
      <c r="D16" s="44" t="s">
        <v>1069</v>
      </c>
      <c r="E16" s="10">
        <f>0.001 * SUMIFS('Transmission Summary'!$M:$M,'Transmission Summary'!$A:$A,$D16,'Transmission Summary'!$D:$D,E$24)</f>
        <v>0</v>
      </c>
      <c r="F16" s="10">
        <f>0.001 * SUMIFS('Transmission Summary'!$M:$M,'Transmission Summary'!$A:$A,$D16,'Transmission Summary'!$D:$D,F$24)</f>
        <v>0</v>
      </c>
      <c r="G16" s="10">
        <f>0.001 * SUMIFS('Transmission Summary'!$M:$M,'Transmission Summary'!$A:$A,$D16,'Transmission Summary'!$D:$D,G$24)</f>
        <v>0</v>
      </c>
      <c r="H16" s="10">
        <f>0.001 * SUMIFS('Transmission Summary'!$M:$M,'Transmission Summary'!$A:$A,$D16,'Transmission Summary'!$D:$D,H$24)</f>
        <v>0</v>
      </c>
      <c r="I16" s="10">
        <f>0.001 * SUMIFS('Transmission Summary'!$M:$M,'Transmission Summary'!$A:$A,$D16,'Transmission Summary'!$D:$D,I$24)</f>
        <v>0</v>
      </c>
      <c r="J16" s="10">
        <f>0.001 * SUMIFS('Transmission Summary'!$M:$M,'Transmission Summary'!$A:$A,$D16,'Transmission Summary'!$D:$D,J$24)</f>
        <v>0</v>
      </c>
      <c r="K16" s="10">
        <f>0.001 * SUMIFS('Transmission Summary'!$M:$M,'Transmission Summary'!$A:$A,$D16,'Transmission Summary'!$D:$D,K$24)</f>
        <v>7333.8977970000005</v>
      </c>
      <c r="L16" s="10">
        <f>0.001 * SUMIFS('Transmission Summary'!$M:$M,'Transmission Summary'!$A:$A,$D16,'Transmission Summary'!$D:$D,L$24)</f>
        <v>0</v>
      </c>
      <c r="M16" s="10">
        <f>0.001 * SUMIFS('Transmission Summary'!$M:$M,'Transmission Summary'!$A:$A,$D16,'Transmission Summary'!$D:$D,M$24)</f>
        <v>8703.6297400000003</v>
      </c>
      <c r="N16" s="10">
        <f>0.001 * SUMIFS('Transmission Summary'!$M:$M,'Transmission Summary'!$A:$A,$D16,'Transmission Summary'!$D:$D,N$24)</f>
        <v>0</v>
      </c>
      <c r="O16" s="10">
        <f>0.001 * SUMIFS('Transmission Summary'!$M:$M,'Transmission Summary'!$A:$A,$D16,'Transmission Summary'!$D:$D,O$24)</f>
        <v>6790.0973180000001</v>
      </c>
      <c r="P16" s="10">
        <f>0.001 * SUMIFS('Transmission Summary'!$M:$M,'Transmission Summary'!$A:$A,$D16,'Transmission Summary'!$D:$D,P$24)</f>
        <v>0</v>
      </c>
      <c r="Q16" s="10">
        <f>0.001 * SUMIFS('Transmission Summary'!$M:$M,'Transmission Summary'!$A:$A,$D16,'Transmission Summary'!$D:$D,Q$24)</f>
        <v>5656.7405449999997</v>
      </c>
      <c r="R16" s="10">
        <f>0.001 * SUMIFS('Transmission Summary'!$M:$M,'Transmission Summary'!$A:$A,$D16,'Transmission Summary'!$D:$D,R$24)</f>
        <v>0</v>
      </c>
      <c r="S16" s="10">
        <f>0.001 * SUMIFS('Transmission Summary'!$M:$M,'Transmission Summary'!$A:$A,$D16,'Transmission Summary'!$D:$D,S$24)</f>
        <v>5365.6101260000005</v>
      </c>
      <c r="T16" s="10">
        <f>0.001 * SUMIFS('Transmission Summary'!$M:$M,'Transmission Summary'!$A:$A,$D16,'Transmission Summary'!$D:$D,T$24)</f>
        <v>5902.5722350000005</v>
      </c>
      <c r="U16" s="10">
        <f>0.001 * SUMIFS('Transmission Summary'!$M:$M,'Transmission Summary'!$A:$A,$D16,'Transmission Summary'!$D:$D,U$24)</f>
        <v>0</v>
      </c>
      <c r="V16" s="10">
        <f>0.001 * SUMIFS('Transmission Summary'!$M:$M,'Transmission Summary'!$A:$A,$D16,'Transmission Summary'!$D:$D,V$24)</f>
        <v>0</v>
      </c>
      <c r="W16" s="10">
        <f>0.001 * SUMIFS('Transmission Summary'!$M:$M,'Transmission Summary'!$A:$A,$D16,'Transmission Summary'!$D:$D,W$24)</f>
        <v>0</v>
      </c>
      <c r="X16" s="10">
        <f>0.001 * SUMIFS('Transmission Summary'!$M:$M,'Transmission Summary'!$A:$A,$D16,'Transmission Summary'!$D:$D,X$24)</f>
        <v>7058.5420710000008</v>
      </c>
      <c r="Y16" s="10">
        <f>0.001 * SUMIFS('Transmission Summary'!$M:$M,'Transmission Summary'!$A:$A,$D16,'Transmission Summary'!$D:$D,Y$24)</f>
        <v>6364.5914380000004</v>
      </c>
      <c r="Z16" s="10">
        <f>0.001 * SUMIFS('Transmission Summary'!$M:$M,'Transmission Summary'!$A:$A,$D16,'Transmission Summary'!$D:$D,Z$24)</f>
        <v>0</v>
      </c>
      <c r="AA16" s="10">
        <f>0.001 * SUMIFS('Transmission Summary'!$M:$M,'Transmission Summary'!$A:$A,$D16,'Transmission Summary'!$D:$D,AA$24)</f>
        <v>0</v>
      </c>
      <c r="AB16" s="10">
        <f>0.001 * SUMIFS('Transmission Summary'!$M:$M,'Transmission Summary'!$A:$A,$D16,'Transmission Summary'!$D:$D,AB$24)</f>
        <v>0</v>
      </c>
      <c r="AC16" s="10">
        <f>0.001 * SUMIFS('Transmission Summary'!$M:$M,'Transmission Summary'!$A:$A,$D16,'Transmission Summary'!$D:$D,AC$24)</f>
        <v>0</v>
      </c>
      <c r="AD16" s="10">
        <f>0.001 * SUMIFS('Transmission Summary'!$M:$M,'Transmission Summary'!$A:$A,$D16,'Transmission Summary'!$D:$D,AD$24)</f>
        <v>1871.5312860000001</v>
      </c>
    </row>
    <row r="17" spans="4:32">
      <c r="D17" s="44" t="s">
        <v>1071</v>
      </c>
      <c r="E17" s="10">
        <f>0.001 * SUMIFS('Transmission Summary'!$M:$M,'Transmission Summary'!$A:$A,$D17,'Transmission Summary'!$D:$D,E$24)</f>
        <v>0</v>
      </c>
      <c r="F17" s="10">
        <f>0.001 * SUMIFS('Transmission Summary'!$M:$M,'Transmission Summary'!$A:$A,$D17,'Transmission Summary'!$D:$D,F$24)</f>
        <v>0</v>
      </c>
      <c r="G17" s="10">
        <f>0.001 * SUMIFS('Transmission Summary'!$M:$M,'Transmission Summary'!$A:$A,$D17,'Transmission Summary'!$D:$D,G$24)</f>
        <v>0</v>
      </c>
      <c r="H17" s="10">
        <f>0.001 * SUMIFS('Transmission Summary'!$M:$M,'Transmission Summary'!$A:$A,$D17,'Transmission Summary'!$D:$D,H$24)</f>
        <v>0</v>
      </c>
      <c r="I17" s="10">
        <f>0.001 * SUMIFS('Transmission Summary'!$M:$M,'Transmission Summary'!$A:$A,$D17,'Transmission Summary'!$D:$D,I$24)</f>
        <v>0</v>
      </c>
      <c r="J17" s="10">
        <f>0.001 * SUMIFS('Transmission Summary'!$M:$M,'Transmission Summary'!$A:$A,$D17,'Transmission Summary'!$D:$D,J$24)</f>
        <v>0</v>
      </c>
      <c r="K17" s="10">
        <f>0.001 * SUMIFS('Transmission Summary'!$M:$M,'Transmission Summary'!$A:$A,$D17,'Transmission Summary'!$D:$D,K$24)</f>
        <v>2954.1162180000001</v>
      </c>
      <c r="L17" s="10">
        <f>0.001 * SUMIFS('Transmission Summary'!$M:$M,'Transmission Summary'!$A:$A,$D17,'Transmission Summary'!$D:$D,L$24)</f>
        <v>0</v>
      </c>
      <c r="M17" s="10">
        <f>0.001 * SUMIFS('Transmission Summary'!$M:$M,'Transmission Summary'!$A:$A,$D17,'Transmission Summary'!$D:$D,M$24)</f>
        <v>1832.8185570000001</v>
      </c>
      <c r="N17" s="10">
        <f>0.001 * SUMIFS('Transmission Summary'!$M:$M,'Transmission Summary'!$A:$A,$D17,'Transmission Summary'!$D:$D,N$24)</f>
        <v>0</v>
      </c>
      <c r="O17" s="10">
        <f>0.001 * SUMIFS('Transmission Summary'!$M:$M,'Transmission Summary'!$A:$A,$D17,'Transmission Summary'!$D:$D,O$24)</f>
        <v>1194.311483</v>
      </c>
      <c r="P17" s="10">
        <f>0.001 * SUMIFS('Transmission Summary'!$M:$M,'Transmission Summary'!$A:$A,$D17,'Transmission Summary'!$D:$D,P$24)</f>
        <v>0</v>
      </c>
      <c r="Q17" s="10">
        <f>0.001 * SUMIFS('Transmission Summary'!$M:$M,'Transmission Summary'!$A:$A,$D17,'Transmission Summary'!$D:$D,Q$24)</f>
        <v>1050.010986</v>
      </c>
      <c r="R17" s="10">
        <f>0.001 * SUMIFS('Transmission Summary'!$M:$M,'Transmission Summary'!$A:$A,$D17,'Transmission Summary'!$D:$D,R$24)</f>
        <v>0</v>
      </c>
      <c r="S17" s="10">
        <f>0.001 * SUMIFS('Transmission Summary'!$M:$M,'Transmission Summary'!$A:$A,$D17,'Transmission Summary'!$D:$D,S$24)</f>
        <v>5379.5432449999998</v>
      </c>
      <c r="T17" s="10">
        <f>0.001 * SUMIFS('Transmission Summary'!$M:$M,'Transmission Summary'!$A:$A,$D17,'Transmission Summary'!$D:$D,T$24)</f>
        <v>5983.2819519999994</v>
      </c>
      <c r="U17" s="10">
        <f>0.001 * SUMIFS('Transmission Summary'!$M:$M,'Transmission Summary'!$A:$A,$D17,'Transmission Summary'!$D:$D,U$24)</f>
        <v>0</v>
      </c>
      <c r="V17" s="10">
        <f>0.001 * SUMIFS('Transmission Summary'!$M:$M,'Transmission Summary'!$A:$A,$D17,'Transmission Summary'!$D:$D,V$24)</f>
        <v>0</v>
      </c>
      <c r="W17" s="10">
        <f>0.001 * SUMIFS('Transmission Summary'!$M:$M,'Transmission Summary'!$A:$A,$D17,'Transmission Summary'!$D:$D,W$24)</f>
        <v>0</v>
      </c>
      <c r="X17" s="10">
        <f>0.001 * SUMIFS('Transmission Summary'!$M:$M,'Transmission Summary'!$A:$A,$D17,'Transmission Summary'!$D:$D,X$24)</f>
        <v>7947.1606000000002</v>
      </c>
      <c r="Y17" s="10">
        <f>0.001 * SUMIFS('Transmission Summary'!$M:$M,'Transmission Summary'!$A:$A,$D17,'Transmission Summary'!$D:$D,Y$24)</f>
        <v>8465.5019370000009</v>
      </c>
      <c r="Z17" s="10">
        <f>0.001 * SUMIFS('Transmission Summary'!$M:$M,'Transmission Summary'!$A:$A,$D17,'Transmission Summary'!$D:$D,Z$24)</f>
        <v>0</v>
      </c>
      <c r="AA17" s="10">
        <f>0.001 * SUMIFS('Transmission Summary'!$M:$M,'Transmission Summary'!$A:$A,$D17,'Transmission Summary'!$D:$D,AA$24)</f>
        <v>0</v>
      </c>
      <c r="AB17" s="10">
        <f>0.001 * SUMIFS('Transmission Summary'!$M:$M,'Transmission Summary'!$A:$A,$D17,'Transmission Summary'!$D:$D,AB$24)</f>
        <v>0</v>
      </c>
      <c r="AC17" s="10">
        <f>0.001 * SUMIFS('Transmission Summary'!$M:$M,'Transmission Summary'!$A:$A,$D17,'Transmission Summary'!$D:$D,AC$24)</f>
        <v>0</v>
      </c>
      <c r="AD17" s="10">
        <f>0.001 * SUMIFS('Transmission Summary'!$M:$M,'Transmission Summary'!$A:$A,$D17,'Transmission Summary'!$D:$D,AD$24)</f>
        <v>10194.810751000001</v>
      </c>
    </row>
    <row r="18" spans="4:32">
      <c r="D18" s="44" t="s">
        <v>1073</v>
      </c>
      <c r="E18" s="10">
        <f>0.001 * SUMIFS('Transmission Summary'!$M:$M,'Transmission Summary'!$A:$A,$D18,'Transmission Summary'!$D:$D,E$24)</f>
        <v>0</v>
      </c>
      <c r="F18" s="10">
        <f>0.001 * SUMIFS('Transmission Summary'!$M:$M,'Transmission Summary'!$A:$A,$D18,'Transmission Summary'!$D:$D,F$24)</f>
        <v>0</v>
      </c>
      <c r="G18" s="10">
        <f>0.001 * SUMIFS('Transmission Summary'!$M:$M,'Transmission Summary'!$A:$A,$D18,'Transmission Summary'!$D:$D,G$24)</f>
        <v>0</v>
      </c>
      <c r="H18" s="10">
        <f>0.001 * SUMIFS('Transmission Summary'!$M:$M,'Transmission Summary'!$A:$A,$D18,'Transmission Summary'!$D:$D,H$24)</f>
        <v>0</v>
      </c>
      <c r="I18" s="10">
        <f>0.001 * SUMIFS('Transmission Summary'!$M:$M,'Transmission Summary'!$A:$A,$D18,'Transmission Summary'!$D:$D,I$24)</f>
        <v>0</v>
      </c>
      <c r="J18" s="10">
        <f>0.001 * SUMIFS('Transmission Summary'!$M:$M,'Transmission Summary'!$A:$A,$D18,'Transmission Summary'!$D:$D,J$24)</f>
        <v>0</v>
      </c>
      <c r="K18" s="10">
        <f>0.001 * SUMIFS('Transmission Summary'!$M:$M,'Transmission Summary'!$A:$A,$D18,'Transmission Summary'!$D:$D,K$24)</f>
        <v>2861.3560750000001</v>
      </c>
      <c r="L18" s="10">
        <f>0.001 * SUMIFS('Transmission Summary'!$M:$M,'Transmission Summary'!$A:$A,$D18,'Transmission Summary'!$D:$D,L$24)</f>
        <v>0</v>
      </c>
      <c r="M18" s="10">
        <f>0.001 * SUMIFS('Transmission Summary'!$M:$M,'Transmission Summary'!$A:$A,$D18,'Transmission Summary'!$D:$D,M$24)</f>
        <v>2484.6038909999997</v>
      </c>
      <c r="N18" s="10">
        <f>0.001 * SUMIFS('Transmission Summary'!$M:$M,'Transmission Summary'!$A:$A,$D18,'Transmission Summary'!$D:$D,N$24)</f>
        <v>0</v>
      </c>
      <c r="O18" s="10">
        <f>0.001 * SUMIFS('Transmission Summary'!$M:$M,'Transmission Summary'!$A:$A,$D18,'Transmission Summary'!$D:$D,O$24)</f>
        <v>3177.3968369999998</v>
      </c>
      <c r="P18" s="10">
        <f>0.001 * SUMIFS('Transmission Summary'!$M:$M,'Transmission Summary'!$A:$A,$D18,'Transmission Summary'!$D:$D,P$24)</f>
        <v>0</v>
      </c>
      <c r="Q18" s="10">
        <f>0.001 * SUMIFS('Transmission Summary'!$M:$M,'Transmission Summary'!$A:$A,$D18,'Transmission Summary'!$D:$D,Q$24)</f>
        <v>3559.3927170000002</v>
      </c>
      <c r="R18" s="10">
        <f>0.001 * SUMIFS('Transmission Summary'!$M:$M,'Transmission Summary'!$A:$A,$D18,'Transmission Summary'!$D:$D,R$24)</f>
        <v>0</v>
      </c>
      <c r="S18" s="10">
        <f>0.001 * SUMIFS('Transmission Summary'!$M:$M,'Transmission Summary'!$A:$A,$D18,'Transmission Summary'!$D:$D,S$24)</f>
        <v>2899.6842910000005</v>
      </c>
      <c r="T18" s="10">
        <f>0.001 * SUMIFS('Transmission Summary'!$M:$M,'Transmission Summary'!$A:$A,$D18,'Transmission Summary'!$D:$D,T$24)</f>
        <v>2720.2139969999998</v>
      </c>
      <c r="U18" s="10">
        <f>0.001 * SUMIFS('Transmission Summary'!$M:$M,'Transmission Summary'!$A:$A,$D18,'Transmission Summary'!$D:$D,U$24)</f>
        <v>0</v>
      </c>
      <c r="V18" s="10">
        <f>0.001 * SUMIFS('Transmission Summary'!$M:$M,'Transmission Summary'!$A:$A,$D18,'Transmission Summary'!$D:$D,V$24)</f>
        <v>0</v>
      </c>
      <c r="W18" s="10">
        <f>0.001 * SUMIFS('Transmission Summary'!$M:$M,'Transmission Summary'!$A:$A,$D18,'Transmission Summary'!$D:$D,W$24)</f>
        <v>0</v>
      </c>
      <c r="X18" s="10">
        <f>0.001 * SUMIFS('Transmission Summary'!$M:$M,'Transmission Summary'!$A:$A,$D18,'Transmission Summary'!$D:$D,X$24)</f>
        <v>2182.7719849999999</v>
      </c>
      <c r="Y18" s="10">
        <f>0.001 * SUMIFS('Transmission Summary'!$M:$M,'Transmission Summary'!$A:$A,$D18,'Transmission Summary'!$D:$D,Y$24)</f>
        <v>1950.0501429999999</v>
      </c>
      <c r="Z18" s="10">
        <f>0.001 * SUMIFS('Transmission Summary'!$M:$M,'Transmission Summary'!$A:$A,$D18,'Transmission Summary'!$D:$D,Z$24)</f>
        <v>0</v>
      </c>
      <c r="AA18" s="10">
        <f>0.001 * SUMIFS('Transmission Summary'!$M:$M,'Transmission Summary'!$A:$A,$D18,'Transmission Summary'!$D:$D,AA$24)</f>
        <v>0</v>
      </c>
      <c r="AB18" s="10">
        <f>0.001 * SUMIFS('Transmission Summary'!$M:$M,'Transmission Summary'!$A:$A,$D18,'Transmission Summary'!$D:$D,AB$24)</f>
        <v>0</v>
      </c>
      <c r="AC18" s="10">
        <f>0.001 * SUMIFS('Transmission Summary'!$M:$M,'Transmission Summary'!$A:$A,$D18,'Transmission Summary'!$D:$D,AC$24)</f>
        <v>0</v>
      </c>
      <c r="AD18" s="10">
        <f>0.001 * SUMIFS('Transmission Summary'!$M:$M,'Transmission Summary'!$A:$A,$D18,'Transmission Summary'!$D:$D,AD$24)</f>
        <v>508.38086700000002</v>
      </c>
    </row>
    <row r="19" spans="4:32">
      <c r="D19" s="44" t="s">
        <v>1077</v>
      </c>
      <c r="E19" s="10">
        <f>0.001 * SUMIFS('Transmission Summary'!$M:$M,'Transmission Summary'!$A:$A,$D19,'Transmission Summary'!$D:$D,E$24)</f>
        <v>0</v>
      </c>
      <c r="F19" s="10">
        <f>0.001 * SUMIFS('Transmission Summary'!$M:$M,'Transmission Summary'!$A:$A,$D19,'Transmission Summary'!$D:$D,F$24)</f>
        <v>0</v>
      </c>
      <c r="G19" s="10">
        <f>0.001 * SUMIFS('Transmission Summary'!$M:$M,'Transmission Summary'!$A:$A,$D19,'Transmission Summary'!$D:$D,G$24)</f>
        <v>0</v>
      </c>
      <c r="H19" s="10">
        <f>0.001 * SUMIFS('Transmission Summary'!$M:$M,'Transmission Summary'!$A:$A,$D19,'Transmission Summary'!$D:$D,H$24)</f>
        <v>0</v>
      </c>
      <c r="I19" s="10">
        <f>0.001 * SUMIFS('Transmission Summary'!$M:$M,'Transmission Summary'!$A:$A,$D19,'Transmission Summary'!$D:$D,I$24)</f>
        <v>0</v>
      </c>
      <c r="J19" s="10">
        <f>0.001 * SUMIFS('Transmission Summary'!$M:$M,'Transmission Summary'!$A:$A,$D19,'Transmission Summary'!$D:$D,J$24)</f>
        <v>0</v>
      </c>
      <c r="K19" s="10">
        <f>0.001 * SUMIFS('Transmission Summary'!$M:$M,'Transmission Summary'!$A:$A,$D19,'Transmission Summary'!$D:$D,K$24)</f>
        <v>10152.304657000001</v>
      </c>
      <c r="L19" s="10">
        <f>0.001 * SUMIFS('Transmission Summary'!$M:$M,'Transmission Summary'!$A:$A,$D19,'Transmission Summary'!$D:$D,L$24)</f>
        <v>0</v>
      </c>
      <c r="M19" s="10">
        <f>0.001 * SUMIFS('Transmission Summary'!$M:$M,'Transmission Summary'!$A:$A,$D19,'Transmission Summary'!$D:$D,M$24)</f>
        <v>10180.119189999999</v>
      </c>
      <c r="N19" s="10">
        <f>0.001 * SUMIFS('Transmission Summary'!$M:$M,'Transmission Summary'!$A:$A,$D19,'Transmission Summary'!$D:$D,N$24)</f>
        <v>0</v>
      </c>
      <c r="O19" s="10">
        <f>0.001 * SUMIFS('Transmission Summary'!$M:$M,'Transmission Summary'!$A:$A,$D19,'Transmission Summary'!$D:$D,O$24)</f>
        <v>10152.304657000001</v>
      </c>
      <c r="P19" s="10">
        <f>0.001 * SUMIFS('Transmission Summary'!$M:$M,'Transmission Summary'!$A:$A,$D19,'Transmission Summary'!$D:$D,P$24)</f>
        <v>0</v>
      </c>
      <c r="Q19" s="10">
        <f>0.001 * SUMIFS('Transmission Summary'!$M:$M,'Transmission Summary'!$A:$A,$D19,'Transmission Summary'!$D:$D,Q$24)</f>
        <v>10180.119189999999</v>
      </c>
      <c r="R19" s="10">
        <f>0.001 * SUMIFS('Transmission Summary'!$M:$M,'Transmission Summary'!$A:$A,$D19,'Transmission Summary'!$D:$D,R$24)</f>
        <v>0</v>
      </c>
      <c r="S19" s="10">
        <f>0.001 * SUMIFS('Transmission Summary'!$M:$M,'Transmission Summary'!$A:$A,$D19,'Transmission Summary'!$D:$D,S$24)</f>
        <v>10152.304657000001</v>
      </c>
      <c r="T19" s="10">
        <f>0.001 * SUMIFS('Transmission Summary'!$M:$M,'Transmission Summary'!$A:$A,$D19,'Transmission Summary'!$D:$D,T$24)</f>
        <v>10152.304657000001</v>
      </c>
      <c r="U19" s="10">
        <f>0.001 * SUMIFS('Transmission Summary'!$M:$M,'Transmission Summary'!$A:$A,$D19,'Transmission Summary'!$D:$D,U$24)</f>
        <v>0</v>
      </c>
      <c r="V19" s="10">
        <f>0.001 * SUMIFS('Transmission Summary'!$M:$M,'Transmission Summary'!$A:$A,$D19,'Transmission Summary'!$D:$D,V$24)</f>
        <v>0</v>
      </c>
      <c r="W19" s="10">
        <f>0.001 * SUMIFS('Transmission Summary'!$M:$M,'Transmission Summary'!$A:$A,$D19,'Transmission Summary'!$D:$D,W$24)</f>
        <v>0</v>
      </c>
      <c r="X19" s="10">
        <f>0.001 * SUMIFS('Transmission Summary'!$M:$M,'Transmission Summary'!$A:$A,$D19,'Transmission Summary'!$D:$D,X$24)</f>
        <v>10152.304657000001</v>
      </c>
      <c r="Y19" s="10">
        <f>0.001 * SUMIFS('Transmission Summary'!$M:$M,'Transmission Summary'!$A:$A,$D19,'Transmission Summary'!$D:$D,Y$24)</f>
        <v>10180.119189999999</v>
      </c>
      <c r="Z19" s="10">
        <f>0.001 * SUMIFS('Transmission Summary'!$M:$M,'Transmission Summary'!$A:$A,$D19,'Transmission Summary'!$D:$D,Z$24)</f>
        <v>0</v>
      </c>
      <c r="AA19" s="10">
        <f>0.001 * SUMIFS('Transmission Summary'!$M:$M,'Transmission Summary'!$A:$A,$D19,'Transmission Summary'!$D:$D,AA$24)</f>
        <v>0</v>
      </c>
      <c r="AB19" s="10">
        <f>0.001 * SUMIFS('Transmission Summary'!$M:$M,'Transmission Summary'!$A:$A,$D19,'Transmission Summary'!$D:$D,AB$24)</f>
        <v>0</v>
      </c>
      <c r="AC19" s="10">
        <f>0.001 * SUMIFS('Transmission Summary'!$M:$M,'Transmission Summary'!$A:$A,$D19,'Transmission Summary'!$D:$D,AC$24)</f>
        <v>0</v>
      </c>
      <c r="AD19" s="10">
        <f>0.001 * SUMIFS('Transmission Summary'!$M:$M,'Transmission Summary'!$A:$A,$D19,'Transmission Summary'!$D:$D,AD$24)</f>
        <v>10152.304657000001</v>
      </c>
    </row>
    <row r="20" spans="4:32">
      <c r="D20" s="44" t="s">
        <v>1075</v>
      </c>
      <c r="E20" s="10">
        <f>0.001 * SUMIFS('Transmission Summary'!$M:$M,'Transmission Summary'!$A:$A,$D20,'Transmission Summary'!$D:$D,E$24)</f>
        <v>0</v>
      </c>
      <c r="F20" s="10">
        <f>0.001 * SUMIFS('Transmission Summary'!$M:$M,'Transmission Summary'!$A:$A,$D20,'Transmission Summary'!$D:$D,F$24)</f>
        <v>0</v>
      </c>
      <c r="G20" s="10">
        <f>0.001 * SUMIFS('Transmission Summary'!$M:$M,'Transmission Summary'!$A:$A,$D20,'Transmission Summary'!$D:$D,G$24)</f>
        <v>0</v>
      </c>
      <c r="H20" s="10">
        <f>0.001 * SUMIFS('Transmission Summary'!$M:$M,'Transmission Summary'!$A:$A,$D20,'Transmission Summary'!$D:$D,H$24)</f>
        <v>0</v>
      </c>
      <c r="I20" s="10">
        <f>0.001 * SUMIFS('Transmission Summary'!$M:$M,'Transmission Summary'!$A:$A,$D20,'Transmission Summary'!$D:$D,I$24)</f>
        <v>0</v>
      </c>
      <c r="J20" s="10">
        <f>0.001 * SUMIFS('Transmission Summary'!$M:$M,'Transmission Summary'!$A:$A,$D20,'Transmission Summary'!$D:$D,J$24)</f>
        <v>0</v>
      </c>
      <c r="K20" s="10">
        <f>0.001 * SUMIFS('Transmission Summary'!$M:$M,'Transmission Summary'!$A:$A,$D20,'Transmission Summary'!$D:$D,K$24)</f>
        <v>7251.7911629999999</v>
      </c>
      <c r="L20" s="10">
        <f>0.001 * SUMIFS('Transmission Summary'!$M:$M,'Transmission Summary'!$A:$A,$D20,'Transmission Summary'!$D:$D,L$24)</f>
        <v>0</v>
      </c>
      <c r="M20" s="10">
        <f>0.001 * SUMIFS('Transmission Summary'!$M:$M,'Transmission Summary'!$A:$A,$D20,'Transmission Summary'!$D:$D,M$24)</f>
        <v>7172.3114919999998</v>
      </c>
      <c r="N20" s="10">
        <f>0.001 * SUMIFS('Transmission Summary'!$M:$M,'Transmission Summary'!$A:$A,$D20,'Transmission Summary'!$D:$D,N$24)</f>
        <v>0</v>
      </c>
      <c r="O20" s="10">
        <f>0.001 * SUMIFS('Transmission Summary'!$M:$M,'Transmission Summary'!$A:$A,$D20,'Transmission Summary'!$D:$D,O$24)</f>
        <v>8161.9698180000005</v>
      </c>
      <c r="P20" s="10">
        <f>0.001 * SUMIFS('Transmission Summary'!$M:$M,'Transmission Summary'!$A:$A,$D20,'Transmission Summary'!$D:$D,P$24)</f>
        <v>0</v>
      </c>
      <c r="Q20" s="10">
        <f>0.001 * SUMIFS('Transmission Summary'!$M:$M,'Transmission Summary'!$A:$A,$D20,'Transmission Summary'!$D:$D,Q$24)</f>
        <v>7844.6857010000003</v>
      </c>
      <c r="R20" s="10">
        <f>0.001 * SUMIFS('Transmission Summary'!$M:$M,'Transmission Summary'!$A:$A,$D20,'Transmission Summary'!$D:$D,R$24)</f>
        <v>0</v>
      </c>
      <c r="S20" s="10">
        <f>0.001 * SUMIFS('Transmission Summary'!$M:$M,'Transmission Summary'!$A:$A,$D20,'Transmission Summary'!$D:$D,S$24)</f>
        <v>5704.8176119999998</v>
      </c>
      <c r="T20" s="10">
        <f>0.001 * SUMIFS('Transmission Summary'!$M:$M,'Transmission Summary'!$A:$A,$D20,'Transmission Summary'!$D:$D,T$24)</f>
        <v>5612.5274490000002</v>
      </c>
      <c r="U20" s="10">
        <f>0.001 * SUMIFS('Transmission Summary'!$M:$M,'Transmission Summary'!$A:$A,$D20,'Transmission Summary'!$D:$D,U$24)</f>
        <v>0</v>
      </c>
      <c r="V20" s="10">
        <f>0.001 * SUMIFS('Transmission Summary'!$M:$M,'Transmission Summary'!$A:$A,$D20,'Transmission Summary'!$D:$D,V$24)</f>
        <v>0</v>
      </c>
      <c r="W20" s="10">
        <f>0.001 * SUMIFS('Transmission Summary'!$M:$M,'Transmission Summary'!$A:$A,$D20,'Transmission Summary'!$D:$D,W$24)</f>
        <v>0</v>
      </c>
      <c r="X20" s="10">
        <f>0.001 * SUMIFS('Transmission Summary'!$M:$M,'Transmission Summary'!$A:$A,$D20,'Transmission Summary'!$D:$D,X$24)</f>
        <v>6671.6916650000003</v>
      </c>
      <c r="Y20" s="10">
        <f>0.001 * SUMIFS('Transmission Summary'!$M:$M,'Transmission Summary'!$A:$A,$D20,'Transmission Summary'!$D:$D,Y$24)</f>
        <v>5678.6214209999998</v>
      </c>
      <c r="Z20" s="10">
        <f>0.001 * SUMIFS('Transmission Summary'!$M:$M,'Transmission Summary'!$A:$A,$D20,'Transmission Summary'!$D:$D,Z$24)</f>
        <v>0</v>
      </c>
      <c r="AA20" s="10">
        <f>0.001 * SUMIFS('Transmission Summary'!$M:$M,'Transmission Summary'!$A:$A,$D20,'Transmission Summary'!$D:$D,AA$24)</f>
        <v>0</v>
      </c>
      <c r="AB20" s="10">
        <f>0.001 * SUMIFS('Transmission Summary'!$M:$M,'Transmission Summary'!$A:$A,$D20,'Transmission Summary'!$D:$D,AB$24)</f>
        <v>0</v>
      </c>
      <c r="AC20" s="10">
        <f>0.001 * SUMIFS('Transmission Summary'!$M:$M,'Transmission Summary'!$A:$A,$D20,'Transmission Summary'!$D:$D,AC$24)</f>
        <v>0</v>
      </c>
      <c r="AD20" s="10">
        <f>0.001 * SUMIFS('Transmission Summary'!$M:$M,'Transmission Summary'!$A:$A,$D20,'Transmission Summary'!$D:$D,AD$24)</f>
        <v>1705.0211220000001</v>
      </c>
    </row>
    <row r="21" spans="4:32">
      <c r="D21" s="44" t="s">
        <v>1079</v>
      </c>
      <c r="E21" s="10">
        <f>0.001 * SUMIFS('Transmission Summary'!$M:$M,'Transmission Summary'!$A:$A,$D21,'Transmission Summary'!$D:$D,E$24)</f>
        <v>0</v>
      </c>
      <c r="F21" s="10">
        <f>0.001 * SUMIFS('Transmission Summary'!$M:$M,'Transmission Summary'!$A:$A,$D21,'Transmission Summary'!$D:$D,F$24)</f>
        <v>0</v>
      </c>
      <c r="G21" s="10">
        <f>0.001 * SUMIFS('Transmission Summary'!$M:$M,'Transmission Summary'!$A:$A,$D21,'Transmission Summary'!$D:$D,G$24)</f>
        <v>0</v>
      </c>
      <c r="H21" s="10">
        <f>0.001 * SUMIFS('Transmission Summary'!$M:$M,'Transmission Summary'!$A:$A,$D21,'Transmission Summary'!$D:$D,H$24)</f>
        <v>0</v>
      </c>
      <c r="I21" s="10">
        <f>0.001 * SUMIFS('Transmission Summary'!$M:$M,'Transmission Summary'!$A:$A,$D21,'Transmission Summary'!$D:$D,I$24)</f>
        <v>0</v>
      </c>
      <c r="J21" s="10">
        <f>0.001 * SUMIFS('Transmission Summary'!$M:$M,'Transmission Summary'!$A:$A,$D21,'Transmission Summary'!$D:$D,J$24)</f>
        <v>0</v>
      </c>
      <c r="K21" s="10">
        <f>0.001 * SUMIFS('Transmission Summary'!$M:$M,'Transmission Summary'!$A:$A,$D21,'Transmission Summary'!$D:$D,K$24)</f>
        <v>4954.8654189999997</v>
      </c>
      <c r="L21" s="10">
        <f>0.001 * SUMIFS('Transmission Summary'!$M:$M,'Transmission Summary'!$A:$A,$D21,'Transmission Summary'!$D:$D,L$24)</f>
        <v>0</v>
      </c>
      <c r="M21" s="10">
        <f>0.001 * SUMIFS('Transmission Summary'!$M:$M,'Transmission Summary'!$A:$A,$D21,'Transmission Summary'!$D:$D,M$24)</f>
        <v>2761.5863420000001</v>
      </c>
      <c r="N21" s="10">
        <f>0.001 * SUMIFS('Transmission Summary'!$M:$M,'Transmission Summary'!$A:$A,$D21,'Transmission Summary'!$D:$D,N$24)</f>
        <v>0</v>
      </c>
      <c r="O21" s="10">
        <f>0.001 * SUMIFS('Transmission Summary'!$M:$M,'Transmission Summary'!$A:$A,$D21,'Transmission Summary'!$D:$D,O$24)</f>
        <v>1268.7731680000002</v>
      </c>
      <c r="P21" s="10">
        <f>0.001 * SUMIFS('Transmission Summary'!$M:$M,'Transmission Summary'!$A:$A,$D21,'Transmission Summary'!$D:$D,P$24)</f>
        <v>0</v>
      </c>
      <c r="Q21" s="10">
        <f>0.001 * SUMIFS('Transmission Summary'!$M:$M,'Transmission Summary'!$A:$A,$D21,'Transmission Summary'!$D:$D,Q$24)</f>
        <v>1273.9328250000001</v>
      </c>
      <c r="R21" s="10">
        <f>0.001 * SUMIFS('Transmission Summary'!$M:$M,'Transmission Summary'!$A:$A,$D21,'Transmission Summary'!$D:$D,R$24)</f>
        <v>0</v>
      </c>
      <c r="S21" s="10">
        <f>0.001 * SUMIFS('Transmission Summary'!$M:$M,'Transmission Summary'!$A:$A,$D21,'Transmission Summary'!$D:$D,S$24)</f>
        <v>1117.7033920000001</v>
      </c>
      <c r="T21" s="10">
        <f>0.001 * SUMIFS('Transmission Summary'!$M:$M,'Transmission Summary'!$A:$A,$D21,'Transmission Summary'!$D:$D,T$24)</f>
        <v>1531.8846250000001</v>
      </c>
      <c r="U21" s="10">
        <f>0.001 * SUMIFS('Transmission Summary'!$M:$M,'Transmission Summary'!$A:$A,$D21,'Transmission Summary'!$D:$D,U$24)</f>
        <v>0</v>
      </c>
      <c r="V21" s="10">
        <f>0.001 * SUMIFS('Transmission Summary'!$M:$M,'Transmission Summary'!$A:$A,$D21,'Transmission Summary'!$D:$D,V$24)</f>
        <v>0</v>
      </c>
      <c r="W21" s="10">
        <f>0.001 * SUMIFS('Transmission Summary'!$M:$M,'Transmission Summary'!$A:$A,$D21,'Transmission Summary'!$D:$D,W$24)</f>
        <v>0</v>
      </c>
      <c r="X21" s="10">
        <f>0.001 * SUMIFS('Transmission Summary'!$M:$M,'Transmission Summary'!$A:$A,$D21,'Transmission Summary'!$D:$D,X$24)</f>
        <v>1033.9779350000001</v>
      </c>
      <c r="Y21" s="10">
        <f>0.001 * SUMIFS('Transmission Summary'!$M:$M,'Transmission Summary'!$A:$A,$D21,'Transmission Summary'!$D:$D,Y$24)</f>
        <v>764.25509099999999</v>
      </c>
      <c r="Z21" s="10">
        <f>0.001 * SUMIFS('Transmission Summary'!$M:$M,'Transmission Summary'!$A:$A,$D21,'Transmission Summary'!$D:$D,Z$24)</f>
        <v>0</v>
      </c>
      <c r="AA21" s="10">
        <f>0.001 * SUMIFS('Transmission Summary'!$M:$M,'Transmission Summary'!$A:$A,$D21,'Transmission Summary'!$D:$D,AA$24)</f>
        <v>0</v>
      </c>
      <c r="AB21" s="10">
        <f>0.001 * SUMIFS('Transmission Summary'!$M:$M,'Transmission Summary'!$A:$A,$D21,'Transmission Summary'!$D:$D,AB$24)</f>
        <v>0</v>
      </c>
      <c r="AC21" s="10">
        <f>0.001 * SUMIFS('Transmission Summary'!$M:$M,'Transmission Summary'!$A:$A,$D21,'Transmission Summary'!$D:$D,AC$24)</f>
        <v>0</v>
      </c>
      <c r="AD21" s="10">
        <f>0.001 * SUMIFS('Transmission Summary'!$M:$M,'Transmission Summary'!$A:$A,$D21,'Transmission Summary'!$D:$D,AD$24)</f>
        <v>517.53375800000003</v>
      </c>
    </row>
    <row r="23" spans="4:32" ht="12.95">
      <c r="D23" s="3" t="s">
        <v>1126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4:32">
      <c r="D24" s="43"/>
      <c r="E24" s="35">
        <v>43831</v>
      </c>
      <c r="F24" s="35">
        <f t="shared" ref="F24:AD24" si="2">EDATE(E24,12)</f>
        <v>44197</v>
      </c>
      <c r="G24" s="35">
        <f t="shared" si="2"/>
        <v>44562</v>
      </c>
      <c r="H24" s="35">
        <f t="shared" si="2"/>
        <v>44927</v>
      </c>
      <c r="I24" s="35">
        <f t="shared" si="2"/>
        <v>45292</v>
      </c>
      <c r="J24" s="35">
        <f t="shared" si="2"/>
        <v>45658</v>
      </c>
      <c r="K24" s="35">
        <f t="shared" si="2"/>
        <v>46023</v>
      </c>
      <c r="L24" s="35">
        <f t="shared" si="2"/>
        <v>46388</v>
      </c>
      <c r="M24" s="35">
        <f t="shared" si="2"/>
        <v>46753</v>
      </c>
      <c r="N24" s="35">
        <f t="shared" si="2"/>
        <v>47119</v>
      </c>
      <c r="O24" s="35">
        <f t="shared" si="2"/>
        <v>47484</v>
      </c>
      <c r="P24" s="35">
        <f t="shared" si="2"/>
        <v>47849</v>
      </c>
      <c r="Q24" s="35">
        <f t="shared" si="2"/>
        <v>48214</v>
      </c>
      <c r="R24" s="35">
        <f t="shared" si="2"/>
        <v>48580</v>
      </c>
      <c r="S24" s="35">
        <f t="shared" si="2"/>
        <v>48945</v>
      </c>
      <c r="T24" s="35">
        <f t="shared" si="2"/>
        <v>49310</v>
      </c>
      <c r="U24" s="35">
        <f t="shared" si="2"/>
        <v>49675</v>
      </c>
      <c r="V24" s="35">
        <f t="shared" si="2"/>
        <v>50041</v>
      </c>
      <c r="W24" s="35">
        <f t="shared" si="2"/>
        <v>50406</v>
      </c>
      <c r="X24" s="35">
        <f t="shared" si="2"/>
        <v>50771</v>
      </c>
      <c r="Y24" s="35">
        <f t="shared" si="2"/>
        <v>51136</v>
      </c>
      <c r="Z24" s="35">
        <f t="shared" si="2"/>
        <v>51502</v>
      </c>
      <c r="AA24" s="35">
        <f t="shared" si="2"/>
        <v>51867</v>
      </c>
      <c r="AB24" s="35">
        <f t="shared" si="2"/>
        <v>52232</v>
      </c>
      <c r="AC24" s="35">
        <f t="shared" si="2"/>
        <v>52597</v>
      </c>
      <c r="AD24" s="35">
        <f t="shared" si="2"/>
        <v>52963</v>
      </c>
    </row>
    <row r="25" spans="4:32">
      <c r="D25" s="44" t="s">
        <v>1069</v>
      </c>
      <c r="E25" s="26">
        <f t="shared" ref="E25:E30" si="3">IFERROR(E16/E7/8.76, 0)</f>
        <v>0</v>
      </c>
      <c r="F25" s="26">
        <f t="shared" ref="F25:AD30" si="4">IFERROR(F16/F7/8.76, 0)</f>
        <v>0</v>
      </c>
      <c r="G25" s="26">
        <f t="shared" si="4"/>
        <v>0</v>
      </c>
      <c r="H25" s="26">
        <f t="shared" si="4"/>
        <v>0</v>
      </c>
      <c r="I25" s="26">
        <f>IFERROR(I16/I7/8.76, 0)</f>
        <v>0</v>
      </c>
      <c r="J25" s="26">
        <f t="shared" si="4"/>
        <v>0</v>
      </c>
      <c r="K25" s="26">
        <f t="shared" si="4"/>
        <v>4.0250141579952582E-2</v>
      </c>
      <c r="L25" s="26">
        <f t="shared" si="4"/>
        <v>0</v>
      </c>
      <c r="M25" s="26">
        <f t="shared" si="4"/>
        <v>4.7767549942922378E-2</v>
      </c>
      <c r="N25" s="26">
        <f t="shared" si="4"/>
        <v>0</v>
      </c>
      <c r="O25" s="26">
        <f t="shared" si="4"/>
        <v>3.7265637721724622E-2</v>
      </c>
      <c r="P25" s="26">
        <f t="shared" si="4"/>
        <v>0</v>
      </c>
      <c r="Q25" s="26">
        <f t="shared" si="4"/>
        <v>3.1045511421013344E-2</v>
      </c>
      <c r="R25" s="26">
        <f t="shared" si="4"/>
        <v>0</v>
      </c>
      <c r="S25" s="26">
        <f t="shared" si="4"/>
        <v>2.944771978178785E-2</v>
      </c>
      <c r="T25" s="26">
        <f t="shared" si="4"/>
        <v>3.2394693070556729E-2</v>
      </c>
      <c r="U25" s="26">
        <f t="shared" si="4"/>
        <v>0</v>
      </c>
      <c r="V25" s="26">
        <f t="shared" si="4"/>
        <v>0</v>
      </c>
      <c r="W25" s="26">
        <f t="shared" si="4"/>
        <v>0</v>
      </c>
      <c r="X25" s="26">
        <f t="shared" si="4"/>
        <v>3.8738925135010538E-2</v>
      </c>
      <c r="Y25" s="26">
        <f t="shared" si="4"/>
        <v>3.4930362212416584E-2</v>
      </c>
      <c r="Z25" s="26">
        <f t="shared" si="4"/>
        <v>0</v>
      </c>
      <c r="AA25" s="26">
        <f t="shared" si="4"/>
        <v>0</v>
      </c>
      <c r="AB25" s="26">
        <f t="shared" si="4"/>
        <v>0</v>
      </c>
      <c r="AC25" s="26">
        <f t="shared" si="4"/>
        <v>0</v>
      </c>
      <c r="AD25" s="26">
        <f t="shared" si="4"/>
        <v>1.0271400190990519E-2</v>
      </c>
    </row>
    <row r="26" spans="4:32">
      <c r="D26" s="44" t="s">
        <v>1071</v>
      </c>
      <c r="E26" s="26">
        <f t="shared" si="3"/>
        <v>0</v>
      </c>
      <c r="F26" s="26">
        <f>IFERROR(F17/F8/8.76, 0)</f>
        <v>0</v>
      </c>
      <c r="G26" s="26">
        <f>IFERROR(G17/G8/8.76, 0)</f>
        <v>0</v>
      </c>
      <c r="H26" s="26">
        <f>IFERROR(H17/H8/8.76, 0)</f>
        <v>0</v>
      </c>
      <c r="I26" s="26">
        <f>IFERROR(I17/I8/8.76, 0)</f>
        <v>0</v>
      </c>
      <c r="J26" s="26">
        <f t="shared" ref="J26:T26" si="5">IFERROR(J17/J8/8.76, 0)</f>
        <v>0</v>
      </c>
      <c r="K26" s="26">
        <f t="shared" si="5"/>
        <v>0.17518331364525888</v>
      </c>
      <c r="L26" s="26">
        <f t="shared" si="5"/>
        <v>0</v>
      </c>
      <c r="M26" s="26">
        <f t="shared" si="5"/>
        <v>0.10868875982921189</v>
      </c>
      <c r="N26" s="26">
        <f t="shared" si="5"/>
        <v>0</v>
      </c>
      <c r="O26" s="26">
        <f t="shared" si="5"/>
        <v>7.0824377809405203E-2</v>
      </c>
      <c r="P26" s="26">
        <f t="shared" si="5"/>
        <v>0</v>
      </c>
      <c r="Q26" s="26">
        <f t="shared" si="5"/>
        <v>6.2267152108165809E-2</v>
      </c>
      <c r="R26" s="26">
        <f t="shared" si="5"/>
        <v>0</v>
      </c>
      <c r="S26" s="26">
        <f t="shared" si="5"/>
        <v>0.31901460268042459</v>
      </c>
      <c r="T26" s="26">
        <f t="shared" si="5"/>
        <v>0.35481717084741743</v>
      </c>
      <c r="U26" s="26">
        <f t="shared" si="4"/>
        <v>0</v>
      </c>
      <c r="V26" s="26">
        <f t="shared" si="4"/>
        <v>0</v>
      </c>
      <c r="W26" s="26">
        <f t="shared" si="4"/>
        <v>0</v>
      </c>
      <c r="X26" s="26">
        <f t="shared" si="4"/>
        <v>0.47127798137935123</v>
      </c>
      <c r="Y26" s="26">
        <f t="shared" si="4"/>
        <v>0.50201636345845935</v>
      </c>
      <c r="Z26" s="26">
        <f t="shared" si="4"/>
        <v>0</v>
      </c>
      <c r="AA26" s="26">
        <f t="shared" si="4"/>
        <v>0</v>
      </c>
      <c r="AB26" s="26">
        <f t="shared" si="4"/>
        <v>0</v>
      </c>
      <c r="AC26" s="26">
        <f t="shared" si="4"/>
        <v>0</v>
      </c>
      <c r="AD26" s="26">
        <f t="shared" si="4"/>
        <v>0.60456684759532719</v>
      </c>
    </row>
    <row r="27" spans="4:32">
      <c r="D27" s="44" t="s">
        <v>1073</v>
      </c>
      <c r="E27" s="26">
        <f t="shared" si="3"/>
        <v>0</v>
      </c>
      <c r="F27" s="26">
        <f t="shared" si="4"/>
        <v>0</v>
      </c>
      <c r="G27" s="26">
        <f t="shared" si="4"/>
        <v>0</v>
      </c>
      <c r="H27" s="26">
        <f t="shared" si="4"/>
        <v>0</v>
      </c>
      <c r="I27" s="26">
        <f t="shared" si="4"/>
        <v>0</v>
      </c>
      <c r="J27" s="26">
        <f t="shared" si="4"/>
        <v>0</v>
      </c>
      <c r="K27" s="26">
        <f t="shared" si="4"/>
        <v>8.0532253783785007E-2</v>
      </c>
      <c r="L27" s="26">
        <f t="shared" si="4"/>
        <v>0</v>
      </c>
      <c r="M27" s="26">
        <f t="shared" si="4"/>
        <v>6.9928644271297719E-2</v>
      </c>
      <c r="N27" s="26">
        <f t="shared" si="4"/>
        <v>0</v>
      </c>
      <c r="O27" s="26">
        <f t="shared" si="4"/>
        <v>8.9427153329415573E-2</v>
      </c>
      <c r="P27" s="26">
        <f t="shared" si="4"/>
        <v>0</v>
      </c>
      <c r="Q27" s="26">
        <f t="shared" si="4"/>
        <v>0.10017834554254142</v>
      </c>
      <c r="R27" s="26">
        <f t="shared" si="4"/>
        <v>0</v>
      </c>
      <c r="S27" s="26">
        <f t="shared" si="4"/>
        <v>8.1610993212603469E-2</v>
      </c>
      <c r="T27" s="26">
        <f t="shared" si="4"/>
        <v>7.6559840233309015E-2</v>
      </c>
      <c r="U27" s="26">
        <f t="shared" si="4"/>
        <v>0</v>
      </c>
      <c r="V27" s="26">
        <f t="shared" si="4"/>
        <v>0</v>
      </c>
      <c r="W27" s="26">
        <f t="shared" si="4"/>
        <v>0</v>
      </c>
      <c r="X27" s="26">
        <f t="shared" si="4"/>
        <v>6.1433649934028625E-2</v>
      </c>
      <c r="Y27" s="26">
        <f t="shared" si="4"/>
        <v>5.488374354358614E-2</v>
      </c>
      <c r="Z27" s="26">
        <f t="shared" si="4"/>
        <v>0</v>
      </c>
      <c r="AA27" s="26">
        <f t="shared" si="4"/>
        <v>0</v>
      </c>
      <c r="AB27" s="26">
        <f t="shared" si="4"/>
        <v>0</v>
      </c>
      <c r="AC27" s="26">
        <f t="shared" si="4"/>
        <v>0</v>
      </c>
      <c r="AD27" s="26">
        <f t="shared" si="4"/>
        <v>1.4308270598605823E-2</v>
      </c>
    </row>
    <row r="28" spans="4:32">
      <c r="D28" s="44" t="s">
        <v>1077</v>
      </c>
      <c r="E28" s="26">
        <f t="shared" si="3"/>
        <v>0</v>
      </c>
      <c r="F28" s="26">
        <f t="shared" si="4"/>
        <v>0</v>
      </c>
      <c r="G28" s="26">
        <f t="shared" si="4"/>
        <v>0</v>
      </c>
      <c r="H28" s="26">
        <f t="shared" si="4"/>
        <v>0</v>
      </c>
      <c r="I28" s="26">
        <f t="shared" si="4"/>
        <v>0</v>
      </c>
      <c r="J28" s="26">
        <f t="shared" si="4"/>
        <v>0</v>
      </c>
      <c r="K28" s="26">
        <f t="shared" si="4"/>
        <v>0.23412906823947238</v>
      </c>
      <c r="L28" s="26">
        <f t="shared" si="4"/>
        <v>0</v>
      </c>
      <c r="M28" s="26">
        <f t="shared" si="4"/>
        <v>0.23477051773442184</v>
      </c>
      <c r="N28" s="26">
        <f t="shared" si="4"/>
        <v>0</v>
      </c>
      <c r="O28" s="26">
        <f t="shared" si="4"/>
        <v>0.23412906823947238</v>
      </c>
      <c r="P28" s="26">
        <f t="shared" si="4"/>
        <v>0</v>
      </c>
      <c r="Q28" s="26">
        <f t="shared" si="4"/>
        <v>0.23477051773442184</v>
      </c>
      <c r="R28" s="26">
        <f t="shared" si="4"/>
        <v>0</v>
      </c>
      <c r="S28" s="26">
        <f t="shared" si="4"/>
        <v>0.23412906823947238</v>
      </c>
      <c r="T28" s="26">
        <f t="shared" si="4"/>
        <v>0.23412906823947238</v>
      </c>
      <c r="U28" s="26">
        <f t="shared" si="4"/>
        <v>0</v>
      </c>
      <c r="V28" s="26">
        <f t="shared" si="4"/>
        <v>0</v>
      </c>
      <c r="W28" s="26">
        <f t="shared" si="4"/>
        <v>0</v>
      </c>
      <c r="X28" s="26">
        <f t="shared" si="4"/>
        <v>0.23412906823947238</v>
      </c>
      <c r="Y28" s="26">
        <f t="shared" si="4"/>
        <v>0.23477051773442184</v>
      </c>
      <c r="Z28" s="26">
        <f t="shared" si="4"/>
        <v>0</v>
      </c>
      <c r="AA28" s="26">
        <f t="shared" si="4"/>
        <v>0</v>
      </c>
      <c r="AB28" s="26">
        <f t="shared" si="4"/>
        <v>0</v>
      </c>
      <c r="AC28" s="26">
        <f t="shared" si="4"/>
        <v>0</v>
      </c>
      <c r="AD28" s="26">
        <f t="shared" si="4"/>
        <v>0.23412906823947238</v>
      </c>
    </row>
    <row r="29" spans="4:32">
      <c r="D29" s="44" t="s">
        <v>1075</v>
      </c>
      <c r="E29" s="26">
        <f t="shared" si="3"/>
        <v>0</v>
      </c>
      <c r="F29" s="26">
        <f t="shared" si="4"/>
        <v>0</v>
      </c>
      <c r="G29" s="26">
        <f t="shared" si="4"/>
        <v>0</v>
      </c>
      <c r="H29" s="26">
        <f t="shared" si="4"/>
        <v>0</v>
      </c>
      <c r="I29" s="26">
        <f t="shared" si="4"/>
        <v>0</v>
      </c>
      <c r="J29" s="26">
        <f t="shared" si="4"/>
        <v>0</v>
      </c>
      <c r="K29" s="26">
        <f t="shared" si="4"/>
        <v>0.16723839220976891</v>
      </c>
      <c r="L29" s="26">
        <f t="shared" si="4"/>
        <v>0</v>
      </c>
      <c r="M29" s="26">
        <f t="shared" si="4"/>
        <v>0.16540545851206126</v>
      </c>
      <c r="N29" s="26">
        <f t="shared" si="4"/>
        <v>0</v>
      </c>
      <c r="O29" s="26">
        <f t="shared" si="4"/>
        <v>0.18822862916839631</v>
      </c>
      <c r="P29" s="26">
        <f t="shared" si="4"/>
        <v>0</v>
      </c>
      <c r="Q29" s="26">
        <f t="shared" si="4"/>
        <v>0.18091152855034365</v>
      </c>
      <c r="R29" s="26">
        <f t="shared" si="4"/>
        <v>0</v>
      </c>
      <c r="S29" s="26">
        <f t="shared" si="4"/>
        <v>0.13156260347769935</v>
      </c>
      <c r="T29" s="26">
        <f t="shared" si="4"/>
        <v>0.12943423848069738</v>
      </c>
      <c r="U29" s="26">
        <f t="shared" si="4"/>
        <v>0</v>
      </c>
      <c r="V29" s="26">
        <f t="shared" si="4"/>
        <v>0</v>
      </c>
      <c r="W29" s="26">
        <f t="shared" si="4"/>
        <v>0</v>
      </c>
      <c r="X29" s="26">
        <f t="shared" si="4"/>
        <v>0.15386033081961165</v>
      </c>
      <c r="Y29" s="26">
        <f t="shared" si="4"/>
        <v>0.13095847564687974</v>
      </c>
      <c r="Z29" s="26">
        <f t="shared" si="4"/>
        <v>0</v>
      </c>
      <c r="AA29" s="26">
        <f t="shared" si="4"/>
        <v>0</v>
      </c>
      <c r="AB29" s="26">
        <f t="shared" si="4"/>
        <v>0</v>
      </c>
      <c r="AC29" s="26">
        <f t="shared" si="4"/>
        <v>0</v>
      </c>
      <c r="AD29" s="26">
        <f t="shared" si="4"/>
        <v>3.93206291683963E-2</v>
      </c>
    </row>
    <row r="30" spans="4:32">
      <c r="D30" s="44" t="s">
        <v>1079</v>
      </c>
      <c r="E30" s="26">
        <f t="shared" si="3"/>
        <v>0</v>
      </c>
      <c r="F30" s="26">
        <f t="shared" si="4"/>
        <v>0</v>
      </c>
      <c r="G30" s="26">
        <f t="shared" si="4"/>
        <v>0</v>
      </c>
      <c r="H30" s="26">
        <f t="shared" si="4"/>
        <v>0</v>
      </c>
      <c r="I30" s="26">
        <f t="shared" si="4"/>
        <v>0</v>
      </c>
      <c r="J30" s="26">
        <f t="shared" si="4"/>
        <v>0</v>
      </c>
      <c r="K30" s="26">
        <f t="shared" si="4"/>
        <v>5.4111155293077466E-2</v>
      </c>
      <c r="L30" s="26">
        <f t="shared" si="4"/>
        <v>0</v>
      </c>
      <c r="M30" s="26">
        <f t="shared" si="4"/>
        <v>3.0158766136046237E-2</v>
      </c>
      <c r="N30" s="26">
        <f t="shared" si="4"/>
        <v>0</v>
      </c>
      <c r="O30" s="26">
        <f t="shared" si="4"/>
        <v>1.3856033639596596E-2</v>
      </c>
      <c r="P30" s="26">
        <f t="shared" si="4"/>
        <v>0</v>
      </c>
      <c r="Q30" s="26">
        <f t="shared" si="4"/>
        <v>1.3912381285309718E-2</v>
      </c>
      <c r="R30" s="26">
        <f t="shared" si="4"/>
        <v>0</v>
      </c>
      <c r="S30" s="26">
        <f t="shared" si="4"/>
        <v>1.2206228969245683E-2</v>
      </c>
      <c r="T30" s="26">
        <f t="shared" si="4"/>
        <v>1.6729424479743422E-2</v>
      </c>
      <c r="U30" s="26">
        <f t="shared" si="4"/>
        <v>0</v>
      </c>
      <c r="V30" s="26">
        <f t="shared" si="4"/>
        <v>0</v>
      </c>
      <c r="W30" s="26">
        <f t="shared" si="4"/>
        <v>0</v>
      </c>
      <c r="X30" s="26">
        <f t="shared" si="4"/>
        <v>1.1291878967258097E-2</v>
      </c>
      <c r="Y30" s="26">
        <f t="shared" si="4"/>
        <v>8.3462864105343024E-3</v>
      </c>
      <c r="Z30" s="26">
        <f t="shared" si="4"/>
        <v>0</v>
      </c>
      <c r="AA30" s="26">
        <f t="shared" si="4"/>
        <v>0</v>
      </c>
      <c r="AB30" s="26">
        <f t="shared" si="4"/>
        <v>0</v>
      </c>
      <c r="AC30" s="26">
        <f t="shared" si="4"/>
        <v>0</v>
      </c>
      <c r="AD30" s="26">
        <f t="shared" si="4"/>
        <v>5.6518890384312133E-3</v>
      </c>
    </row>
    <row r="32" spans="4:32" ht="12.95">
      <c r="D32" s="3" t="s">
        <v>1127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F32" s="3"/>
    </row>
    <row r="33" spans="1:16302">
      <c r="D33" s="43"/>
      <c r="E33" s="35">
        <v>43831</v>
      </c>
      <c r="F33" s="35">
        <f t="shared" ref="F33:AD33" si="6">EDATE(E33,12)</f>
        <v>44197</v>
      </c>
      <c r="G33" s="35">
        <f t="shared" si="6"/>
        <v>44562</v>
      </c>
      <c r="H33" s="35">
        <f t="shared" si="6"/>
        <v>44927</v>
      </c>
      <c r="I33" s="35">
        <f t="shared" si="6"/>
        <v>45292</v>
      </c>
      <c r="J33" s="35">
        <f t="shared" si="6"/>
        <v>45658</v>
      </c>
      <c r="K33" s="35">
        <f t="shared" si="6"/>
        <v>46023</v>
      </c>
      <c r="L33" s="35">
        <f t="shared" si="6"/>
        <v>46388</v>
      </c>
      <c r="M33" s="35">
        <f t="shared" si="6"/>
        <v>46753</v>
      </c>
      <c r="N33" s="35">
        <f t="shared" si="6"/>
        <v>47119</v>
      </c>
      <c r="O33" s="35">
        <f t="shared" si="6"/>
        <v>47484</v>
      </c>
      <c r="P33" s="35">
        <f t="shared" si="6"/>
        <v>47849</v>
      </c>
      <c r="Q33" s="35">
        <f t="shared" si="6"/>
        <v>48214</v>
      </c>
      <c r="R33" s="35">
        <f t="shared" si="6"/>
        <v>48580</v>
      </c>
      <c r="S33" s="35">
        <f t="shared" si="6"/>
        <v>48945</v>
      </c>
      <c r="T33" s="35">
        <f t="shared" si="6"/>
        <v>49310</v>
      </c>
      <c r="U33" s="35">
        <f t="shared" si="6"/>
        <v>49675</v>
      </c>
      <c r="V33" s="35">
        <f t="shared" si="6"/>
        <v>50041</v>
      </c>
      <c r="W33" s="35">
        <f t="shared" si="6"/>
        <v>50406</v>
      </c>
      <c r="X33" s="35">
        <f t="shared" si="6"/>
        <v>50771</v>
      </c>
      <c r="Y33" s="35">
        <f t="shared" si="6"/>
        <v>51136</v>
      </c>
      <c r="Z33" s="35">
        <f t="shared" si="6"/>
        <v>51502</v>
      </c>
      <c r="AA33" s="35">
        <f t="shared" si="6"/>
        <v>51867</v>
      </c>
      <c r="AB33" s="35">
        <f t="shared" si="6"/>
        <v>52232</v>
      </c>
      <c r="AC33" s="35">
        <f t="shared" si="6"/>
        <v>52597</v>
      </c>
      <c r="AD33" s="35">
        <f t="shared" si="6"/>
        <v>52963</v>
      </c>
      <c r="AF33" s="7" t="s">
        <v>1128</v>
      </c>
    </row>
    <row r="34" spans="1:16302">
      <c r="D34" s="44" t="s">
        <v>1069</v>
      </c>
      <c r="E34" s="10">
        <f>0.000001 * SUMIFS('Transmission Summary'!$H:$H,'Transmission Summary'!$A:$A,$D34,'Transmission Summary'!$D:$D,E$24)</f>
        <v>0</v>
      </c>
      <c r="F34" s="10">
        <f>0.000001 * SUMIFS('Transmission Summary'!$H:$H,'Transmission Summary'!$A:$A,$D34,'Transmission Summary'!$D:$D,F$24)</f>
        <v>0</v>
      </c>
      <c r="G34" s="10">
        <f>0.000001 * SUMIFS('Transmission Summary'!$H:$H,'Transmission Summary'!$A:$A,$D34,'Transmission Summary'!$D:$D,G$24)</f>
        <v>0</v>
      </c>
      <c r="H34" s="10">
        <f>0.000001 * SUMIFS('Transmission Summary'!$H:$H,'Transmission Summary'!$A:$A,$D34,'Transmission Summary'!$D:$D,H$24)</f>
        <v>0</v>
      </c>
      <c r="I34" s="10">
        <f>0.000001 * SUMIFS('Transmission Summary'!$H:$H,'Transmission Summary'!$A:$A,$D34,'Transmission Summary'!$D:$D,I$24)</f>
        <v>0</v>
      </c>
      <c r="J34" s="10">
        <f>0.000001 * SUMIFS('Transmission Summary'!$H:$H,'Transmission Summary'!$A:$A,$D34,'Transmission Summary'!$D:$D,J$24)</f>
        <v>0</v>
      </c>
      <c r="K34" s="10">
        <f>0.000001 * SUMIFS('Transmission Summary'!$H:$H,'Transmission Summary'!$A:$A,$D34,'Transmission Summary'!$D:$D,K$24)</f>
        <v>363.94800109899995</v>
      </c>
      <c r="L34" s="10">
        <f>0.000001 * SUMIFS('Transmission Summary'!$H:$H,'Transmission Summary'!$A:$A,$D34,'Transmission Summary'!$D:$D,L$24)</f>
        <v>0</v>
      </c>
      <c r="M34" s="10">
        <f>0.000001 * SUMIFS('Transmission Summary'!$H:$H,'Transmission Summary'!$A:$A,$D34,'Transmission Summary'!$D:$D,M$24)</f>
        <v>434.77868808199997</v>
      </c>
      <c r="N34" s="10">
        <f>0.000001 * SUMIFS('Transmission Summary'!$H:$H,'Transmission Summary'!$A:$A,$D34,'Transmission Summary'!$D:$D,N$24)</f>
        <v>0</v>
      </c>
      <c r="O34" s="10">
        <f>0.000001 * SUMIFS('Transmission Summary'!$H:$H,'Transmission Summary'!$A:$A,$D34,'Transmission Summary'!$D:$D,O$24)</f>
        <v>597.83750825599998</v>
      </c>
      <c r="P34" s="10">
        <f>0.000001 * SUMIFS('Transmission Summary'!$H:$H,'Transmission Summary'!$A:$A,$D34,'Transmission Summary'!$D:$D,P$24)</f>
        <v>0</v>
      </c>
      <c r="Q34" s="10">
        <f>0.000001 * SUMIFS('Transmission Summary'!$H:$H,'Transmission Summary'!$A:$A,$D34,'Transmission Summary'!$D:$D,Q$24)</f>
        <v>854.04914742599999</v>
      </c>
      <c r="R34" s="10">
        <f>0.000001 * SUMIFS('Transmission Summary'!$H:$H,'Transmission Summary'!$A:$A,$D34,'Transmission Summary'!$D:$D,R$24)</f>
        <v>0</v>
      </c>
      <c r="S34" s="10">
        <f>0.000001 * SUMIFS('Transmission Summary'!$H:$H,'Transmission Summary'!$A:$A,$D34,'Transmission Summary'!$D:$D,S$24)</f>
        <v>767.42837456099994</v>
      </c>
      <c r="T34" s="10">
        <f>0.000001 * SUMIFS('Transmission Summary'!$H:$H,'Transmission Summary'!$A:$A,$D34,'Transmission Summary'!$D:$D,T$24)</f>
        <v>357.61099370300002</v>
      </c>
      <c r="U34" s="10">
        <f>0.000001 * SUMIFS('Transmission Summary'!$H:$H,'Transmission Summary'!$A:$A,$D34,'Transmission Summary'!$D:$D,U$24)</f>
        <v>0</v>
      </c>
      <c r="V34" s="10">
        <f>0.000001 * SUMIFS('Transmission Summary'!$H:$H,'Transmission Summary'!$A:$A,$D34,'Transmission Summary'!$D:$D,V$24)</f>
        <v>0</v>
      </c>
      <c r="W34" s="10">
        <f>0.000001 * SUMIFS('Transmission Summary'!$H:$H,'Transmission Summary'!$A:$A,$D34,'Transmission Summary'!$D:$D,W$24)</f>
        <v>0</v>
      </c>
      <c r="X34" s="10">
        <f>0.000001 * SUMIFS('Transmission Summary'!$H:$H,'Transmission Summary'!$A:$A,$D34,'Transmission Summary'!$D:$D,X$24)</f>
        <v>570.67573912099999</v>
      </c>
      <c r="Y34" s="10">
        <f>0.000001 * SUMIFS('Transmission Summary'!$H:$H,'Transmission Summary'!$A:$A,$D34,'Transmission Summary'!$D:$D,Y$24)</f>
        <v>600.39130806399999</v>
      </c>
      <c r="Z34" s="10">
        <f>0.000001 * SUMIFS('Transmission Summary'!$H:$H,'Transmission Summary'!$A:$A,$D34,'Transmission Summary'!$D:$D,Z$24)</f>
        <v>0</v>
      </c>
      <c r="AA34" s="10">
        <f>0.000001 * SUMIFS('Transmission Summary'!$H:$H,'Transmission Summary'!$A:$A,$D34,'Transmission Summary'!$D:$D,AA$24)</f>
        <v>0</v>
      </c>
      <c r="AB34" s="10">
        <f>0.000001 * SUMIFS('Transmission Summary'!$H:$H,'Transmission Summary'!$A:$A,$D34,'Transmission Summary'!$D:$D,AB$24)</f>
        <v>0</v>
      </c>
      <c r="AC34" s="10">
        <f>0.000001 * SUMIFS('Transmission Summary'!$H:$H,'Transmission Summary'!$A:$A,$D34,'Transmission Summary'!$D:$D,AC$24)</f>
        <v>0</v>
      </c>
      <c r="AD34" s="10">
        <f>0.000001 * SUMIFS('Transmission Summary'!$H:$H,'Transmission Summary'!$A:$A,$D34,'Transmission Summary'!$D:$D,AD$24)</f>
        <v>397.29003017100001</v>
      </c>
      <c r="AF34" s="13">
        <f>SUMPRODUCT(Costs!$D$51:$AC$51,$E34:$AD34)</f>
        <v>7389.0632751054345</v>
      </c>
    </row>
    <row r="35" spans="1:16302">
      <c r="D35" s="44" t="s">
        <v>1071</v>
      </c>
      <c r="E35" s="10">
        <f>0.000001 * SUMIFS('Transmission Summary'!$H:$H,'Transmission Summary'!$A:$A,$D35,'Transmission Summary'!$D:$D,E$24)</f>
        <v>0</v>
      </c>
      <c r="F35" s="10">
        <f>0.000001 * SUMIFS('Transmission Summary'!$H:$H,'Transmission Summary'!$A:$A,$D35,'Transmission Summary'!$D:$D,F$24)</f>
        <v>0</v>
      </c>
      <c r="G35" s="10">
        <f>0.000001 * SUMIFS('Transmission Summary'!$H:$H,'Transmission Summary'!$A:$A,$D35,'Transmission Summary'!$D:$D,G$24)</f>
        <v>0</v>
      </c>
      <c r="H35" s="10">
        <f>0.000001 * SUMIFS('Transmission Summary'!$H:$H,'Transmission Summary'!$A:$A,$D35,'Transmission Summary'!$D:$D,H$24)</f>
        <v>0</v>
      </c>
      <c r="I35" s="10">
        <f>0.000001 * SUMIFS('Transmission Summary'!$H:$H,'Transmission Summary'!$A:$A,$D35,'Transmission Summary'!$D:$D,I$24)</f>
        <v>0</v>
      </c>
      <c r="J35" s="10">
        <f>0.000001 * SUMIFS('Transmission Summary'!$H:$H,'Transmission Summary'!$A:$A,$D35,'Transmission Summary'!$D:$D,J$24)</f>
        <v>0</v>
      </c>
      <c r="K35" s="10">
        <f>0.000001 * SUMIFS('Transmission Summary'!$H:$H,'Transmission Summary'!$A:$A,$D35,'Transmission Summary'!$D:$D,K$24)</f>
        <v>166.23172391</v>
      </c>
      <c r="L35" s="10">
        <f>0.000001 * SUMIFS('Transmission Summary'!$H:$H,'Transmission Summary'!$A:$A,$D35,'Transmission Summary'!$D:$D,L$24)</f>
        <v>0</v>
      </c>
      <c r="M35" s="10">
        <f>0.000001 * SUMIFS('Transmission Summary'!$H:$H,'Transmission Summary'!$A:$A,$D35,'Transmission Summary'!$D:$D,M$24)</f>
        <v>117.34667041699998</v>
      </c>
      <c r="N35" s="10">
        <f>0.000001 * SUMIFS('Transmission Summary'!$H:$H,'Transmission Summary'!$A:$A,$D35,'Transmission Summary'!$D:$D,N$24)</f>
        <v>0</v>
      </c>
      <c r="O35" s="10">
        <f>0.000001 * SUMIFS('Transmission Summary'!$H:$H,'Transmission Summary'!$A:$A,$D35,'Transmission Summary'!$D:$D,O$24)</f>
        <v>121.306843472</v>
      </c>
      <c r="P35" s="10">
        <f>0.000001 * SUMIFS('Transmission Summary'!$H:$H,'Transmission Summary'!$A:$A,$D35,'Transmission Summary'!$D:$D,P$24)</f>
        <v>0</v>
      </c>
      <c r="Q35" s="10">
        <f>0.000001 * SUMIFS('Transmission Summary'!$H:$H,'Transmission Summary'!$A:$A,$D35,'Transmission Summary'!$D:$D,Q$24)</f>
        <v>173.96898878600001</v>
      </c>
      <c r="R35" s="10">
        <f>0.000001 * SUMIFS('Transmission Summary'!$H:$H,'Transmission Summary'!$A:$A,$D35,'Transmission Summary'!$D:$D,R$24)</f>
        <v>0</v>
      </c>
      <c r="S35" s="10">
        <f>0.000001 * SUMIFS('Transmission Summary'!$H:$H,'Transmission Summary'!$A:$A,$D35,'Transmission Summary'!$D:$D,S$24)</f>
        <v>840.2252039839999</v>
      </c>
      <c r="T35" s="10">
        <f>0.000001 * SUMIFS('Transmission Summary'!$H:$H,'Transmission Summary'!$A:$A,$D35,'Transmission Summary'!$D:$D,T$24)</f>
        <v>473.69518388599994</v>
      </c>
      <c r="U35" s="10">
        <f>0.000001 * SUMIFS('Transmission Summary'!$H:$H,'Transmission Summary'!$A:$A,$D35,'Transmission Summary'!$D:$D,U$24)</f>
        <v>0</v>
      </c>
      <c r="V35" s="10">
        <f>0.000001 * SUMIFS('Transmission Summary'!$H:$H,'Transmission Summary'!$A:$A,$D35,'Transmission Summary'!$D:$D,V$24)</f>
        <v>0</v>
      </c>
      <c r="W35" s="10">
        <f>0.000001 * SUMIFS('Transmission Summary'!$H:$H,'Transmission Summary'!$A:$A,$D35,'Transmission Summary'!$D:$D,W$24)</f>
        <v>0</v>
      </c>
      <c r="X35" s="10">
        <f>0.000001 * SUMIFS('Transmission Summary'!$H:$H,'Transmission Summary'!$A:$A,$D35,'Transmission Summary'!$D:$D,X$24)</f>
        <v>692.92135412899995</v>
      </c>
      <c r="Y35" s="10">
        <f>0.000001 * SUMIFS('Transmission Summary'!$H:$H,'Transmission Summary'!$A:$A,$D35,'Transmission Summary'!$D:$D,Y$24)</f>
        <v>776.63364086399997</v>
      </c>
      <c r="Z35" s="10">
        <f>0.000001 * SUMIFS('Transmission Summary'!$H:$H,'Transmission Summary'!$A:$A,$D35,'Transmission Summary'!$D:$D,Z$24)</f>
        <v>0</v>
      </c>
      <c r="AA35" s="10">
        <f>0.000001 * SUMIFS('Transmission Summary'!$H:$H,'Transmission Summary'!$A:$A,$D35,'Transmission Summary'!$D:$D,AA$24)</f>
        <v>0</v>
      </c>
      <c r="AB35" s="10">
        <f>0.000001 * SUMIFS('Transmission Summary'!$H:$H,'Transmission Summary'!$A:$A,$D35,'Transmission Summary'!$D:$D,AB$24)</f>
        <v>0</v>
      </c>
      <c r="AC35" s="10">
        <f>0.000001 * SUMIFS('Transmission Summary'!$H:$H,'Transmission Summary'!$A:$A,$D35,'Transmission Summary'!$D:$D,AC$24)</f>
        <v>0</v>
      </c>
      <c r="AD35" s="10">
        <f>0.000001 * SUMIFS('Transmission Summary'!$H:$H,'Transmission Summary'!$A:$A,$D35,'Transmission Summary'!$D:$D,AD$24)</f>
        <v>897.50227178900002</v>
      </c>
      <c r="AF35" s="13">
        <f>SUMPRODUCT(Costs!$D$51:$AC$51,$E35:$AD35)</f>
        <v>8239.4553060922062</v>
      </c>
    </row>
    <row r="36" spans="1:16302">
      <c r="D36" s="44" t="s">
        <v>1073</v>
      </c>
      <c r="E36" s="10">
        <f>0.000001 * SUMIFS('Transmission Summary'!$H:$H,'Transmission Summary'!$A:$A,$D36,'Transmission Summary'!$D:$D,E$24)</f>
        <v>0</v>
      </c>
      <c r="F36" s="10">
        <f>0.000001 * SUMIFS('Transmission Summary'!$H:$H,'Transmission Summary'!$A:$A,$D36,'Transmission Summary'!$D:$D,F$24)</f>
        <v>0</v>
      </c>
      <c r="G36" s="10">
        <f>0.000001 * SUMIFS('Transmission Summary'!$H:$H,'Transmission Summary'!$A:$A,$D36,'Transmission Summary'!$D:$D,G$24)</f>
        <v>0</v>
      </c>
      <c r="H36" s="10">
        <f>0.000001 * SUMIFS('Transmission Summary'!$H:$H,'Transmission Summary'!$A:$A,$D36,'Transmission Summary'!$D:$D,H$24)</f>
        <v>0</v>
      </c>
      <c r="I36" s="10">
        <f>0.000001 * SUMIFS('Transmission Summary'!$H:$H,'Transmission Summary'!$A:$A,$D36,'Transmission Summary'!$D:$D,I$24)</f>
        <v>0</v>
      </c>
      <c r="J36" s="10">
        <f>0.000001 * SUMIFS('Transmission Summary'!$H:$H,'Transmission Summary'!$A:$A,$D36,'Transmission Summary'!$D:$D,J$24)</f>
        <v>0</v>
      </c>
      <c r="K36" s="10">
        <f>0.000001 * SUMIFS('Transmission Summary'!$H:$H,'Transmission Summary'!$A:$A,$D36,'Transmission Summary'!$D:$D,K$24)</f>
        <v>89.401622169999996</v>
      </c>
      <c r="L36" s="10">
        <f>0.000001 * SUMIFS('Transmission Summary'!$H:$H,'Transmission Summary'!$A:$A,$D36,'Transmission Summary'!$D:$D,L$24)</f>
        <v>0</v>
      </c>
      <c r="M36" s="10">
        <f>0.000001 * SUMIFS('Transmission Summary'!$H:$H,'Transmission Summary'!$A:$A,$D36,'Transmission Summary'!$D:$D,M$24)</f>
        <v>135.80634294199999</v>
      </c>
      <c r="N36" s="10">
        <f>0.000001 * SUMIFS('Transmission Summary'!$H:$H,'Transmission Summary'!$A:$A,$D36,'Transmission Summary'!$D:$D,N$24)</f>
        <v>0</v>
      </c>
      <c r="O36" s="10">
        <f>0.000001 * SUMIFS('Transmission Summary'!$H:$H,'Transmission Summary'!$A:$A,$D36,'Transmission Summary'!$D:$D,O$24)</f>
        <v>290.88818956099999</v>
      </c>
      <c r="P36" s="10">
        <f>0.000001 * SUMIFS('Transmission Summary'!$H:$H,'Transmission Summary'!$A:$A,$D36,'Transmission Summary'!$D:$D,P$24)</f>
        <v>0</v>
      </c>
      <c r="Q36" s="10">
        <f>0.000001 * SUMIFS('Transmission Summary'!$H:$H,'Transmission Summary'!$A:$A,$D36,'Transmission Summary'!$D:$D,Q$24)</f>
        <v>566.72781477799992</v>
      </c>
      <c r="R36" s="10">
        <f>0.000001 * SUMIFS('Transmission Summary'!$H:$H,'Transmission Summary'!$A:$A,$D36,'Transmission Summary'!$D:$D,R$24)</f>
        <v>0</v>
      </c>
      <c r="S36" s="10">
        <f>0.000001 * SUMIFS('Transmission Summary'!$H:$H,'Transmission Summary'!$A:$A,$D36,'Transmission Summary'!$D:$D,S$24)</f>
        <v>430.65237931799999</v>
      </c>
      <c r="T36" s="10">
        <f>0.000001 * SUMIFS('Transmission Summary'!$H:$H,'Transmission Summary'!$A:$A,$D36,'Transmission Summary'!$D:$D,T$24)</f>
        <v>205.90749948600001</v>
      </c>
      <c r="U36" s="10">
        <f>0.000001 * SUMIFS('Transmission Summary'!$H:$H,'Transmission Summary'!$A:$A,$D36,'Transmission Summary'!$D:$D,U$24)</f>
        <v>0</v>
      </c>
      <c r="V36" s="10">
        <f>0.000001 * SUMIFS('Transmission Summary'!$H:$H,'Transmission Summary'!$A:$A,$D36,'Transmission Summary'!$D:$D,V$24)</f>
        <v>0</v>
      </c>
      <c r="W36" s="10">
        <f>0.000001 * SUMIFS('Transmission Summary'!$H:$H,'Transmission Summary'!$A:$A,$D36,'Transmission Summary'!$D:$D,W$24)</f>
        <v>0</v>
      </c>
      <c r="X36" s="10">
        <f>0.000001 * SUMIFS('Transmission Summary'!$H:$H,'Transmission Summary'!$A:$A,$D36,'Transmission Summary'!$D:$D,X$24)</f>
        <v>220.33403157499998</v>
      </c>
      <c r="Y36" s="10">
        <f>0.000001 * SUMIFS('Transmission Summary'!$H:$H,'Transmission Summary'!$A:$A,$D36,'Transmission Summary'!$D:$D,Y$24)</f>
        <v>232.42395692199997</v>
      </c>
      <c r="Z36" s="10">
        <f>0.000001 * SUMIFS('Transmission Summary'!$H:$H,'Transmission Summary'!$A:$A,$D36,'Transmission Summary'!$D:$D,Z$24)</f>
        <v>0</v>
      </c>
      <c r="AA36" s="10">
        <f>0.000001 * SUMIFS('Transmission Summary'!$H:$H,'Transmission Summary'!$A:$A,$D36,'Transmission Summary'!$D:$D,AA$24)</f>
        <v>0</v>
      </c>
      <c r="AB36" s="10">
        <f>0.000001 * SUMIFS('Transmission Summary'!$H:$H,'Transmission Summary'!$A:$A,$D36,'Transmission Summary'!$D:$D,AB$24)</f>
        <v>0</v>
      </c>
      <c r="AC36" s="10">
        <f>0.000001 * SUMIFS('Transmission Summary'!$H:$H,'Transmission Summary'!$A:$A,$D36,'Transmission Summary'!$D:$D,AC$24)</f>
        <v>0</v>
      </c>
      <c r="AD36" s="10">
        <f>0.000001 * SUMIFS('Transmission Summary'!$H:$H,'Transmission Summary'!$A:$A,$D36,'Transmission Summary'!$D:$D,AD$24)</f>
        <v>127.020831933</v>
      </c>
      <c r="AF36" s="13">
        <f>SUMPRODUCT(Costs!$D$51:$AC$51,$E36:$AD36)</f>
        <v>3184.6963316171659</v>
      </c>
    </row>
    <row r="37" spans="1:16302">
      <c r="D37" s="44" t="s">
        <v>1077</v>
      </c>
      <c r="E37" s="10">
        <f>0.000001 * SUMIFS('Transmission Summary'!$H:$H,'Transmission Summary'!$A:$A,$D37,'Transmission Summary'!$D:$D,E$24)</f>
        <v>0</v>
      </c>
      <c r="F37" s="10">
        <f>0.000001 * SUMIFS('Transmission Summary'!$H:$H,'Transmission Summary'!$A:$A,$D37,'Transmission Summary'!$D:$D,F$24)</f>
        <v>0</v>
      </c>
      <c r="G37" s="10">
        <f>0.000001 * SUMIFS('Transmission Summary'!$H:$H,'Transmission Summary'!$A:$A,$D37,'Transmission Summary'!$D:$D,G$24)</f>
        <v>0</v>
      </c>
      <c r="H37" s="10">
        <f>0.000001 * SUMIFS('Transmission Summary'!$H:$H,'Transmission Summary'!$A:$A,$D37,'Transmission Summary'!$D:$D,H$24)</f>
        <v>0</v>
      </c>
      <c r="I37" s="10">
        <f>0.000001 * SUMIFS('Transmission Summary'!$H:$H,'Transmission Summary'!$A:$A,$D37,'Transmission Summary'!$D:$D,I$24)</f>
        <v>0</v>
      </c>
      <c r="J37" s="10">
        <f>0.000001 * SUMIFS('Transmission Summary'!$H:$H,'Transmission Summary'!$A:$A,$D37,'Transmission Summary'!$D:$D,J$24)</f>
        <v>0</v>
      </c>
      <c r="K37" s="10">
        <f>0.000001 * SUMIFS('Transmission Summary'!$H:$H,'Transmission Summary'!$A:$A,$D37,'Transmission Summary'!$D:$D,K$24)</f>
        <v>464.604661776</v>
      </c>
      <c r="L37" s="10">
        <f>0.000001 * SUMIFS('Transmission Summary'!$H:$H,'Transmission Summary'!$A:$A,$D37,'Transmission Summary'!$D:$D,L$24)</f>
        <v>0</v>
      </c>
      <c r="M37" s="10">
        <f>0.000001 * SUMIFS('Transmission Summary'!$H:$H,'Transmission Summary'!$A:$A,$D37,'Transmission Summary'!$D:$D,M$24)</f>
        <v>495.57573261299996</v>
      </c>
      <c r="N37" s="10">
        <f>0.000001 * SUMIFS('Transmission Summary'!$H:$H,'Transmission Summary'!$A:$A,$D37,'Transmission Summary'!$D:$D,N$24)</f>
        <v>0</v>
      </c>
      <c r="O37" s="10">
        <f>0.000001 * SUMIFS('Transmission Summary'!$H:$H,'Transmission Summary'!$A:$A,$D37,'Transmission Summary'!$D:$D,O$24)</f>
        <v>665.57134831400003</v>
      </c>
      <c r="P37" s="10">
        <f>0.000001 * SUMIFS('Transmission Summary'!$H:$H,'Transmission Summary'!$A:$A,$D37,'Transmission Summary'!$D:$D,P$24)</f>
        <v>0</v>
      </c>
      <c r="Q37" s="10">
        <f>0.000001 * SUMIFS('Transmission Summary'!$H:$H,'Transmission Summary'!$A:$A,$D37,'Transmission Summary'!$D:$D,Q$24)</f>
        <v>1051.581071654</v>
      </c>
      <c r="R37" s="10">
        <f>0.000001 * SUMIFS('Transmission Summary'!$H:$H,'Transmission Summary'!$A:$A,$D37,'Transmission Summary'!$D:$D,R$24)</f>
        <v>0</v>
      </c>
      <c r="S37" s="10">
        <f>0.000001 * SUMIFS('Transmission Summary'!$H:$H,'Transmission Summary'!$A:$A,$D37,'Transmission Summary'!$D:$D,S$24)</f>
        <v>953.19354103399996</v>
      </c>
      <c r="T37" s="10">
        <f>0.000001 * SUMIFS('Transmission Summary'!$H:$H,'Transmission Summary'!$A:$A,$D37,'Transmission Summary'!$D:$D,T$24)</f>
        <v>464.45973594700001</v>
      </c>
      <c r="U37" s="10">
        <f>0.000001 * SUMIFS('Transmission Summary'!$H:$H,'Transmission Summary'!$A:$A,$D37,'Transmission Summary'!$D:$D,U$24)</f>
        <v>0</v>
      </c>
      <c r="V37" s="10">
        <f>0.000001 * SUMIFS('Transmission Summary'!$H:$H,'Transmission Summary'!$A:$A,$D37,'Transmission Summary'!$D:$D,V$24)</f>
        <v>0</v>
      </c>
      <c r="W37" s="10">
        <f>0.000001 * SUMIFS('Transmission Summary'!$H:$H,'Transmission Summary'!$A:$A,$D37,'Transmission Summary'!$D:$D,W$24)</f>
        <v>0</v>
      </c>
      <c r="X37" s="10">
        <f>0.000001 * SUMIFS('Transmission Summary'!$H:$H,'Transmission Summary'!$A:$A,$D37,'Transmission Summary'!$D:$D,X$24)</f>
        <v>473.54248811599996</v>
      </c>
      <c r="Y37" s="10">
        <f>0.000001 * SUMIFS('Transmission Summary'!$H:$H,'Transmission Summary'!$A:$A,$D37,'Transmission Summary'!$D:$D,Y$24)</f>
        <v>511.12180498299995</v>
      </c>
      <c r="Z37" s="10">
        <f>0.000001 * SUMIFS('Transmission Summary'!$H:$H,'Transmission Summary'!$A:$A,$D37,'Transmission Summary'!$D:$D,Z$24)</f>
        <v>0</v>
      </c>
      <c r="AA37" s="10">
        <f>0.000001 * SUMIFS('Transmission Summary'!$H:$H,'Transmission Summary'!$A:$A,$D37,'Transmission Summary'!$D:$D,AA$24)</f>
        <v>0</v>
      </c>
      <c r="AB37" s="10">
        <f>0.000001 * SUMIFS('Transmission Summary'!$H:$H,'Transmission Summary'!$A:$A,$D37,'Transmission Summary'!$D:$D,AB$24)</f>
        <v>0</v>
      </c>
      <c r="AC37" s="10">
        <f>0.000001 * SUMIFS('Transmission Summary'!$H:$H,'Transmission Summary'!$A:$A,$D37,'Transmission Summary'!$D:$D,AC$24)</f>
        <v>0</v>
      </c>
      <c r="AD37" s="10">
        <f>0.000001 * SUMIFS('Transmission Summary'!$H:$H,'Transmission Summary'!$A:$A,$D37,'Transmission Summary'!$D:$D,AD$24)</f>
        <v>611.86644789699994</v>
      </c>
      <c r="AF37" s="13">
        <f>SUMPRODUCT(Costs!$D$51:$AC$51,$E37:$AD37)</f>
        <v>9081.8670630066299</v>
      </c>
    </row>
    <row r="38" spans="1:16302">
      <c r="D38" s="44" t="s">
        <v>1075</v>
      </c>
      <c r="E38" s="10">
        <f>0.000001 * SUMIFS('Transmission Summary'!$H:$H,'Transmission Summary'!$A:$A,$D38,'Transmission Summary'!$D:$D,E$24)</f>
        <v>0</v>
      </c>
      <c r="F38" s="10">
        <f>0.000001 * SUMIFS('Transmission Summary'!$H:$H,'Transmission Summary'!$A:$A,$D38,'Transmission Summary'!$D:$D,F$24)</f>
        <v>0</v>
      </c>
      <c r="G38" s="10">
        <f>0.000001 * SUMIFS('Transmission Summary'!$H:$H,'Transmission Summary'!$A:$A,$D38,'Transmission Summary'!$D:$D,G$24)</f>
        <v>0</v>
      </c>
      <c r="H38" s="10">
        <f>0.000001 * SUMIFS('Transmission Summary'!$H:$H,'Transmission Summary'!$A:$A,$D38,'Transmission Summary'!$D:$D,H$24)</f>
        <v>0</v>
      </c>
      <c r="I38" s="10">
        <f>0.000001 * SUMIFS('Transmission Summary'!$H:$H,'Transmission Summary'!$A:$A,$D38,'Transmission Summary'!$D:$D,I$24)</f>
        <v>0</v>
      </c>
      <c r="J38" s="10">
        <f>0.000001 * SUMIFS('Transmission Summary'!$H:$H,'Transmission Summary'!$A:$A,$D38,'Transmission Summary'!$D:$D,J$24)</f>
        <v>0</v>
      </c>
      <c r="K38" s="10">
        <f>0.000001 * SUMIFS('Transmission Summary'!$H:$H,'Transmission Summary'!$A:$A,$D38,'Transmission Summary'!$D:$D,K$24)</f>
        <v>317.44305434799998</v>
      </c>
      <c r="L38" s="10">
        <f>0.000001 * SUMIFS('Transmission Summary'!$H:$H,'Transmission Summary'!$A:$A,$D38,'Transmission Summary'!$D:$D,L$24)</f>
        <v>0</v>
      </c>
      <c r="M38" s="10">
        <f>0.000001 * SUMIFS('Transmission Summary'!$H:$H,'Transmission Summary'!$A:$A,$D38,'Transmission Summary'!$D:$D,M$24)</f>
        <v>376.73168572799995</v>
      </c>
      <c r="N38" s="10">
        <f>0.000001 * SUMIFS('Transmission Summary'!$H:$H,'Transmission Summary'!$A:$A,$D38,'Transmission Summary'!$D:$D,N$24)</f>
        <v>0</v>
      </c>
      <c r="O38" s="10">
        <f>0.000001 * SUMIFS('Transmission Summary'!$H:$H,'Transmission Summary'!$A:$A,$D38,'Transmission Summary'!$D:$D,O$24)</f>
        <v>732.6247450169999</v>
      </c>
      <c r="P38" s="10">
        <f>0.000001 * SUMIFS('Transmission Summary'!$H:$H,'Transmission Summary'!$A:$A,$D38,'Transmission Summary'!$D:$D,P$24)</f>
        <v>0</v>
      </c>
      <c r="Q38" s="10">
        <f>0.000001 * SUMIFS('Transmission Summary'!$H:$H,'Transmission Summary'!$A:$A,$D38,'Transmission Summary'!$D:$D,Q$24)</f>
        <v>1185.8880018249999</v>
      </c>
      <c r="R38" s="10">
        <f>0.000001 * SUMIFS('Transmission Summary'!$H:$H,'Transmission Summary'!$A:$A,$D38,'Transmission Summary'!$D:$D,R$24)</f>
        <v>0</v>
      </c>
      <c r="S38" s="10">
        <f>0.000001 * SUMIFS('Transmission Summary'!$H:$H,'Transmission Summary'!$A:$A,$D38,'Transmission Summary'!$D:$D,S$24)</f>
        <v>833.97930376600004</v>
      </c>
      <c r="T38" s="10">
        <f>0.000001 * SUMIFS('Transmission Summary'!$H:$H,'Transmission Summary'!$A:$A,$D38,'Transmission Summary'!$D:$D,T$24)</f>
        <v>418.79120021599999</v>
      </c>
      <c r="U38" s="10">
        <f>0.000001 * SUMIFS('Transmission Summary'!$H:$H,'Transmission Summary'!$A:$A,$D38,'Transmission Summary'!$D:$D,U$24)</f>
        <v>0</v>
      </c>
      <c r="V38" s="10">
        <f>0.000001 * SUMIFS('Transmission Summary'!$H:$H,'Transmission Summary'!$A:$A,$D38,'Transmission Summary'!$D:$D,V$24)</f>
        <v>0</v>
      </c>
      <c r="W38" s="10">
        <f>0.000001 * SUMIFS('Transmission Summary'!$H:$H,'Transmission Summary'!$A:$A,$D38,'Transmission Summary'!$D:$D,W$24)</f>
        <v>0</v>
      </c>
      <c r="X38" s="10">
        <f>0.000001 * SUMIFS('Transmission Summary'!$H:$H,'Transmission Summary'!$A:$A,$D38,'Transmission Summary'!$D:$D,X$24)</f>
        <v>635.8427293179999</v>
      </c>
      <c r="Y38" s="10">
        <f>0.000001 * SUMIFS('Transmission Summary'!$H:$H,'Transmission Summary'!$A:$A,$D38,'Transmission Summary'!$D:$D,Y$24)</f>
        <v>613.75777111000002</v>
      </c>
      <c r="Z38" s="10">
        <f>0.000001 * SUMIFS('Transmission Summary'!$H:$H,'Transmission Summary'!$A:$A,$D38,'Transmission Summary'!$D:$D,Z$24)</f>
        <v>0</v>
      </c>
      <c r="AA38" s="10">
        <f>0.000001 * SUMIFS('Transmission Summary'!$H:$H,'Transmission Summary'!$A:$A,$D38,'Transmission Summary'!$D:$D,AA$24)</f>
        <v>0</v>
      </c>
      <c r="AB38" s="10">
        <f>0.000001 * SUMIFS('Transmission Summary'!$H:$H,'Transmission Summary'!$A:$A,$D38,'Transmission Summary'!$D:$D,AB$24)</f>
        <v>0</v>
      </c>
      <c r="AC38" s="10">
        <f>0.000001 * SUMIFS('Transmission Summary'!$H:$H,'Transmission Summary'!$A:$A,$D38,'Transmission Summary'!$D:$D,AC$24)</f>
        <v>0</v>
      </c>
      <c r="AD38" s="10">
        <f>0.000001 * SUMIFS('Transmission Summary'!$H:$H,'Transmission Summary'!$A:$A,$D38,'Transmission Summary'!$D:$D,AD$24)</f>
        <v>358.46039328799998</v>
      </c>
      <c r="AF38" s="13">
        <f>SUMPRODUCT(Costs!$D$51:$AC$51,$E38:$AD38)</f>
        <v>7867.0416802591135</v>
      </c>
    </row>
    <row r="39" spans="1:16302">
      <c r="D39" s="44" t="s">
        <v>1079</v>
      </c>
      <c r="E39" s="10">
        <f>0.000001 * SUMIFS('Transmission Summary'!$H:$H,'Transmission Summary'!$A:$A,$D39,'Transmission Summary'!$D:$D,E$24)</f>
        <v>0</v>
      </c>
      <c r="F39" s="10">
        <f>0.000001 * SUMIFS('Transmission Summary'!$H:$H,'Transmission Summary'!$A:$A,$D39,'Transmission Summary'!$D:$D,F$24)</f>
        <v>0</v>
      </c>
      <c r="G39" s="10">
        <f>0.000001 * SUMIFS('Transmission Summary'!$H:$H,'Transmission Summary'!$A:$A,$D39,'Transmission Summary'!$D:$D,G$24)</f>
        <v>0</v>
      </c>
      <c r="H39" s="10">
        <f>0.000001 * SUMIFS('Transmission Summary'!$H:$H,'Transmission Summary'!$A:$A,$D39,'Transmission Summary'!$D:$D,H$24)</f>
        <v>0</v>
      </c>
      <c r="I39" s="10">
        <f>0.000001 * SUMIFS('Transmission Summary'!$H:$H,'Transmission Summary'!$A:$A,$D39,'Transmission Summary'!$D:$D,I$24)</f>
        <v>0</v>
      </c>
      <c r="J39" s="10">
        <f>0.000001 * SUMIFS('Transmission Summary'!$H:$H,'Transmission Summary'!$A:$A,$D39,'Transmission Summary'!$D:$D,J$24)</f>
        <v>0</v>
      </c>
      <c r="K39" s="10">
        <f>0.000001 * SUMIFS('Transmission Summary'!$H:$H,'Transmission Summary'!$A:$A,$D39,'Transmission Summary'!$D:$D,K$24)</f>
        <v>185.467952314</v>
      </c>
      <c r="L39" s="10">
        <f>0.000001 * SUMIFS('Transmission Summary'!$H:$H,'Transmission Summary'!$A:$A,$D39,'Transmission Summary'!$D:$D,L$24)</f>
        <v>0</v>
      </c>
      <c r="M39" s="10">
        <f>0.000001 * SUMIFS('Transmission Summary'!$H:$H,'Transmission Summary'!$A:$A,$D39,'Transmission Summary'!$D:$D,M$24)</f>
        <v>146.516370771</v>
      </c>
      <c r="N39" s="10">
        <f>0.000001 * SUMIFS('Transmission Summary'!$H:$H,'Transmission Summary'!$A:$A,$D39,'Transmission Summary'!$D:$D,N$24)</f>
        <v>0</v>
      </c>
      <c r="O39" s="10">
        <f>0.000001 * SUMIFS('Transmission Summary'!$H:$H,'Transmission Summary'!$A:$A,$D39,'Transmission Summary'!$D:$D,O$24)</f>
        <v>123.328272676</v>
      </c>
      <c r="P39" s="10">
        <f>0.000001 * SUMIFS('Transmission Summary'!$H:$H,'Transmission Summary'!$A:$A,$D39,'Transmission Summary'!$D:$D,P$24)</f>
        <v>0</v>
      </c>
      <c r="Q39" s="10">
        <f>0.000001 * SUMIFS('Transmission Summary'!$H:$H,'Transmission Summary'!$A:$A,$D39,'Transmission Summary'!$D:$D,Q$24)</f>
        <v>195.73873759999998</v>
      </c>
      <c r="R39" s="10">
        <f>0.000001 * SUMIFS('Transmission Summary'!$H:$H,'Transmission Summary'!$A:$A,$D39,'Transmission Summary'!$D:$D,R$24)</f>
        <v>0</v>
      </c>
      <c r="S39" s="10">
        <f>0.000001 * SUMIFS('Transmission Summary'!$H:$H,'Transmission Summary'!$A:$A,$D39,'Transmission Summary'!$D:$D,S$24)</f>
        <v>165.102613792</v>
      </c>
      <c r="T39" s="10">
        <f>0.000001 * SUMIFS('Transmission Summary'!$H:$H,'Transmission Summary'!$A:$A,$D39,'Transmission Summary'!$D:$D,T$24)</f>
        <v>108.00882489</v>
      </c>
      <c r="U39" s="10">
        <f>0.000001 * SUMIFS('Transmission Summary'!$H:$H,'Transmission Summary'!$A:$A,$D39,'Transmission Summary'!$D:$D,U$24)</f>
        <v>0</v>
      </c>
      <c r="V39" s="10">
        <f>0.000001 * SUMIFS('Transmission Summary'!$H:$H,'Transmission Summary'!$A:$A,$D39,'Transmission Summary'!$D:$D,V$24)</f>
        <v>0</v>
      </c>
      <c r="W39" s="10">
        <f>0.000001 * SUMIFS('Transmission Summary'!$H:$H,'Transmission Summary'!$A:$A,$D39,'Transmission Summary'!$D:$D,W$24)</f>
        <v>0</v>
      </c>
      <c r="X39" s="10">
        <f>0.000001 * SUMIFS('Transmission Summary'!$H:$H,'Transmission Summary'!$A:$A,$D39,'Transmission Summary'!$D:$D,X$24)</f>
        <v>92.171720898000004</v>
      </c>
      <c r="Y39" s="10">
        <f>0.000001 * SUMIFS('Transmission Summary'!$H:$H,'Transmission Summary'!$A:$A,$D39,'Transmission Summary'!$D:$D,Y$24)</f>
        <v>84.035806063999985</v>
      </c>
      <c r="Z39" s="10">
        <f>0.000001 * SUMIFS('Transmission Summary'!$H:$H,'Transmission Summary'!$A:$A,$D39,'Transmission Summary'!$D:$D,Z$24)</f>
        <v>0</v>
      </c>
      <c r="AA39" s="10">
        <f>0.000001 * SUMIFS('Transmission Summary'!$H:$H,'Transmission Summary'!$A:$A,$D39,'Transmission Summary'!$D:$D,AA$24)</f>
        <v>0</v>
      </c>
      <c r="AB39" s="10">
        <f>0.000001 * SUMIFS('Transmission Summary'!$H:$H,'Transmission Summary'!$A:$A,$D39,'Transmission Summary'!$D:$D,AB$24)</f>
        <v>0</v>
      </c>
      <c r="AC39" s="10">
        <f>0.000001 * SUMIFS('Transmission Summary'!$H:$H,'Transmission Summary'!$A:$A,$D39,'Transmission Summary'!$D:$D,AC$24)</f>
        <v>0</v>
      </c>
      <c r="AD39" s="10">
        <f>0.000001 * SUMIFS('Transmission Summary'!$H:$H,'Transmission Summary'!$A:$A,$D39,'Transmission Summary'!$D:$D,AD$24)</f>
        <v>123.50462730699999</v>
      </c>
      <c r="AF39" s="13">
        <f>SUMPRODUCT(Costs!$D$51:$AC$51,$E39:$AD39)</f>
        <v>1947.2549874319448</v>
      </c>
    </row>
    <row r="40" spans="1:16302" ht="12.95" thickBot="1">
      <c r="D40" s="9" t="s">
        <v>217</v>
      </c>
      <c r="E40" s="15">
        <f t="shared" ref="E40:AD40" si="7">SUM(E34:E39)</f>
        <v>0</v>
      </c>
      <c r="F40" s="15">
        <f t="shared" si="7"/>
        <v>0</v>
      </c>
      <c r="G40" s="15">
        <f t="shared" si="7"/>
        <v>0</v>
      </c>
      <c r="H40" s="15">
        <f t="shared" si="7"/>
        <v>0</v>
      </c>
      <c r="I40" s="15">
        <f t="shared" si="7"/>
        <v>0</v>
      </c>
      <c r="J40" s="15">
        <f t="shared" si="7"/>
        <v>0</v>
      </c>
      <c r="K40" s="15">
        <f t="shared" si="7"/>
        <v>1587.0970156170001</v>
      </c>
      <c r="L40" s="15">
        <f t="shared" si="7"/>
        <v>0</v>
      </c>
      <c r="M40" s="15">
        <f t="shared" si="7"/>
        <v>1706.7554905530001</v>
      </c>
      <c r="N40" s="15">
        <f t="shared" si="7"/>
        <v>0</v>
      </c>
      <c r="O40" s="15">
        <f t="shared" si="7"/>
        <v>2531.5569072959997</v>
      </c>
      <c r="P40" s="15">
        <f t="shared" si="7"/>
        <v>0</v>
      </c>
      <c r="Q40" s="15">
        <f t="shared" si="7"/>
        <v>4027.9537620690003</v>
      </c>
      <c r="R40" s="15">
        <f t="shared" si="7"/>
        <v>0</v>
      </c>
      <c r="S40" s="15">
        <f t="shared" si="7"/>
        <v>3990.5814164549997</v>
      </c>
      <c r="T40" s="15">
        <f t="shared" si="7"/>
        <v>2028.4734381279998</v>
      </c>
      <c r="U40" s="15">
        <f t="shared" si="7"/>
        <v>0</v>
      </c>
      <c r="V40" s="15">
        <f t="shared" si="7"/>
        <v>0</v>
      </c>
      <c r="W40" s="15">
        <f t="shared" si="7"/>
        <v>0</v>
      </c>
      <c r="X40" s="15">
        <f t="shared" si="7"/>
        <v>2685.4880631569995</v>
      </c>
      <c r="Y40" s="15">
        <f t="shared" si="7"/>
        <v>2818.3642880070001</v>
      </c>
      <c r="Z40" s="15">
        <f t="shared" si="7"/>
        <v>0</v>
      </c>
      <c r="AA40" s="15">
        <f t="shared" si="7"/>
        <v>0</v>
      </c>
      <c r="AB40" s="15">
        <f t="shared" si="7"/>
        <v>0</v>
      </c>
      <c r="AC40" s="15">
        <f t="shared" si="7"/>
        <v>0</v>
      </c>
      <c r="AD40" s="15">
        <f t="shared" si="7"/>
        <v>2515.6446023850003</v>
      </c>
      <c r="AF40" s="12">
        <f>SUMPRODUCT(Costs!$D$51:$AC$51,$E40:$AD40)</f>
        <v>37709.3786435125</v>
      </c>
    </row>
    <row r="41" spans="1:16302" ht="12.95" thickTop="1"/>
    <row r="42" spans="1:16302" s="6" customFormat="1" ht="18.95" thickBot="1">
      <c r="A42"/>
      <c r="B42" s="6" t="s">
        <v>1129</v>
      </c>
      <c r="C42" s="135"/>
      <c r="AG42"/>
      <c r="AH42"/>
      <c r="AI42"/>
      <c r="AJ42"/>
      <c r="AK42" s="14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</row>
    <row r="44" spans="1:16302" ht="12.95">
      <c r="D44" s="3" t="s">
        <v>1130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</row>
    <row r="45" spans="1:16302">
      <c r="D45" s="43"/>
      <c r="E45" s="7">
        <v>43831</v>
      </c>
      <c r="F45" s="7">
        <f>EDATE(E45,12)</f>
        <v>44197</v>
      </c>
      <c r="G45" s="7">
        <f t="shared" ref="G45:AC45" si="8">EDATE(F45,12)</f>
        <v>44562</v>
      </c>
      <c r="H45" s="7">
        <f t="shared" si="8"/>
        <v>44927</v>
      </c>
      <c r="I45" s="7">
        <f t="shared" si="8"/>
        <v>45292</v>
      </c>
      <c r="J45" s="7">
        <f t="shared" si="8"/>
        <v>45658</v>
      </c>
      <c r="K45" s="7">
        <f t="shared" si="8"/>
        <v>46023</v>
      </c>
      <c r="L45" s="7">
        <f t="shared" si="8"/>
        <v>46388</v>
      </c>
      <c r="M45" s="7">
        <f t="shared" si="8"/>
        <v>46753</v>
      </c>
      <c r="N45" s="7">
        <f t="shared" si="8"/>
        <v>47119</v>
      </c>
      <c r="O45" s="7">
        <f t="shared" si="8"/>
        <v>47484</v>
      </c>
      <c r="P45" s="7">
        <f t="shared" si="8"/>
        <v>47849</v>
      </c>
      <c r="Q45" s="7">
        <f t="shared" si="8"/>
        <v>48214</v>
      </c>
      <c r="R45" s="7">
        <f t="shared" si="8"/>
        <v>48580</v>
      </c>
      <c r="S45" s="7">
        <f t="shared" si="8"/>
        <v>48945</v>
      </c>
      <c r="T45" s="7">
        <f t="shared" si="8"/>
        <v>49310</v>
      </c>
      <c r="U45" s="7">
        <f t="shared" si="8"/>
        <v>49675</v>
      </c>
      <c r="V45" s="7">
        <f t="shared" si="8"/>
        <v>50041</v>
      </c>
      <c r="W45" s="7">
        <f t="shared" si="8"/>
        <v>50406</v>
      </c>
      <c r="X45" s="7">
        <f t="shared" si="8"/>
        <v>50771</v>
      </c>
      <c r="Y45" s="7">
        <f t="shared" si="8"/>
        <v>51136</v>
      </c>
      <c r="Z45" s="7">
        <f t="shared" si="8"/>
        <v>51502</v>
      </c>
      <c r="AA45" s="7">
        <f t="shared" si="8"/>
        <v>51867</v>
      </c>
      <c r="AB45" s="7">
        <f t="shared" si="8"/>
        <v>52232</v>
      </c>
      <c r="AC45" s="7">
        <f t="shared" si="8"/>
        <v>52597</v>
      </c>
      <c r="AD45" s="7">
        <f>EDATE(AC45,12)</f>
        <v>52963</v>
      </c>
    </row>
    <row r="46" spans="1:16302">
      <c r="D46" s="44" t="s">
        <v>1069</v>
      </c>
      <c r="E46" s="52">
        <v>20800</v>
      </c>
      <c r="F46" s="52">
        <v>20800</v>
      </c>
      <c r="G46" s="52">
        <v>20800</v>
      </c>
      <c r="H46" s="52">
        <v>20800</v>
      </c>
      <c r="I46" s="52">
        <v>20800</v>
      </c>
      <c r="J46" s="52">
        <v>20800</v>
      </c>
      <c r="K46" s="52">
        <v>20800</v>
      </c>
      <c r="L46" s="52">
        <v>20800</v>
      </c>
      <c r="M46" s="52">
        <v>20800</v>
      </c>
      <c r="N46" s="52">
        <v>20800</v>
      </c>
      <c r="O46" s="52">
        <v>20800</v>
      </c>
      <c r="P46" s="52">
        <v>20800</v>
      </c>
      <c r="Q46" s="52">
        <v>20800</v>
      </c>
      <c r="R46" s="52">
        <v>20800</v>
      </c>
      <c r="S46" s="52">
        <v>20800</v>
      </c>
      <c r="T46" s="52">
        <v>20800</v>
      </c>
      <c r="U46" s="52">
        <v>20800</v>
      </c>
      <c r="V46" s="52">
        <v>20800</v>
      </c>
      <c r="W46" s="52">
        <v>20800</v>
      </c>
      <c r="X46" s="52">
        <v>20800</v>
      </c>
      <c r="Y46" s="52">
        <v>20800</v>
      </c>
      <c r="Z46" s="52">
        <v>20800</v>
      </c>
      <c r="AA46" s="52">
        <v>20800</v>
      </c>
      <c r="AB46" s="52">
        <v>20800</v>
      </c>
      <c r="AC46" s="52">
        <v>20800</v>
      </c>
      <c r="AD46" s="52">
        <v>20800</v>
      </c>
    </row>
    <row r="47" spans="1:16302">
      <c r="D47" s="44" t="s">
        <v>1071</v>
      </c>
      <c r="E47" s="52">
        <v>1867.25</v>
      </c>
      <c r="F47" s="52">
        <v>1867.25</v>
      </c>
      <c r="G47" s="52">
        <v>1867.25</v>
      </c>
      <c r="H47" s="52">
        <v>1867.25</v>
      </c>
      <c r="I47" s="52">
        <v>1867.25</v>
      </c>
      <c r="J47" s="52">
        <v>1867.25</v>
      </c>
      <c r="K47" s="52">
        <v>1867.25</v>
      </c>
      <c r="L47" s="52">
        <v>1867.25</v>
      </c>
      <c r="M47" s="52">
        <v>1867.25</v>
      </c>
      <c r="N47" s="52">
        <v>1867.25</v>
      </c>
      <c r="O47" s="52">
        <v>1867.25</v>
      </c>
      <c r="P47" s="52">
        <v>1867.25</v>
      </c>
      <c r="Q47" s="52">
        <v>1867.25</v>
      </c>
      <c r="R47" s="52">
        <v>1867.25</v>
      </c>
      <c r="S47" s="52">
        <v>1867.25</v>
      </c>
      <c r="T47" s="52">
        <v>1867.25</v>
      </c>
      <c r="U47" s="52">
        <v>1867.25</v>
      </c>
      <c r="V47" s="52">
        <v>1867.25</v>
      </c>
      <c r="W47" s="52">
        <v>1867.25</v>
      </c>
      <c r="X47" s="52">
        <v>1867.25</v>
      </c>
      <c r="Y47" s="52">
        <v>1867.25</v>
      </c>
      <c r="Z47" s="52">
        <v>1867.25</v>
      </c>
      <c r="AA47" s="52">
        <v>1867.25</v>
      </c>
      <c r="AB47" s="52">
        <v>1867.25</v>
      </c>
      <c r="AC47" s="52">
        <v>1867.25</v>
      </c>
      <c r="AD47" s="52">
        <v>1867.25</v>
      </c>
    </row>
    <row r="48" spans="1:16302">
      <c r="D48" s="44" t="s">
        <v>1073</v>
      </c>
      <c r="E48" s="52">
        <v>2555.2800000000002</v>
      </c>
      <c r="F48" s="52">
        <v>2555.2800000000002</v>
      </c>
      <c r="G48" s="52">
        <v>2555.2800000000002</v>
      </c>
      <c r="H48" s="52">
        <v>2555.2800000000002</v>
      </c>
      <c r="I48" s="52">
        <v>2555.2800000000002</v>
      </c>
      <c r="J48" s="52">
        <v>2555.2800000000002</v>
      </c>
      <c r="K48" s="52">
        <v>2555.2800000000002</v>
      </c>
      <c r="L48" s="52">
        <v>2555.2800000000002</v>
      </c>
      <c r="M48" s="52">
        <v>2555.2800000000002</v>
      </c>
      <c r="N48" s="52">
        <v>2555.2800000000002</v>
      </c>
      <c r="O48" s="52">
        <v>2555.2800000000002</v>
      </c>
      <c r="P48" s="52">
        <v>2555.2800000000002</v>
      </c>
      <c r="Q48" s="52">
        <v>2555.2800000000002</v>
      </c>
      <c r="R48" s="52">
        <v>2555.2800000000002</v>
      </c>
      <c r="S48" s="52">
        <v>2555.2800000000002</v>
      </c>
      <c r="T48" s="52">
        <v>2555.2800000000002</v>
      </c>
      <c r="U48" s="52">
        <v>2555.2800000000002</v>
      </c>
      <c r="V48" s="52">
        <v>2555.2800000000002</v>
      </c>
      <c r="W48" s="52">
        <v>2555.2800000000002</v>
      </c>
      <c r="X48" s="52">
        <v>2555.2800000000002</v>
      </c>
      <c r="Y48" s="52">
        <v>2555.2800000000002</v>
      </c>
      <c r="Z48" s="52">
        <v>2555.2800000000002</v>
      </c>
      <c r="AA48" s="52">
        <v>2555.2800000000002</v>
      </c>
      <c r="AB48" s="52">
        <v>2555.2800000000002</v>
      </c>
      <c r="AC48" s="52">
        <v>2555.2800000000002</v>
      </c>
      <c r="AD48" s="52">
        <v>2555.2800000000002</v>
      </c>
    </row>
    <row r="49" spans="4:30">
      <c r="D49" s="44" t="s">
        <v>1077</v>
      </c>
      <c r="E49" s="52">
        <v>0</v>
      </c>
      <c r="F49" s="52">
        <v>0</v>
      </c>
      <c r="G49" s="52">
        <v>0</v>
      </c>
      <c r="H49" s="52">
        <v>0</v>
      </c>
      <c r="I49" s="52">
        <v>0</v>
      </c>
      <c r="J49" s="52">
        <v>0</v>
      </c>
      <c r="K49" s="52">
        <v>0</v>
      </c>
      <c r="L49" s="52">
        <v>0</v>
      </c>
      <c r="M49" s="52">
        <v>0</v>
      </c>
      <c r="N49" s="52">
        <v>0</v>
      </c>
      <c r="O49" s="52">
        <v>0</v>
      </c>
      <c r="P49" s="52">
        <v>0</v>
      </c>
      <c r="Q49" s="52">
        <v>0</v>
      </c>
      <c r="R49" s="52">
        <v>0</v>
      </c>
      <c r="S49" s="52">
        <v>0</v>
      </c>
      <c r="T49" s="52">
        <v>0</v>
      </c>
      <c r="U49" s="52">
        <v>0</v>
      </c>
      <c r="V49" s="52">
        <v>0</v>
      </c>
      <c r="W49" s="52">
        <v>0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</row>
    <row r="50" spans="4:30">
      <c r="D50" s="44" t="s">
        <v>1075</v>
      </c>
      <c r="E50" s="52">
        <v>3712.5</v>
      </c>
      <c r="F50" s="52">
        <v>3712.5</v>
      </c>
      <c r="G50" s="52">
        <v>3712.5</v>
      </c>
      <c r="H50" s="52">
        <v>3712.5</v>
      </c>
      <c r="I50" s="52">
        <v>3712.5</v>
      </c>
      <c r="J50" s="52">
        <v>3712.5</v>
      </c>
      <c r="K50" s="52">
        <v>3712.5</v>
      </c>
      <c r="L50" s="52">
        <v>3712.5</v>
      </c>
      <c r="M50" s="52">
        <v>3712.5</v>
      </c>
      <c r="N50" s="52">
        <v>3712.5</v>
      </c>
      <c r="O50" s="52">
        <v>3712.5</v>
      </c>
      <c r="P50" s="52">
        <v>3712.5</v>
      </c>
      <c r="Q50" s="52">
        <v>3712.5</v>
      </c>
      <c r="R50" s="52">
        <v>3712.5</v>
      </c>
      <c r="S50" s="52">
        <v>3712.5</v>
      </c>
      <c r="T50" s="52">
        <v>3712.5</v>
      </c>
      <c r="U50" s="52">
        <v>3712.5</v>
      </c>
      <c r="V50" s="52">
        <v>3712.5</v>
      </c>
      <c r="W50" s="52">
        <v>3712.5</v>
      </c>
      <c r="X50" s="52">
        <v>3712.5</v>
      </c>
      <c r="Y50" s="52">
        <v>3712.5</v>
      </c>
      <c r="Z50" s="52">
        <v>3712.5</v>
      </c>
      <c r="AA50" s="52">
        <v>3712.5</v>
      </c>
      <c r="AB50" s="52">
        <v>3712.5</v>
      </c>
      <c r="AC50" s="52">
        <v>3712.5</v>
      </c>
      <c r="AD50" s="52">
        <v>3712.5</v>
      </c>
    </row>
    <row r="51" spans="4:30">
      <c r="D51" s="44" t="s">
        <v>1079</v>
      </c>
      <c r="E51" s="52">
        <v>10348.469999999999</v>
      </c>
      <c r="F51" s="52">
        <v>10348.469999999999</v>
      </c>
      <c r="G51" s="52">
        <v>10348.469999999999</v>
      </c>
      <c r="H51" s="52">
        <v>10348.469999999999</v>
      </c>
      <c r="I51" s="52">
        <v>10348.469999999999</v>
      </c>
      <c r="J51" s="52">
        <v>10348.469999999999</v>
      </c>
      <c r="K51" s="52">
        <v>10348.469999999999</v>
      </c>
      <c r="L51" s="52">
        <v>10348.469999999999</v>
      </c>
      <c r="M51" s="52">
        <v>10348.469999999999</v>
      </c>
      <c r="N51" s="52">
        <v>10348.469999999999</v>
      </c>
      <c r="O51" s="52">
        <v>10348.469999999999</v>
      </c>
      <c r="P51" s="52">
        <v>10348.469999999999</v>
      </c>
      <c r="Q51" s="52">
        <v>10348.469999999999</v>
      </c>
      <c r="R51" s="52">
        <v>10348.469999999999</v>
      </c>
      <c r="S51" s="52">
        <v>10348.469999999999</v>
      </c>
      <c r="T51" s="52">
        <v>10348.469999999999</v>
      </c>
      <c r="U51" s="52">
        <v>10348.469999999999</v>
      </c>
      <c r="V51" s="52">
        <v>10348.469999999999</v>
      </c>
      <c r="W51" s="52">
        <v>10348.469999999999</v>
      </c>
      <c r="X51" s="52">
        <v>10348.469999999999</v>
      </c>
      <c r="Y51" s="52">
        <v>10348.469999999999</v>
      </c>
      <c r="Z51" s="52">
        <v>10348.469999999999</v>
      </c>
      <c r="AA51" s="52">
        <v>10348.469999999999</v>
      </c>
      <c r="AB51" s="52">
        <v>10348.469999999999</v>
      </c>
      <c r="AC51" s="52">
        <v>10348.469999999999</v>
      </c>
      <c r="AD51" s="52">
        <v>10348.469999999999</v>
      </c>
    </row>
    <row r="53" spans="4:30" ht="12.95">
      <c r="D53" s="3" t="s">
        <v>1131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</row>
    <row r="54" spans="4:30">
      <c r="D54" s="43"/>
      <c r="E54" s="35">
        <v>43831</v>
      </c>
      <c r="F54" s="35">
        <f t="shared" ref="F54:AD54" si="9">EDATE(E54,12)</f>
        <v>44197</v>
      </c>
      <c r="G54" s="35">
        <f t="shared" si="9"/>
        <v>44562</v>
      </c>
      <c r="H54" s="35">
        <f t="shared" si="9"/>
        <v>44927</v>
      </c>
      <c r="I54" s="35">
        <f t="shared" si="9"/>
        <v>45292</v>
      </c>
      <c r="J54" s="35">
        <f t="shared" si="9"/>
        <v>45658</v>
      </c>
      <c r="K54" s="35">
        <f t="shared" si="9"/>
        <v>46023</v>
      </c>
      <c r="L54" s="35">
        <f t="shared" si="9"/>
        <v>46388</v>
      </c>
      <c r="M54" s="35">
        <f t="shared" si="9"/>
        <v>46753</v>
      </c>
      <c r="N54" s="35">
        <f t="shared" si="9"/>
        <v>47119</v>
      </c>
      <c r="O54" s="35">
        <f t="shared" si="9"/>
        <v>47484</v>
      </c>
      <c r="P54" s="35">
        <f t="shared" si="9"/>
        <v>47849</v>
      </c>
      <c r="Q54" s="35">
        <f t="shared" si="9"/>
        <v>48214</v>
      </c>
      <c r="R54" s="35">
        <f t="shared" si="9"/>
        <v>48580</v>
      </c>
      <c r="S54" s="35">
        <f t="shared" si="9"/>
        <v>48945</v>
      </c>
      <c r="T54" s="35">
        <f t="shared" si="9"/>
        <v>49310</v>
      </c>
      <c r="U54" s="35">
        <f t="shared" si="9"/>
        <v>49675</v>
      </c>
      <c r="V54" s="35">
        <f t="shared" si="9"/>
        <v>50041</v>
      </c>
      <c r="W54" s="35">
        <f t="shared" si="9"/>
        <v>50406</v>
      </c>
      <c r="X54" s="35">
        <f t="shared" si="9"/>
        <v>50771</v>
      </c>
      <c r="Y54" s="35">
        <f t="shared" si="9"/>
        <v>51136</v>
      </c>
      <c r="Z54" s="35">
        <f t="shared" si="9"/>
        <v>51502</v>
      </c>
      <c r="AA54" s="35">
        <f t="shared" si="9"/>
        <v>51867</v>
      </c>
      <c r="AB54" s="35">
        <f t="shared" si="9"/>
        <v>52232</v>
      </c>
      <c r="AC54" s="35">
        <f t="shared" si="9"/>
        <v>52597</v>
      </c>
      <c r="AD54" s="35">
        <f t="shared" si="9"/>
        <v>52963</v>
      </c>
    </row>
    <row r="55" spans="4:30">
      <c r="D55" s="44" t="s">
        <v>1069</v>
      </c>
      <c r="E55" s="10">
        <f>0.001 * SUMIFS('Transmission Summary'!$L:$L,'Transmission Summary'!$A:$A,$D55,'Transmission Summary'!$D:$D,E$24)</f>
        <v>0</v>
      </c>
      <c r="F55" s="10">
        <f>0.001 * SUMIFS('Transmission Summary'!$L:$L,'Transmission Summary'!$A:$A,$D55,'Transmission Summary'!$D:$D,F$24)</f>
        <v>0</v>
      </c>
      <c r="G55" s="10">
        <f>0.001 * SUMIFS('Transmission Summary'!$L:$L,'Transmission Summary'!$A:$A,$D55,'Transmission Summary'!$D:$D,G$24)</f>
        <v>0</v>
      </c>
      <c r="H55" s="10">
        <f>0.001 * SUMIFS('Transmission Summary'!$L:$L,'Transmission Summary'!$A:$A,$D55,'Transmission Summary'!$D:$D,H$24)</f>
        <v>0</v>
      </c>
      <c r="I55" s="10">
        <f>0.001 * SUMIFS('Transmission Summary'!$L:$L,'Transmission Summary'!$A:$A,$D55,'Transmission Summary'!$D:$D,I$24)</f>
        <v>0</v>
      </c>
      <c r="J55" s="10">
        <f>0.001 * SUMIFS('Transmission Summary'!$L:$L,'Transmission Summary'!$A:$A,$D55,'Transmission Summary'!$D:$D,J$24)</f>
        <v>0</v>
      </c>
      <c r="K55" s="10">
        <f>0.001 * SUMIFS('Transmission Summary'!$L:$L,'Transmission Summary'!$A:$A,$D55,'Transmission Summary'!$D:$D,K$24)</f>
        <v>102.671674</v>
      </c>
      <c r="L55" s="10">
        <f>0.001 * SUMIFS('Transmission Summary'!$L:$L,'Transmission Summary'!$A:$A,$D55,'Transmission Summary'!$D:$D,L$24)</f>
        <v>0</v>
      </c>
      <c r="M55" s="10">
        <f>0.001 * SUMIFS('Transmission Summary'!$L:$L,'Transmission Summary'!$A:$A,$D55,'Transmission Summary'!$D:$D,M$24)</f>
        <v>71.492111999999992</v>
      </c>
      <c r="N55" s="10">
        <f>0.001 * SUMIFS('Transmission Summary'!$L:$L,'Transmission Summary'!$A:$A,$D55,'Transmission Summary'!$D:$D,N$24)</f>
        <v>0</v>
      </c>
      <c r="O55" s="10">
        <f>0.001 * SUMIFS('Transmission Summary'!$L:$L,'Transmission Summary'!$A:$A,$D55,'Transmission Summary'!$D:$D,O$24)</f>
        <v>125.17466300000001</v>
      </c>
      <c r="P55" s="10">
        <f>0.001 * SUMIFS('Transmission Summary'!$L:$L,'Transmission Summary'!$A:$A,$D55,'Transmission Summary'!$D:$D,P$24)</f>
        <v>0</v>
      </c>
      <c r="Q55" s="10">
        <f>0.001 * SUMIFS('Transmission Summary'!$L:$L,'Transmission Summary'!$A:$A,$D55,'Transmission Summary'!$D:$D,Q$24)</f>
        <v>95.655448000000007</v>
      </c>
      <c r="R55" s="10">
        <f>0.001 * SUMIFS('Transmission Summary'!$L:$L,'Transmission Summary'!$A:$A,$D55,'Transmission Summary'!$D:$D,R$24)</f>
        <v>0</v>
      </c>
      <c r="S55" s="10">
        <f>0.001 * SUMIFS('Transmission Summary'!$L:$L,'Transmission Summary'!$A:$A,$D55,'Transmission Summary'!$D:$D,S$24)</f>
        <v>108.67545100000001</v>
      </c>
      <c r="T55" s="10">
        <f>0.001 * SUMIFS('Transmission Summary'!$L:$L,'Transmission Summary'!$A:$A,$D55,'Transmission Summary'!$D:$D,T$24)</f>
        <v>86.686709000000008</v>
      </c>
      <c r="U55" s="10">
        <f>0.001 * SUMIFS('Transmission Summary'!$L:$L,'Transmission Summary'!$A:$A,$D55,'Transmission Summary'!$D:$D,U$24)</f>
        <v>0</v>
      </c>
      <c r="V55" s="10">
        <f>0.001 * SUMIFS('Transmission Summary'!$L:$L,'Transmission Summary'!$A:$A,$D55,'Transmission Summary'!$D:$D,V$24)</f>
        <v>0</v>
      </c>
      <c r="W55" s="10">
        <f>0.001 * SUMIFS('Transmission Summary'!$L:$L,'Transmission Summary'!$A:$A,$D55,'Transmission Summary'!$D:$D,W$24)</f>
        <v>0</v>
      </c>
      <c r="X55" s="10">
        <f>0.001 * SUMIFS('Transmission Summary'!$L:$L,'Transmission Summary'!$A:$A,$D55,'Transmission Summary'!$D:$D,X$24)</f>
        <v>68.965018999999998</v>
      </c>
      <c r="Y55" s="10">
        <f>0.001 * SUMIFS('Transmission Summary'!$L:$L,'Transmission Summary'!$A:$A,$D55,'Transmission Summary'!$D:$D,Y$24)</f>
        <v>24.560815999999999</v>
      </c>
      <c r="Z55" s="10">
        <f>0.001 * SUMIFS('Transmission Summary'!$L:$L,'Transmission Summary'!$A:$A,$D55,'Transmission Summary'!$D:$D,Z$24)</f>
        <v>0</v>
      </c>
      <c r="AA55" s="10">
        <f>0.001 * SUMIFS('Transmission Summary'!$L:$L,'Transmission Summary'!$A:$A,$D55,'Transmission Summary'!$D:$D,AA$24)</f>
        <v>0</v>
      </c>
      <c r="AB55" s="10">
        <f>0.001 * SUMIFS('Transmission Summary'!$L:$L,'Transmission Summary'!$A:$A,$D55,'Transmission Summary'!$D:$D,AB$24)</f>
        <v>0</v>
      </c>
      <c r="AC55" s="10">
        <f>0.001 * SUMIFS('Transmission Summary'!$L:$L,'Transmission Summary'!$A:$A,$D55,'Transmission Summary'!$D:$D,AC$24)</f>
        <v>0</v>
      </c>
      <c r="AD55" s="10">
        <f>0.001 * SUMIFS('Transmission Summary'!$L:$L,'Transmission Summary'!$A:$A,$D55,'Transmission Summary'!$D:$D,AD$24)</f>
        <v>150.83692300000001</v>
      </c>
    </row>
    <row r="56" spans="4:30">
      <c r="D56" s="44" t="s">
        <v>1071</v>
      </c>
      <c r="E56" s="10">
        <f>0.001 * SUMIFS('Transmission Summary'!$L:$L,'Transmission Summary'!$A:$A,$D56,'Transmission Summary'!$D:$D,E$24)</f>
        <v>0</v>
      </c>
      <c r="F56" s="10">
        <f>0.001 * SUMIFS('Transmission Summary'!$L:$L,'Transmission Summary'!$A:$A,$D56,'Transmission Summary'!$D:$D,F$24)</f>
        <v>0</v>
      </c>
      <c r="G56" s="10">
        <f>0.001 * SUMIFS('Transmission Summary'!$L:$L,'Transmission Summary'!$A:$A,$D56,'Transmission Summary'!$D:$D,G$24)</f>
        <v>0</v>
      </c>
      <c r="H56" s="10">
        <f>0.001 * SUMIFS('Transmission Summary'!$L:$L,'Transmission Summary'!$A:$A,$D56,'Transmission Summary'!$D:$D,H$24)</f>
        <v>0</v>
      </c>
      <c r="I56" s="10">
        <f>0.001 * SUMIFS('Transmission Summary'!$L:$L,'Transmission Summary'!$A:$A,$D56,'Transmission Summary'!$D:$D,I$24)</f>
        <v>0</v>
      </c>
      <c r="J56" s="10">
        <f>0.001 * SUMIFS('Transmission Summary'!$L:$L,'Transmission Summary'!$A:$A,$D56,'Transmission Summary'!$D:$D,J$24)</f>
        <v>0</v>
      </c>
      <c r="K56" s="10">
        <f>0.001 * SUMIFS('Transmission Summary'!$L:$L,'Transmission Summary'!$A:$A,$D56,'Transmission Summary'!$D:$D,K$24)</f>
        <v>0</v>
      </c>
      <c r="L56" s="10">
        <f>0.001 * SUMIFS('Transmission Summary'!$L:$L,'Transmission Summary'!$A:$A,$D56,'Transmission Summary'!$D:$D,L$24)</f>
        <v>0</v>
      </c>
      <c r="M56" s="10">
        <f>0.001 * SUMIFS('Transmission Summary'!$L:$L,'Transmission Summary'!$A:$A,$D56,'Transmission Summary'!$D:$D,M$24)</f>
        <v>0</v>
      </c>
      <c r="N56" s="10">
        <f>0.001 * SUMIFS('Transmission Summary'!$L:$L,'Transmission Summary'!$A:$A,$D56,'Transmission Summary'!$D:$D,N$24)</f>
        <v>0</v>
      </c>
      <c r="O56" s="10">
        <f>0.001 * SUMIFS('Transmission Summary'!$L:$L,'Transmission Summary'!$A:$A,$D56,'Transmission Summary'!$D:$D,O$24)</f>
        <v>0</v>
      </c>
      <c r="P56" s="10">
        <f>0.001 * SUMIFS('Transmission Summary'!$L:$L,'Transmission Summary'!$A:$A,$D56,'Transmission Summary'!$D:$D,P$24)</f>
        <v>0</v>
      </c>
      <c r="Q56" s="10">
        <f>0.001 * SUMIFS('Transmission Summary'!$L:$L,'Transmission Summary'!$A:$A,$D56,'Transmission Summary'!$D:$D,Q$24)</f>
        <v>0</v>
      </c>
      <c r="R56" s="10">
        <f>0.001 * SUMIFS('Transmission Summary'!$L:$L,'Transmission Summary'!$A:$A,$D56,'Transmission Summary'!$D:$D,R$24)</f>
        <v>0</v>
      </c>
      <c r="S56" s="10">
        <f>0.001 * SUMIFS('Transmission Summary'!$L:$L,'Transmission Summary'!$A:$A,$D56,'Transmission Summary'!$D:$D,S$24)</f>
        <v>0</v>
      </c>
      <c r="T56" s="10">
        <f>0.001 * SUMIFS('Transmission Summary'!$L:$L,'Transmission Summary'!$A:$A,$D56,'Transmission Summary'!$D:$D,T$24)</f>
        <v>0</v>
      </c>
      <c r="U56" s="10">
        <f>0.001 * SUMIFS('Transmission Summary'!$L:$L,'Transmission Summary'!$A:$A,$D56,'Transmission Summary'!$D:$D,U$24)</f>
        <v>0</v>
      </c>
      <c r="V56" s="10">
        <f>0.001 * SUMIFS('Transmission Summary'!$L:$L,'Transmission Summary'!$A:$A,$D56,'Transmission Summary'!$D:$D,V$24)</f>
        <v>0</v>
      </c>
      <c r="W56" s="10">
        <f>0.001 * SUMIFS('Transmission Summary'!$L:$L,'Transmission Summary'!$A:$A,$D56,'Transmission Summary'!$D:$D,W$24)</f>
        <v>0</v>
      </c>
      <c r="X56" s="10">
        <f>0.001 * SUMIFS('Transmission Summary'!$L:$L,'Transmission Summary'!$A:$A,$D56,'Transmission Summary'!$D:$D,X$24)</f>
        <v>0</v>
      </c>
      <c r="Y56" s="10">
        <f>0.001 * SUMIFS('Transmission Summary'!$L:$L,'Transmission Summary'!$A:$A,$D56,'Transmission Summary'!$D:$D,Y$24)</f>
        <v>0</v>
      </c>
      <c r="Z56" s="10">
        <f>0.001 * SUMIFS('Transmission Summary'!$L:$L,'Transmission Summary'!$A:$A,$D56,'Transmission Summary'!$D:$D,Z$24)</f>
        <v>0</v>
      </c>
      <c r="AA56" s="10">
        <f>0.001 * SUMIFS('Transmission Summary'!$L:$L,'Transmission Summary'!$A:$A,$D56,'Transmission Summary'!$D:$D,AA$24)</f>
        <v>0</v>
      </c>
      <c r="AB56" s="10">
        <f>0.001 * SUMIFS('Transmission Summary'!$L:$L,'Transmission Summary'!$A:$A,$D56,'Transmission Summary'!$D:$D,AB$24)</f>
        <v>0</v>
      </c>
      <c r="AC56" s="10">
        <f>0.001 * SUMIFS('Transmission Summary'!$L:$L,'Transmission Summary'!$A:$A,$D56,'Transmission Summary'!$D:$D,AC$24)</f>
        <v>0</v>
      </c>
      <c r="AD56" s="10">
        <f>0.001 * SUMIFS('Transmission Summary'!$L:$L,'Transmission Summary'!$A:$A,$D56,'Transmission Summary'!$D:$D,AD$24)</f>
        <v>0</v>
      </c>
    </row>
    <row r="57" spans="4:30">
      <c r="D57" s="44" t="s">
        <v>1073</v>
      </c>
      <c r="E57" s="10">
        <f>0.001 * SUMIFS('Transmission Summary'!$L:$L,'Transmission Summary'!$A:$A,$D57,'Transmission Summary'!$D:$D,E$24)</f>
        <v>0</v>
      </c>
      <c r="F57" s="10">
        <f>0.001 * SUMIFS('Transmission Summary'!$L:$L,'Transmission Summary'!$A:$A,$D57,'Transmission Summary'!$D:$D,F$24)</f>
        <v>0</v>
      </c>
      <c r="G57" s="10">
        <f>0.001 * SUMIFS('Transmission Summary'!$L:$L,'Transmission Summary'!$A:$A,$D57,'Transmission Summary'!$D:$D,G$24)</f>
        <v>0</v>
      </c>
      <c r="H57" s="10">
        <f>0.001 * SUMIFS('Transmission Summary'!$L:$L,'Transmission Summary'!$A:$A,$D57,'Transmission Summary'!$D:$D,H$24)</f>
        <v>0</v>
      </c>
      <c r="I57" s="10">
        <f>0.001 * SUMIFS('Transmission Summary'!$L:$L,'Transmission Summary'!$A:$A,$D57,'Transmission Summary'!$D:$D,I$24)</f>
        <v>0</v>
      </c>
      <c r="J57" s="10">
        <f>0.001 * SUMIFS('Transmission Summary'!$L:$L,'Transmission Summary'!$A:$A,$D57,'Transmission Summary'!$D:$D,J$24)</f>
        <v>0</v>
      </c>
      <c r="K57" s="10">
        <f>0.001 * SUMIFS('Transmission Summary'!$L:$L,'Transmission Summary'!$A:$A,$D57,'Transmission Summary'!$D:$D,K$24)</f>
        <v>224.16254000000001</v>
      </c>
      <c r="L57" s="10">
        <f>0.001 * SUMIFS('Transmission Summary'!$L:$L,'Transmission Summary'!$A:$A,$D57,'Transmission Summary'!$D:$D,L$24)</f>
        <v>0</v>
      </c>
      <c r="M57" s="10">
        <f>0.001 * SUMIFS('Transmission Summary'!$L:$L,'Transmission Summary'!$A:$A,$D57,'Transmission Summary'!$D:$D,M$24)</f>
        <v>331.43136700000002</v>
      </c>
      <c r="N57" s="10">
        <f>0.001 * SUMIFS('Transmission Summary'!$L:$L,'Transmission Summary'!$A:$A,$D57,'Transmission Summary'!$D:$D,N$24)</f>
        <v>0</v>
      </c>
      <c r="O57" s="10">
        <f>0.001 * SUMIFS('Transmission Summary'!$L:$L,'Transmission Summary'!$A:$A,$D57,'Transmission Summary'!$D:$D,O$24)</f>
        <v>1495.1448540000001</v>
      </c>
      <c r="P57" s="10">
        <f>0.001 * SUMIFS('Transmission Summary'!$L:$L,'Transmission Summary'!$A:$A,$D57,'Transmission Summary'!$D:$D,P$24)</f>
        <v>0</v>
      </c>
      <c r="Q57" s="10">
        <f>0.001 * SUMIFS('Transmission Summary'!$L:$L,'Transmission Summary'!$A:$A,$D57,'Transmission Summary'!$D:$D,Q$24)</f>
        <v>1333.863928</v>
      </c>
      <c r="R57" s="10">
        <f>0.001 * SUMIFS('Transmission Summary'!$L:$L,'Transmission Summary'!$A:$A,$D57,'Transmission Summary'!$D:$D,R$24)</f>
        <v>0</v>
      </c>
      <c r="S57" s="10">
        <f>0.001 * SUMIFS('Transmission Summary'!$L:$L,'Transmission Summary'!$A:$A,$D57,'Transmission Summary'!$D:$D,S$24)</f>
        <v>1250.7500049999999</v>
      </c>
      <c r="T57" s="10">
        <f>0.001 * SUMIFS('Transmission Summary'!$L:$L,'Transmission Summary'!$A:$A,$D57,'Transmission Summary'!$D:$D,T$24)</f>
        <v>1584.8127509999999</v>
      </c>
      <c r="U57" s="10">
        <f>0.001 * SUMIFS('Transmission Summary'!$L:$L,'Transmission Summary'!$A:$A,$D57,'Transmission Summary'!$D:$D,U$24)</f>
        <v>0</v>
      </c>
      <c r="V57" s="10">
        <f>0.001 * SUMIFS('Transmission Summary'!$L:$L,'Transmission Summary'!$A:$A,$D57,'Transmission Summary'!$D:$D,V$24)</f>
        <v>0</v>
      </c>
      <c r="W57" s="10">
        <f>0.001 * SUMIFS('Transmission Summary'!$L:$L,'Transmission Summary'!$A:$A,$D57,'Transmission Summary'!$D:$D,W$24)</f>
        <v>0</v>
      </c>
      <c r="X57" s="10">
        <f>0.001 * SUMIFS('Transmission Summary'!$L:$L,'Transmission Summary'!$A:$A,$D57,'Transmission Summary'!$D:$D,X$24)</f>
        <v>2226.1081050000003</v>
      </c>
      <c r="Y57" s="10">
        <f>0.001 * SUMIFS('Transmission Summary'!$L:$L,'Transmission Summary'!$A:$A,$D57,'Transmission Summary'!$D:$D,Y$24)</f>
        <v>1779.1142600000001</v>
      </c>
      <c r="Z57" s="10">
        <f>0.001 * SUMIFS('Transmission Summary'!$L:$L,'Transmission Summary'!$A:$A,$D57,'Transmission Summary'!$D:$D,Z$24)</f>
        <v>0</v>
      </c>
      <c r="AA57" s="10">
        <f>0.001 * SUMIFS('Transmission Summary'!$L:$L,'Transmission Summary'!$A:$A,$D57,'Transmission Summary'!$D:$D,AA$24)</f>
        <v>0</v>
      </c>
      <c r="AB57" s="10">
        <f>0.001 * SUMIFS('Transmission Summary'!$L:$L,'Transmission Summary'!$A:$A,$D57,'Transmission Summary'!$D:$D,AB$24)</f>
        <v>0</v>
      </c>
      <c r="AC57" s="10">
        <f>0.001 * SUMIFS('Transmission Summary'!$L:$L,'Transmission Summary'!$A:$A,$D57,'Transmission Summary'!$D:$D,AC$24)</f>
        <v>0</v>
      </c>
      <c r="AD57" s="10">
        <f>0.001 * SUMIFS('Transmission Summary'!$L:$L,'Transmission Summary'!$A:$A,$D57,'Transmission Summary'!$D:$D,AD$24)</f>
        <v>3376.582531</v>
      </c>
    </row>
    <row r="58" spans="4:30">
      <c r="D58" s="44" t="s">
        <v>1077</v>
      </c>
      <c r="E58" s="10">
        <f>0.001 * SUMIFS('Transmission Summary'!$L:$L,'Transmission Summary'!$A:$A,$D58,'Transmission Summary'!$D:$D,E$24)</f>
        <v>0</v>
      </c>
      <c r="F58" s="10">
        <f>0.001 * SUMIFS('Transmission Summary'!$L:$L,'Transmission Summary'!$A:$A,$D58,'Transmission Summary'!$D:$D,F$24)</f>
        <v>0</v>
      </c>
      <c r="G58" s="10">
        <f>0.001 * SUMIFS('Transmission Summary'!$L:$L,'Transmission Summary'!$A:$A,$D58,'Transmission Summary'!$D:$D,G$24)</f>
        <v>0</v>
      </c>
      <c r="H58" s="10">
        <f>0.001 * SUMIFS('Transmission Summary'!$L:$L,'Transmission Summary'!$A:$A,$D58,'Transmission Summary'!$D:$D,H$24)</f>
        <v>0</v>
      </c>
      <c r="I58" s="10">
        <f>0.001 * SUMIFS('Transmission Summary'!$L:$L,'Transmission Summary'!$A:$A,$D58,'Transmission Summary'!$D:$D,I$24)</f>
        <v>0</v>
      </c>
      <c r="J58" s="10">
        <f>0.001 * SUMIFS('Transmission Summary'!$L:$L,'Transmission Summary'!$A:$A,$D58,'Transmission Summary'!$D:$D,J$24)</f>
        <v>0</v>
      </c>
      <c r="K58" s="10">
        <f>0.001 * SUMIFS('Transmission Summary'!$L:$L,'Transmission Summary'!$A:$A,$D58,'Transmission Summary'!$D:$D,K$24)</f>
        <v>0</v>
      </c>
      <c r="L58" s="10">
        <f>0.001 * SUMIFS('Transmission Summary'!$L:$L,'Transmission Summary'!$A:$A,$D58,'Transmission Summary'!$D:$D,L$24)</f>
        <v>0</v>
      </c>
      <c r="M58" s="10">
        <f>0.001 * SUMIFS('Transmission Summary'!$L:$L,'Transmission Summary'!$A:$A,$D58,'Transmission Summary'!$D:$D,M$24)</f>
        <v>0</v>
      </c>
      <c r="N58" s="10">
        <f>0.001 * SUMIFS('Transmission Summary'!$L:$L,'Transmission Summary'!$A:$A,$D58,'Transmission Summary'!$D:$D,N$24)</f>
        <v>0</v>
      </c>
      <c r="O58" s="10">
        <f>0.001 * SUMIFS('Transmission Summary'!$L:$L,'Transmission Summary'!$A:$A,$D58,'Transmission Summary'!$D:$D,O$24)</f>
        <v>0</v>
      </c>
      <c r="P58" s="10">
        <f>0.001 * SUMIFS('Transmission Summary'!$L:$L,'Transmission Summary'!$A:$A,$D58,'Transmission Summary'!$D:$D,P$24)</f>
        <v>0</v>
      </c>
      <c r="Q58" s="10">
        <f>0.001 * SUMIFS('Transmission Summary'!$L:$L,'Transmission Summary'!$A:$A,$D58,'Transmission Summary'!$D:$D,Q$24)</f>
        <v>0</v>
      </c>
      <c r="R58" s="10">
        <f>0.001 * SUMIFS('Transmission Summary'!$L:$L,'Transmission Summary'!$A:$A,$D58,'Transmission Summary'!$D:$D,R$24)</f>
        <v>0</v>
      </c>
      <c r="S58" s="10">
        <f>0.001 * SUMIFS('Transmission Summary'!$L:$L,'Transmission Summary'!$A:$A,$D58,'Transmission Summary'!$D:$D,S$24)</f>
        <v>0</v>
      </c>
      <c r="T58" s="10">
        <f>0.001 * SUMIFS('Transmission Summary'!$L:$L,'Transmission Summary'!$A:$A,$D58,'Transmission Summary'!$D:$D,T$24)</f>
        <v>0</v>
      </c>
      <c r="U58" s="10">
        <f>0.001 * SUMIFS('Transmission Summary'!$L:$L,'Transmission Summary'!$A:$A,$D58,'Transmission Summary'!$D:$D,U$24)</f>
        <v>0</v>
      </c>
      <c r="V58" s="10">
        <f>0.001 * SUMIFS('Transmission Summary'!$L:$L,'Transmission Summary'!$A:$A,$D58,'Transmission Summary'!$D:$D,V$24)</f>
        <v>0</v>
      </c>
      <c r="W58" s="10">
        <f>0.001 * SUMIFS('Transmission Summary'!$L:$L,'Transmission Summary'!$A:$A,$D58,'Transmission Summary'!$D:$D,W$24)</f>
        <v>0</v>
      </c>
      <c r="X58" s="10">
        <f>0.001 * SUMIFS('Transmission Summary'!$L:$L,'Transmission Summary'!$A:$A,$D58,'Transmission Summary'!$D:$D,X$24)</f>
        <v>0</v>
      </c>
      <c r="Y58" s="10">
        <f>0.001 * SUMIFS('Transmission Summary'!$L:$L,'Transmission Summary'!$A:$A,$D58,'Transmission Summary'!$D:$D,Y$24)</f>
        <v>0</v>
      </c>
      <c r="Z58" s="10">
        <f>0.001 * SUMIFS('Transmission Summary'!$L:$L,'Transmission Summary'!$A:$A,$D58,'Transmission Summary'!$D:$D,Z$24)</f>
        <v>0</v>
      </c>
      <c r="AA58" s="10">
        <f>0.001 * SUMIFS('Transmission Summary'!$L:$L,'Transmission Summary'!$A:$A,$D58,'Transmission Summary'!$D:$D,AA$24)</f>
        <v>0</v>
      </c>
      <c r="AB58" s="10">
        <f>0.001 * SUMIFS('Transmission Summary'!$L:$L,'Transmission Summary'!$A:$A,$D58,'Transmission Summary'!$D:$D,AB$24)</f>
        <v>0</v>
      </c>
      <c r="AC58" s="10">
        <f>0.001 * SUMIFS('Transmission Summary'!$L:$L,'Transmission Summary'!$A:$A,$D58,'Transmission Summary'!$D:$D,AC$24)</f>
        <v>0</v>
      </c>
      <c r="AD58" s="10">
        <f>0.001 * SUMIFS('Transmission Summary'!$L:$L,'Transmission Summary'!$A:$A,$D58,'Transmission Summary'!$D:$D,AD$24)</f>
        <v>0</v>
      </c>
    </row>
    <row r="59" spans="4:30">
      <c r="D59" s="44" t="s">
        <v>1075</v>
      </c>
      <c r="E59" s="10">
        <f>0.001 * SUMIFS('Transmission Summary'!$L:$L,'Transmission Summary'!$A:$A,$D59,'Transmission Summary'!$D:$D,E$24)</f>
        <v>0</v>
      </c>
      <c r="F59" s="10">
        <f>0.001 * SUMIFS('Transmission Summary'!$L:$L,'Transmission Summary'!$A:$A,$D59,'Transmission Summary'!$D:$D,F$24)</f>
        <v>0</v>
      </c>
      <c r="G59" s="10">
        <f>0.001 * SUMIFS('Transmission Summary'!$L:$L,'Transmission Summary'!$A:$A,$D59,'Transmission Summary'!$D:$D,G$24)</f>
        <v>0</v>
      </c>
      <c r="H59" s="10">
        <f>0.001 * SUMIFS('Transmission Summary'!$L:$L,'Transmission Summary'!$A:$A,$D59,'Transmission Summary'!$D:$D,H$24)</f>
        <v>0</v>
      </c>
      <c r="I59" s="10">
        <f>0.001 * SUMIFS('Transmission Summary'!$L:$L,'Transmission Summary'!$A:$A,$D59,'Transmission Summary'!$D:$D,I$24)</f>
        <v>0</v>
      </c>
      <c r="J59" s="10">
        <f>0.001 * SUMIFS('Transmission Summary'!$L:$L,'Transmission Summary'!$A:$A,$D59,'Transmission Summary'!$D:$D,J$24)</f>
        <v>0</v>
      </c>
      <c r="K59" s="10">
        <f>0.001 * SUMIFS('Transmission Summary'!$L:$L,'Transmission Summary'!$A:$A,$D59,'Transmission Summary'!$D:$D,K$24)</f>
        <v>318.27019000000001</v>
      </c>
      <c r="L59" s="10">
        <f>0.001 * SUMIFS('Transmission Summary'!$L:$L,'Transmission Summary'!$A:$A,$D59,'Transmission Summary'!$D:$D,L$24)</f>
        <v>0</v>
      </c>
      <c r="M59" s="10">
        <f>0.001 * SUMIFS('Transmission Summary'!$L:$L,'Transmission Summary'!$A:$A,$D59,'Transmission Summary'!$D:$D,M$24)</f>
        <v>417.22272300000003</v>
      </c>
      <c r="N59" s="10">
        <f>0.001 * SUMIFS('Transmission Summary'!$L:$L,'Transmission Summary'!$A:$A,$D59,'Transmission Summary'!$D:$D,N$24)</f>
        <v>0</v>
      </c>
      <c r="O59" s="10">
        <f>0.001 * SUMIFS('Transmission Summary'!$L:$L,'Transmission Summary'!$A:$A,$D59,'Transmission Summary'!$D:$D,O$24)</f>
        <v>1119.3228589999999</v>
      </c>
      <c r="P59" s="10">
        <f>0.001 * SUMIFS('Transmission Summary'!$L:$L,'Transmission Summary'!$A:$A,$D59,'Transmission Summary'!$D:$D,P$24)</f>
        <v>0</v>
      </c>
      <c r="Q59" s="10">
        <f>0.001 * SUMIFS('Transmission Summary'!$L:$L,'Transmission Summary'!$A:$A,$D59,'Transmission Summary'!$D:$D,Q$24)</f>
        <v>1146.7564130000001</v>
      </c>
      <c r="R59" s="10">
        <f>0.001 * SUMIFS('Transmission Summary'!$L:$L,'Transmission Summary'!$A:$A,$D59,'Transmission Summary'!$D:$D,R$24)</f>
        <v>0</v>
      </c>
      <c r="S59" s="10">
        <f>0.001 * SUMIFS('Transmission Summary'!$L:$L,'Transmission Summary'!$A:$A,$D59,'Transmission Summary'!$D:$D,S$24)</f>
        <v>1084.540706</v>
      </c>
      <c r="T59" s="10">
        <f>0.001 * SUMIFS('Transmission Summary'!$L:$L,'Transmission Summary'!$A:$A,$D59,'Transmission Summary'!$D:$D,T$24)</f>
        <v>1194.7688070000002</v>
      </c>
      <c r="U59" s="10">
        <f>0.001 * SUMIFS('Transmission Summary'!$L:$L,'Transmission Summary'!$A:$A,$D59,'Transmission Summary'!$D:$D,U$24)</f>
        <v>0</v>
      </c>
      <c r="V59" s="10">
        <f>0.001 * SUMIFS('Transmission Summary'!$L:$L,'Transmission Summary'!$A:$A,$D59,'Transmission Summary'!$D:$D,V$24)</f>
        <v>0</v>
      </c>
      <c r="W59" s="10">
        <f>0.001 * SUMIFS('Transmission Summary'!$L:$L,'Transmission Summary'!$A:$A,$D59,'Transmission Summary'!$D:$D,W$24)</f>
        <v>0</v>
      </c>
      <c r="X59" s="10">
        <f>0.001 * SUMIFS('Transmission Summary'!$L:$L,'Transmission Summary'!$A:$A,$D59,'Transmission Summary'!$D:$D,X$24)</f>
        <v>1746.7707800000001</v>
      </c>
      <c r="Y59" s="10">
        <f>0.001 * SUMIFS('Transmission Summary'!$L:$L,'Transmission Summary'!$A:$A,$D59,'Transmission Summary'!$D:$D,Y$24)</f>
        <v>1451.8803849999999</v>
      </c>
      <c r="Z59" s="10">
        <f>0.001 * SUMIFS('Transmission Summary'!$L:$L,'Transmission Summary'!$A:$A,$D59,'Transmission Summary'!$D:$D,Z$24)</f>
        <v>0</v>
      </c>
      <c r="AA59" s="10">
        <f>0.001 * SUMIFS('Transmission Summary'!$L:$L,'Transmission Summary'!$A:$A,$D59,'Transmission Summary'!$D:$D,AA$24)</f>
        <v>0</v>
      </c>
      <c r="AB59" s="10">
        <f>0.001 * SUMIFS('Transmission Summary'!$L:$L,'Transmission Summary'!$A:$A,$D59,'Transmission Summary'!$D:$D,AB$24)</f>
        <v>0</v>
      </c>
      <c r="AC59" s="10">
        <f>0.001 * SUMIFS('Transmission Summary'!$L:$L,'Transmission Summary'!$A:$A,$D59,'Transmission Summary'!$D:$D,AC$24)</f>
        <v>0</v>
      </c>
      <c r="AD59" s="10">
        <f>0.001 * SUMIFS('Transmission Summary'!$L:$L,'Transmission Summary'!$A:$A,$D59,'Transmission Summary'!$D:$D,AD$24)</f>
        <v>3717.2540530000001</v>
      </c>
    </row>
    <row r="60" spans="4:30">
      <c r="D60" s="44" t="s">
        <v>1079</v>
      </c>
      <c r="E60" s="10">
        <f>0.001 * SUMIFS('Transmission Summary'!$L:$L,'Transmission Summary'!$A:$A,$D60,'Transmission Summary'!$D:$D,E$24)</f>
        <v>0</v>
      </c>
      <c r="F60" s="10">
        <f>0.001 * SUMIFS('Transmission Summary'!$L:$L,'Transmission Summary'!$A:$A,$D60,'Transmission Summary'!$D:$D,F$24)</f>
        <v>0</v>
      </c>
      <c r="G60" s="10">
        <f>0.001 * SUMIFS('Transmission Summary'!$L:$L,'Transmission Summary'!$A:$A,$D60,'Transmission Summary'!$D:$D,G$24)</f>
        <v>0</v>
      </c>
      <c r="H60" s="10">
        <f>0.001 * SUMIFS('Transmission Summary'!$L:$L,'Transmission Summary'!$A:$A,$D60,'Transmission Summary'!$D:$D,H$24)</f>
        <v>0</v>
      </c>
      <c r="I60" s="10">
        <f>0.001 * SUMIFS('Transmission Summary'!$L:$L,'Transmission Summary'!$A:$A,$D60,'Transmission Summary'!$D:$D,I$24)</f>
        <v>0</v>
      </c>
      <c r="J60" s="10">
        <f>0.001 * SUMIFS('Transmission Summary'!$L:$L,'Transmission Summary'!$A:$A,$D60,'Transmission Summary'!$D:$D,J$24)</f>
        <v>0</v>
      </c>
      <c r="K60" s="10">
        <f>0.001 * SUMIFS('Transmission Summary'!$L:$L,'Transmission Summary'!$A:$A,$D60,'Transmission Summary'!$D:$D,K$24)</f>
        <v>1012.256829</v>
      </c>
      <c r="L60" s="10">
        <f>0.001 * SUMIFS('Transmission Summary'!$L:$L,'Transmission Summary'!$A:$A,$D60,'Transmission Summary'!$D:$D,L$24)</f>
        <v>0</v>
      </c>
      <c r="M60" s="10">
        <f>0.001 * SUMIFS('Transmission Summary'!$L:$L,'Transmission Summary'!$A:$A,$D60,'Transmission Summary'!$D:$D,M$24)</f>
        <v>1849.203088</v>
      </c>
      <c r="N60" s="10">
        <f>0.001 * SUMIFS('Transmission Summary'!$L:$L,'Transmission Summary'!$A:$A,$D60,'Transmission Summary'!$D:$D,N$24)</f>
        <v>0</v>
      </c>
      <c r="O60" s="10">
        <f>0.001 * SUMIFS('Transmission Summary'!$L:$L,'Transmission Summary'!$A:$A,$D60,'Transmission Summary'!$D:$D,O$24)</f>
        <v>959.130943</v>
      </c>
      <c r="P60" s="10">
        <f>0.001 * SUMIFS('Transmission Summary'!$L:$L,'Transmission Summary'!$A:$A,$D60,'Transmission Summary'!$D:$D,P$24)</f>
        <v>0</v>
      </c>
      <c r="Q60" s="10">
        <f>0.001 * SUMIFS('Transmission Summary'!$L:$L,'Transmission Summary'!$A:$A,$D60,'Transmission Summary'!$D:$D,Q$24)</f>
        <v>1231.5431910000002</v>
      </c>
      <c r="R60" s="10">
        <f>0.001 * SUMIFS('Transmission Summary'!$L:$L,'Transmission Summary'!$A:$A,$D60,'Transmission Summary'!$D:$D,R$24)</f>
        <v>0</v>
      </c>
      <c r="S60" s="10">
        <f>0.001 * SUMIFS('Transmission Summary'!$L:$L,'Transmission Summary'!$A:$A,$D60,'Transmission Summary'!$D:$D,S$24)</f>
        <v>1324.2978540000001</v>
      </c>
      <c r="T60" s="10">
        <f>0.001 * SUMIFS('Transmission Summary'!$L:$L,'Transmission Summary'!$A:$A,$D60,'Transmission Summary'!$D:$D,T$24)</f>
        <v>2739.914276</v>
      </c>
      <c r="U60" s="10">
        <f>0.001 * SUMIFS('Transmission Summary'!$L:$L,'Transmission Summary'!$A:$A,$D60,'Transmission Summary'!$D:$D,U$24)</f>
        <v>0</v>
      </c>
      <c r="V60" s="10">
        <f>0.001 * SUMIFS('Transmission Summary'!$L:$L,'Transmission Summary'!$A:$A,$D60,'Transmission Summary'!$D:$D,V$24)</f>
        <v>0</v>
      </c>
      <c r="W60" s="10">
        <f>0.001 * SUMIFS('Transmission Summary'!$L:$L,'Transmission Summary'!$A:$A,$D60,'Transmission Summary'!$D:$D,W$24)</f>
        <v>0</v>
      </c>
      <c r="X60" s="10">
        <f>0.001 * SUMIFS('Transmission Summary'!$L:$L,'Transmission Summary'!$A:$A,$D60,'Transmission Summary'!$D:$D,X$24)</f>
        <v>2306.4729849999999</v>
      </c>
      <c r="Y60" s="10">
        <f>0.001 * SUMIFS('Transmission Summary'!$L:$L,'Transmission Summary'!$A:$A,$D60,'Transmission Summary'!$D:$D,Y$24)</f>
        <v>2221.0416600000003</v>
      </c>
      <c r="Z60" s="10">
        <f>0.001 * SUMIFS('Transmission Summary'!$L:$L,'Transmission Summary'!$A:$A,$D60,'Transmission Summary'!$D:$D,Z$24)</f>
        <v>0</v>
      </c>
      <c r="AA60" s="10">
        <f>0.001 * SUMIFS('Transmission Summary'!$L:$L,'Transmission Summary'!$A:$A,$D60,'Transmission Summary'!$D:$D,AA$24)</f>
        <v>0</v>
      </c>
      <c r="AB60" s="10">
        <f>0.001 * SUMIFS('Transmission Summary'!$L:$L,'Transmission Summary'!$A:$A,$D60,'Transmission Summary'!$D:$D,AB$24)</f>
        <v>0</v>
      </c>
      <c r="AC60" s="10">
        <f>0.001 * SUMIFS('Transmission Summary'!$L:$L,'Transmission Summary'!$A:$A,$D60,'Transmission Summary'!$D:$D,AC$24)</f>
        <v>0</v>
      </c>
      <c r="AD60" s="10">
        <f>0.001 * SUMIFS('Transmission Summary'!$L:$L,'Transmission Summary'!$A:$A,$D60,'Transmission Summary'!$D:$D,AD$24)</f>
        <v>4800.77927</v>
      </c>
    </row>
    <row r="62" spans="4:30" ht="12.95">
      <c r="D62" s="3" t="s">
        <v>1132</v>
      </c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</row>
    <row r="63" spans="4:30">
      <c r="D63" s="43"/>
      <c r="E63" s="35">
        <v>43831</v>
      </c>
      <c r="F63" s="35">
        <f t="shared" ref="F63:AD63" si="10">EDATE(E63,12)</f>
        <v>44197</v>
      </c>
      <c r="G63" s="35">
        <f t="shared" si="10"/>
        <v>44562</v>
      </c>
      <c r="H63" s="35">
        <f t="shared" si="10"/>
        <v>44927</v>
      </c>
      <c r="I63" s="35">
        <f t="shared" si="10"/>
        <v>45292</v>
      </c>
      <c r="J63" s="35">
        <f t="shared" si="10"/>
        <v>45658</v>
      </c>
      <c r="K63" s="35">
        <f t="shared" si="10"/>
        <v>46023</v>
      </c>
      <c r="L63" s="35">
        <f t="shared" si="10"/>
        <v>46388</v>
      </c>
      <c r="M63" s="35">
        <f t="shared" si="10"/>
        <v>46753</v>
      </c>
      <c r="N63" s="35">
        <f t="shared" si="10"/>
        <v>47119</v>
      </c>
      <c r="O63" s="35">
        <f t="shared" si="10"/>
        <v>47484</v>
      </c>
      <c r="P63" s="35">
        <f t="shared" si="10"/>
        <v>47849</v>
      </c>
      <c r="Q63" s="35">
        <f t="shared" si="10"/>
        <v>48214</v>
      </c>
      <c r="R63" s="35">
        <f t="shared" si="10"/>
        <v>48580</v>
      </c>
      <c r="S63" s="35">
        <f t="shared" si="10"/>
        <v>48945</v>
      </c>
      <c r="T63" s="35">
        <f t="shared" si="10"/>
        <v>49310</v>
      </c>
      <c r="U63" s="35">
        <f t="shared" si="10"/>
        <v>49675</v>
      </c>
      <c r="V63" s="35">
        <f t="shared" si="10"/>
        <v>50041</v>
      </c>
      <c r="W63" s="35">
        <f t="shared" si="10"/>
        <v>50406</v>
      </c>
      <c r="X63" s="35">
        <f t="shared" si="10"/>
        <v>50771</v>
      </c>
      <c r="Y63" s="35">
        <f t="shared" si="10"/>
        <v>51136</v>
      </c>
      <c r="Z63" s="35">
        <f t="shared" si="10"/>
        <v>51502</v>
      </c>
      <c r="AA63" s="35">
        <f t="shared" si="10"/>
        <v>51867</v>
      </c>
      <c r="AB63" s="35">
        <f t="shared" si="10"/>
        <v>52232</v>
      </c>
      <c r="AC63" s="35">
        <f t="shared" si="10"/>
        <v>52597</v>
      </c>
      <c r="AD63" s="35">
        <f t="shared" si="10"/>
        <v>52963</v>
      </c>
    </row>
    <row r="64" spans="4:30">
      <c r="D64" s="44" t="s">
        <v>1069</v>
      </c>
      <c r="E64" s="26">
        <f t="shared" ref="E64:E69" si="11">IFERROR(E55/E46/8.76, 0)</f>
        <v>0</v>
      </c>
      <c r="F64" s="26">
        <f t="shared" ref="F64:AD69" si="12">IFERROR(F55/F46/8.76, 0)</f>
        <v>0</v>
      </c>
      <c r="G64" s="26">
        <f t="shared" si="12"/>
        <v>0</v>
      </c>
      <c r="H64" s="26">
        <f t="shared" si="12"/>
        <v>0</v>
      </c>
      <c r="I64" s="26">
        <f t="shared" si="12"/>
        <v>0</v>
      </c>
      <c r="J64" s="26">
        <f t="shared" si="12"/>
        <v>0</v>
      </c>
      <c r="K64" s="26">
        <f t="shared" si="12"/>
        <v>5.6348609281700037E-4</v>
      </c>
      <c r="L64" s="26">
        <f t="shared" si="12"/>
        <v>0</v>
      </c>
      <c r="M64" s="26">
        <f t="shared" si="12"/>
        <v>3.9236538461538461E-4</v>
      </c>
      <c r="N64" s="26">
        <f t="shared" si="12"/>
        <v>0</v>
      </c>
      <c r="O64" s="26">
        <f t="shared" si="12"/>
        <v>6.8698774477520203E-4</v>
      </c>
      <c r="P64" s="26">
        <f t="shared" si="12"/>
        <v>0</v>
      </c>
      <c r="Q64" s="26">
        <f t="shared" si="12"/>
        <v>5.2497940814892868E-4</v>
      </c>
      <c r="R64" s="26">
        <f t="shared" si="12"/>
        <v>0</v>
      </c>
      <c r="S64" s="26">
        <f t="shared" si="12"/>
        <v>5.9643622124165802E-4</v>
      </c>
      <c r="T64" s="26">
        <f t="shared" si="12"/>
        <v>4.7575687675623476E-4</v>
      </c>
      <c r="U64" s="26">
        <f t="shared" si="12"/>
        <v>0</v>
      </c>
      <c r="V64" s="26">
        <f t="shared" si="12"/>
        <v>0</v>
      </c>
      <c r="W64" s="26">
        <f t="shared" si="12"/>
        <v>0</v>
      </c>
      <c r="X64" s="26">
        <f t="shared" si="12"/>
        <v>3.7849610884264136E-4</v>
      </c>
      <c r="Y64" s="26">
        <f t="shared" si="12"/>
        <v>1.3479548647699332E-4</v>
      </c>
      <c r="Z64" s="26">
        <f t="shared" si="12"/>
        <v>0</v>
      </c>
      <c r="AA64" s="26">
        <f t="shared" si="12"/>
        <v>0</v>
      </c>
      <c r="AB64" s="26">
        <f t="shared" si="12"/>
        <v>0</v>
      </c>
      <c r="AC64" s="26">
        <f t="shared" si="12"/>
        <v>0</v>
      </c>
      <c r="AD64" s="26">
        <f t="shared" si="12"/>
        <v>8.2782821281173174E-4</v>
      </c>
    </row>
    <row r="65" spans="4:32">
      <c r="D65" s="44" t="s">
        <v>1071</v>
      </c>
      <c r="E65" s="26">
        <f t="shared" si="11"/>
        <v>0</v>
      </c>
      <c r="F65" s="26">
        <f t="shared" ref="F65:T65" si="13">IFERROR(F56/F47/8.76, 0)</f>
        <v>0</v>
      </c>
      <c r="G65" s="26">
        <f t="shared" si="13"/>
        <v>0</v>
      </c>
      <c r="H65" s="26">
        <f t="shared" si="13"/>
        <v>0</v>
      </c>
      <c r="I65" s="26">
        <f t="shared" si="13"/>
        <v>0</v>
      </c>
      <c r="J65" s="26">
        <f t="shared" si="13"/>
        <v>0</v>
      </c>
      <c r="K65" s="26">
        <f t="shared" si="13"/>
        <v>0</v>
      </c>
      <c r="L65" s="26">
        <f t="shared" si="13"/>
        <v>0</v>
      </c>
      <c r="M65" s="26">
        <f t="shared" si="13"/>
        <v>0</v>
      </c>
      <c r="N65" s="26">
        <f t="shared" si="13"/>
        <v>0</v>
      </c>
      <c r="O65" s="26">
        <f t="shared" si="13"/>
        <v>0</v>
      </c>
      <c r="P65" s="26">
        <f t="shared" si="13"/>
        <v>0</v>
      </c>
      <c r="Q65" s="26">
        <f t="shared" si="13"/>
        <v>0</v>
      </c>
      <c r="R65" s="26">
        <f t="shared" si="13"/>
        <v>0</v>
      </c>
      <c r="S65" s="26">
        <f t="shared" si="13"/>
        <v>0</v>
      </c>
      <c r="T65" s="26">
        <f t="shared" si="13"/>
        <v>0</v>
      </c>
      <c r="U65" s="26">
        <f t="shared" si="12"/>
        <v>0</v>
      </c>
      <c r="V65" s="26">
        <f t="shared" si="12"/>
        <v>0</v>
      </c>
      <c r="W65" s="26">
        <f t="shared" si="12"/>
        <v>0</v>
      </c>
      <c r="X65" s="26">
        <f t="shared" si="12"/>
        <v>0</v>
      </c>
      <c r="Y65" s="26">
        <f t="shared" si="12"/>
        <v>0</v>
      </c>
      <c r="Z65" s="26">
        <f t="shared" si="12"/>
        <v>0</v>
      </c>
      <c r="AA65" s="26">
        <f t="shared" si="12"/>
        <v>0</v>
      </c>
      <c r="AB65" s="26">
        <f t="shared" si="12"/>
        <v>0</v>
      </c>
      <c r="AC65" s="26">
        <f t="shared" si="12"/>
        <v>0</v>
      </c>
      <c r="AD65" s="26">
        <f t="shared" si="12"/>
        <v>0</v>
      </c>
    </row>
    <row r="66" spans="4:32">
      <c r="D66" s="44" t="s">
        <v>1073</v>
      </c>
      <c r="E66" s="26">
        <f t="shared" si="11"/>
        <v>0</v>
      </c>
      <c r="F66" s="26">
        <f t="shared" si="12"/>
        <v>0</v>
      </c>
      <c r="G66" s="26">
        <f t="shared" si="12"/>
        <v>0</v>
      </c>
      <c r="H66" s="26">
        <f t="shared" si="12"/>
        <v>0</v>
      </c>
      <c r="I66" s="26">
        <f t="shared" si="12"/>
        <v>0</v>
      </c>
      <c r="J66" s="26">
        <f t="shared" si="12"/>
        <v>0</v>
      </c>
      <c r="K66" s="26">
        <f t="shared" si="12"/>
        <v>1.0014296300299111E-2</v>
      </c>
      <c r="L66" s="26">
        <f t="shared" si="12"/>
        <v>0</v>
      </c>
      <c r="M66" s="26">
        <f t="shared" si="12"/>
        <v>1.4806452105473003E-2</v>
      </c>
      <c r="N66" s="26">
        <f t="shared" si="12"/>
        <v>0</v>
      </c>
      <c r="O66" s="26">
        <f t="shared" si="12"/>
        <v>6.6794494654742284E-2</v>
      </c>
      <c r="P66" s="26">
        <f t="shared" si="12"/>
        <v>0</v>
      </c>
      <c r="Q66" s="26">
        <f t="shared" si="12"/>
        <v>5.9589388125566557E-2</v>
      </c>
      <c r="R66" s="26">
        <f t="shared" si="12"/>
        <v>0</v>
      </c>
      <c r="S66" s="26">
        <f t="shared" si="12"/>
        <v>5.5876334858048056E-2</v>
      </c>
      <c r="T66" s="26">
        <f t="shared" si="12"/>
        <v>7.0800341881414056E-2</v>
      </c>
      <c r="U66" s="26">
        <f t="shared" si="12"/>
        <v>0</v>
      </c>
      <c r="V66" s="26">
        <f t="shared" si="12"/>
        <v>0</v>
      </c>
      <c r="W66" s="26">
        <f t="shared" si="12"/>
        <v>0</v>
      </c>
      <c r="X66" s="26">
        <f t="shared" si="12"/>
        <v>9.9449739282787233E-2</v>
      </c>
      <c r="Y66" s="26">
        <f t="shared" si="12"/>
        <v>7.9480618624893293E-2</v>
      </c>
      <c r="Z66" s="26">
        <f t="shared" si="12"/>
        <v>0</v>
      </c>
      <c r="AA66" s="26">
        <f t="shared" si="12"/>
        <v>0</v>
      </c>
      <c r="AB66" s="26">
        <f t="shared" si="12"/>
        <v>0</v>
      </c>
      <c r="AC66" s="26">
        <f t="shared" si="12"/>
        <v>0</v>
      </c>
      <c r="AD66" s="26">
        <f t="shared" si="12"/>
        <v>0.15084633653708557</v>
      </c>
    </row>
    <row r="67" spans="4:32">
      <c r="D67" s="44" t="s">
        <v>1077</v>
      </c>
      <c r="E67" s="26">
        <f t="shared" si="11"/>
        <v>0</v>
      </c>
      <c r="F67" s="26">
        <f t="shared" si="12"/>
        <v>0</v>
      </c>
      <c r="G67" s="26">
        <f t="shared" si="12"/>
        <v>0</v>
      </c>
      <c r="H67" s="26">
        <f>IFERROR(H58/H49/8.76, 0)</f>
        <v>0</v>
      </c>
      <c r="I67" s="26">
        <f t="shared" si="12"/>
        <v>0</v>
      </c>
      <c r="J67" s="26">
        <f t="shared" si="12"/>
        <v>0</v>
      </c>
      <c r="K67" s="26">
        <f t="shared" si="12"/>
        <v>0</v>
      </c>
      <c r="L67" s="26">
        <f t="shared" si="12"/>
        <v>0</v>
      </c>
      <c r="M67" s="26">
        <f t="shared" si="12"/>
        <v>0</v>
      </c>
      <c r="N67" s="26">
        <f t="shared" si="12"/>
        <v>0</v>
      </c>
      <c r="O67" s="26">
        <f t="shared" si="12"/>
        <v>0</v>
      </c>
      <c r="P67" s="26">
        <f t="shared" si="12"/>
        <v>0</v>
      </c>
      <c r="Q67" s="26">
        <f t="shared" si="12"/>
        <v>0</v>
      </c>
      <c r="R67" s="26">
        <f t="shared" si="12"/>
        <v>0</v>
      </c>
      <c r="S67" s="26">
        <f t="shared" si="12"/>
        <v>0</v>
      </c>
      <c r="T67" s="26">
        <f t="shared" si="12"/>
        <v>0</v>
      </c>
      <c r="U67" s="26">
        <f t="shared" si="12"/>
        <v>0</v>
      </c>
      <c r="V67" s="26">
        <f t="shared" si="12"/>
        <v>0</v>
      </c>
      <c r="W67" s="26">
        <f t="shared" si="12"/>
        <v>0</v>
      </c>
      <c r="X67" s="26">
        <f t="shared" si="12"/>
        <v>0</v>
      </c>
      <c r="Y67" s="26">
        <f t="shared" si="12"/>
        <v>0</v>
      </c>
      <c r="Z67" s="26">
        <f t="shared" si="12"/>
        <v>0</v>
      </c>
      <c r="AA67" s="26">
        <f t="shared" si="12"/>
        <v>0</v>
      </c>
      <c r="AB67" s="26">
        <f t="shared" si="12"/>
        <v>0</v>
      </c>
      <c r="AC67" s="26">
        <f t="shared" si="12"/>
        <v>0</v>
      </c>
      <c r="AD67" s="26">
        <f t="shared" si="12"/>
        <v>0</v>
      </c>
    </row>
    <row r="68" spans="4:32">
      <c r="D68" s="44" t="s">
        <v>1075</v>
      </c>
      <c r="E68" s="26">
        <f t="shared" si="11"/>
        <v>0</v>
      </c>
      <c r="F68" s="26">
        <f t="shared" si="12"/>
        <v>0</v>
      </c>
      <c r="G68" s="26">
        <f t="shared" si="12"/>
        <v>0</v>
      </c>
      <c r="H68" s="26">
        <f t="shared" si="12"/>
        <v>0</v>
      </c>
      <c r="I68" s="26">
        <f t="shared" si="12"/>
        <v>0</v>
      </c>
      <c r="J68" s="26">
        <f t="shared" si="12"/>
        <v>0</v>
      </c>
      <c r="K68" s="26">
        <f t="shared" si="12"/>
        <v>9.7864548068201055E-3</v>
      </c>
      <c r="L68" s="26">
        <f t="shared" si="12"/>
        <v>0</v>
      </c>
      <c r="M68" s="26">
        <f t="shared" si="12"/>
        <v>1.2829135279738021E-2</v>
      </c>
      <c r="N68" s="26">
        <f t="shared" si="12"/>
        <v>0</v>
      </c>
      <c r="O68" s="26">
        <f t="shared" si="12"/>
        <v>3.4417934566363786E-2</v>
      </c>
      <c r="P68" s="26">
        <f t="shared" si="12"/>
        <v>0</v>
      </c>
      <c r="Q68" s="26">
        <f t="shared" si="12"/>
        <v>3.526148587857264E-2</v>
      </c>
      <c r="R68" s="26">
        <f t="shared" si="12"/>
        <v>0</v>
      </c>
      <c r="S68" s="26">
        <f t="shared" si="12"/>
        <v>3.3348421997755333E-2</v>
      </c>
      <c r="T68" s="26">
        <f t="shared" si="12"/>
        <v>3.6737813661731476E-2</v>
      </c>
      <c r="U68" s="26">
        <f t="shared" si="12"/>
        <v>0</v>
      </c>
      <c r="V68" s="26">
        <f t="shared" si="12"/>
        <v>0</v>
      </c>
      <c r="W68" s="26">
        <f t="shared" si="12"/>
        <v>0</v>
      </c>
      <c r="X68" s="26">
        <f t="shared" si="12"/>
        <v>5.3711261165690388E-2</v>
      </c>
      <c r="Y68" s="26">
        <f t="shared" si="12"/>
        <v>4.4643709084759307E-2</v>
      </c>
      <c r="Z68" s="26">
        <f t="shared" si="12"/>
        <v>0</v>
      </c>
      <c r="AA68" s="26">
        <f t="shared" si="12"/>
        <v>0</v>
      </c>
      <c r="AB68" s="26">
        <f t="shared" si="12"/>
        <v>0</v>
      </c>
      <c r="AC68" s="26">
        <f t="shared" si="12"/>
        <v>0</v>
      </c>
      <c r="AD68" s="26">
        <f t="shared" si="12"/>
        <v>0.11430143299048323</v>
      </c>
    </row>
    <row r="69" spans="4:32">
      <c r="D69" s="44" t="s">
        <v>1079</v>
      </c>
      <c r="E69" s="26">
        <f t="shared" si="11"/>
        <v>0</v>
      </c>
      <c r="F69" s="26">
        <f t="shared" si="12"/>
        <v>0</v>
      </c>
      <c r="G69" s="26">
        <f t="shared" si="12"/>
        <v>0</v>
      </c>
      <c r="H69" s="26">
        <f t="shared" si="12"/>
        <v>0</v>
      </c>
      <c r="I69" s="26">
        <f t="shared" si="12"/>
        <v>0</v>
      </c>
      <c r="J69" s="26">
        <f t="shared" si="12"/>
        <v>0</v>
      </c>
      <c r="K69" s="26">
        <f t="shared" si="12"/>
        <v>1.116633014679915E-2</v>
      </c>
      <c r="L69" s="26">
        <f t="shared" si="12"/>
        <v>0</v>
      </c>
      <c r="M69" s="26">
        <f t="shared" si="12"/>
        <v>2.0398787736001019E-2</v>
      </c>
      <c r="N69" s="26">
        <f t="shared" si="12"/>
        <v>0</v>
      </c>
      <c r="O69" s="26">
        <f t="shared" si="12"/>
        <v>1.0580291934537096E-2</v>
      </c>
      <c r="P69" s="26">
        <f t="shared" si="12"/>
        <v>0</v>
      </c>
      <c r="Q69" s="26">
        <f t="shared" si="12"/>
        <v>1.358530509923438E-2</v>
      </c>
      <c r="R69" s="26">
        <f t="shared" si="12"/>
        <v>0</v>
      </c>
      <c r="S69" s="26">
        <f t="shared" si="12"/>
        <v>1.4608493246788081E-2</v>
      </c>
      <c r="T69" s="26">
        <f t="shared" si="12"/>
        <v>3.0224332899752817E-2</v>
      </c>
      <c r="U69" s="26">
        <f t="shared" si="12"/>
        <v>0</v>
      </c>
      <c r="V69" s="26">
        <f t="shared" si="12"/>
        <v>0</v>
      </c>
      <c r="W69" s="26">
        <f t="shared" si="12"/>
        <v>0</v>
      </c>
      <c r="X69" s="26">
        <f t="shared" si="12"/>
        <v>2.5442988466302875E-2</v>
      </c>
      <c r="Y69" s="26">
        <f t="shared" si="12"/>
        <v>2.4500584965038381E-2</v>
      </c>
      <c r="Z69" s="26">
        <f t="shared" si="12"/>
        <v>0</v>
      </c>
      <c r="AA69" s="26">
        <f t="shared" si="12"/>
        <v>0</v>
      </c>
      <c r="AB69" s="26">
        <f t="shared" si="12"/>
        <v>0</v>
      </c>
      <c r="AC69" s="26">
        <f t="shared" si="12"/>
        <v>0</v>
      </c>
      <c r="AD69" s="26">
        <f t="shared" si="12"/>
        <v>5.2957989272038208E-2</v>
      </c>
    </row>
    <row r="71" spans="4:32" ht="12.95">
      <c r="D71" s="3" t="s">
        <v>1133</v>
      </c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F71" s="3"/>
    </row>
    <row r="72" spans="4:32">
      <c r="D72" s="43" t="s">
        <v>1134</v>
      </c>
      <c r="E72" s="35">
        <v>43831</v>
      </c>
      <c r="F72" s="35">
        <f t="shared" ref="F72:AD72" si="14">EDATE(E72,12)</f>
        <v>44197</v>
      </c>
      <c r="G72" s="35">
        <f t="shared" si="14"/>
        <v>44562</v>
      </c>
      <c r="H72" s="35">
        <f t="shared" si="14"/>
        <v>44927</v>
      </c>
      <c r="I72" s="35">
        <f t="shared" si="14"/>
        <v>45292</v>
      </c>
      <c r="J72" s="35">
        <f t="shared" si="14"/>
        <v>45658</v>
      </c>
      <c r="K72" s="35">
        <f t="shared" si="14"/>
        <v>46023</v>
      </c>
      <c r="L72" s="35">
        <f t="shared" si="14"/>
        <v>46388</v>
      </c>
      <c r="M72" s="35">
        <f t="shared" si="14"/>
        <v>46753</v>
      </c>
      <c r="N72" s="35">
        <f t="shared" si="14"/>
        <v>47119</v>
      </c>
      <c r="O72" s="35">
        <f t="shared" si="14"/>
        <v>47484</v>
      </c>
      <c r="P72" s="35">
        <f t="shared" si="14"/>
        <v>47849</v>
      </c>
      <c r="Q72" s="35">
        <f t="shared" si="14"/>
        <v>48214</v>
      </c>
      <c r="R72" s="35">
        <f t="shared" si="14"/>
        <v>48580</v>
      </c>
      <c r="S72" s="35">
        <f t="shared" si="14"/>
        <v>48945</v>
      </c>
      <c r="T72" s="35">
        <f t="shared" si="14"/>
        <v>49310</v>
      </c>
      <c r="U72" s="35">
        <f t="shared" si="14"/>
        <v>49675</v>
      </c>
      <c r="V72" s="35">
        <f t="shared" si="14"/>
        <v>50041</v>
      </c>
      <c r="W72" s="35">
        <f t="shared" si="14"/>
        <v>50406</v>
      </c>
      <c r="X72" s="35">
        <f t="shared" si="14"/>
        <v>50771</v>
      </c>
      <c r="Y72" s="35">
        <f t="shared" si="14"/>
        <v>51136</v>
      </c>
      <c r="Z72" s="35">
        <f t="shared" si="14"/>
        <v>51502</v>
      </c>
      <c r="AA72" s="35">
        <f t="shared" si="14"/>
        <v>51867</v>
      </c>
      <c r="AB72" s="35">
        <f t="shared" si="14"/>
        <v>52232</v>
      </c>
      <c r="AC72" s="35">
        <f t="shared" si="14"/>
        <v>52597</v>
      </c>
      <c r="AD72" s="35">
        <f t="shared" si="14"/>
        <v>52963</v>
      </c>
      <c r="AF72" s="7" t="s">
        <v>1128</v>
      </c>
    </row>
    <row r="73" spans="4:32">
      <c r="D73" s="44" t="s">
        <v>1069</v>
      </c>
      <c r="E73" s="10">
        <f>0.000001 * SUMIFS('Transmission Summary'!$K:$K,'Transmission Summary'!$A:$A,$D73,'Transmission Summary'!$D:$D,E$63)</f>
        <v>0</v>
      </c>
      <c r="F73" s="10">
        <f>0.000001 * SUMIFS('Transmission Summary'!$K:$K,'Transmission Summary'!$A:$A,$D73,'Transmission Summary'!$D:$D,F$63)</f>
        <v>0</v>
      </c>
      <c r="G73" s="10">
        <f>0.000001 * SUMIFS('Transmission Summary'!$K:$K,'Transmission Summary'!$A:$A,$D73,'Transmission Summary'!$D:$D,G$63)</f>
        <v>0</v>
      </c>
      <c r="H73" s="10">
        <f>0.000001 * SUMIFS('Transmission Summary'!$K:$K,'Transmission Summary'!$A:$A,$D73,'Transmission Summary'!$D:$D,H$63)</f>
        <v>0</v>
      </c>
      <c r="I73" s="10">
        <f>0.000001 * SUMIFS('Transmission Summary'!$K:$K,'Transmission Summary'!$A:$A,$D73,'Transmission Summary'!$D:$D,I$63)</f>
        <v>0</v>
      </c>
      <c r="J73" s="10">
        <f>0.000001 * SUMIFS('Transmission Summary'!$K:$K,'Transmission Summary'!$A:$A,$D73,'Transmission Summary'!$D:$D,J$63)</f>
        <v>0</v>
      </c>
      <c r="K73" s="10">
        <f>0.000001 * SUMIFS('Transmission Summary'!$K:$K,'Transmission Summary'!$A:$A,$D73,'Transmission Summary'!$D:$D,K$63)</f>
        <v>2.9882538629999997</v>
      </c>
      <c r="L73" s="10">
        <f>0.000001 * SUMIFS('Transmission Summary'!$K:$K,'Transmission Summary'!$A:$A,$D73,'Transmission Summary'!$D:$D,L$63)</f>
        <v>0</v>
      </c>
      <c r="M73" s="10">
        <f>0.000001 * SUMIFS('Transmission Summary'!$K:$K,'Transmission Summary'!$A:$A,$D73,'Transmission Summary'!$D:$D,M$63)</f>
        <v>2.5218945589999997</v>
      </c>
      <c r="N73" s="10">
        <f>0.000001 * SUMIFS('Transmission Summary'!$K:$K,'Transmission Summary'!$A:$A,$D73,'Transmission Summary'!$D:$D,N$63)</f>
        <v>0</v>
      </c>
      <c r="O73" s="10">
        <f>0.000001 * SUMIFS('Transmission Summary'!$K:$K,'Transmission Summary'!$A:$A,$D73,'Transmission Summary'!$D:$D,O$63)</f>
        <v>5.2436470650000002</v>
      </c>
      <c r="P73" s="10">
        <f>0.000001 * SUMIFS('Transmission Summary'!$K:$K,'Transmission Summary'!$A:$A,$D73,'Transmission Summary'!$D:$D,P$63)</f>
        <v>0</v>
      </c>
      <c r="Q73" s="10">
        <f>0.000001 * SUMIFS('Transmission Summary'!$K:$K,'Transmission Summary'!$A:$A,$D73,'Transmission Summary'!$D:$D,Q$63)</f>
        <v>4.336039081</v>
      </c>
      <c r="R73" s="10">
        <f>0.000001 * SUMIFS('Transmission Summary'!$K:$K,'Transmission Summary'!$A:$A,$D73,'Transmission Summary'!$D:$D,R$63)</f>
        <v>0</v>
      </c>
      <c r="S73" s="10">
        <f>0.000001 * SUMIFS('Transmission Summary'!$K:$K,'Transmission Summary'!$A:$A,$D73,'Transmission Summary'!$D:$D,S$63)</f>
        <v>4.304961177</v>
      </c>
      <c r="T73" s="10">
        <f>0.000001 * SUMIFS('Transmission Summary'!$K:$K,'Transmission Summary'!$A:$A,$D73,'Transmission Summary'!$D:$D,T$63)</f>
        <v>3.8271485849999998</v>
      </c>
      <c r="U73" s="10">
        <f>0.000001 * SUMIFS('Transmission Summary'!$K:$K,'Transmission Summary'!$A:$A,$D73,'Transmission Summary'!$D:$D,U$63)</f>
        <v>0</v>
      </c>
      <c r="V73" s="10">
        <f>0.000001 * SUMIFS('Transmission Summary'!$K:$K,'Transmission Summary'!$A:$A,$D73,'Transmission Summary'!$D:$D,V$63)</f>
        <v>0</v>
      </c>
      <c r="W73" s="10">
        <f>0.000001 * SUMIFS('Transmission Summary'!$K:$K,'Transmission Summary'!$A:$A,$D73,'Transmission Summary'!$D:$D,W$63)</f>
        <v>0</v>
      </c>
      <c r="X73" s="10">
        <f>0.000001 * SUMIFS('Transmission Summary'!$K:$K,'Transmission Summary'!$A:$A,$D73,'Transmission Summary'!$D:$D,X$63)</f>
        <v>2.6777910349999998</v>
      </c>
      <c r="Y73" s="10">
        <f>0.000001 * SUMIFS('Transmission Summary'!$K:$K,'Transmission Summary'!$A:$A,$D73,'Transmission Summary'!$D:$D,Y$63)</f>
        <v>0.92777931400000002</v>
      </c>
      <c r="Z73" s="10">
        <f>0.000001 * SUMIFS('Transmission Summary'!$K:$K,'Transmission Summary'!$A:$A,$D73,'Transmission Summary'!$D:$D,Z$63)</f>
        <v>0</v>
      </c>
      <c r="AA73" s="10">
        <f>0.000001 * SUMIFS('Transmission Summary'!$K:$K,'Transmission Summary'!$A:$A,$D73,'Transmission Summary'!$D:$D,AA$63)</f>
        <v>0</v>
      </c>
      <c r="AB73" s="10">
        <f>0.000001 * SUMIFS('Transmission Summary'!$K:$K,'Transmission Summary'!$A:$A,$D73,'Transmission Summary'!$D:$D,AB$63)</f>
        <v>0</v>
      </c>
      <c r="AC73" s="10">
        <f>0.000001 * SUMIFS('Transmission Summary'!$K:$K,'Transmission Summary'!$A:$A,$D73,'Transmission Summary'!$D:$D,AC$63)</f>
        <v>0</v>
      </c>
      <c r="AD73" s="10">
        <f>0.000001 * SUMIFS('Transmission Summary'!$K:$K,'Transmission Summary'!$A:$A,$D73,'Transmission Summary'!$D:$D,AD$63)</f>
        <v>5.9363820179999998</v>
      </c>
      <c r="AF73" s="13">
        <f>SUMPRODUCT(Costs!$D$51:$AC$51,$E73:$AD73)</f>
        <v>62.031581644137475</v>
      </c>
    </row>
    <row r="74" spans="4:32">
      <c r="D74" s="44" t="s">
        <v>1071</v>
      </c>
      <c r="E74" s="10">
        <f>0.000001 * SUMIFS('Transmission Summary'!$K:$K,'Transmission Summary'!$A:$A,$D74,'Transmission Summary'!$D:$D,E$63)</f>
        <v>0</v>
      </c>
      <c r="F74" s="10">
        <f>0.000001 * SUMIFS('Transmission Summary'!$K:$K,'Transmission Summary'!$A:$A,$D74,'Transmission Summary'!$D:$D,F$63)</f>
        <v>0</v>
      </c>
      <c r="G74" s="10">
        <f>0.000001 * SUMIFS('Transmission Summary'!$K:$K,'Transmission Summary'!$A:$A,$D74,'Transmission Summary'!$D:$D,G$63)</f>
        <v>0</v>
      </c>
      <c r="H74" s="10">
        <f>0.000001 * SUMIFS('Transmission Summary'!$K:$K,'Transmission Summary'!$A:$A,$D74,'Transmission Summary'!$D:$D,H$63)</f>
        <v>0</v>
      </c>
      <c r="I74" s="10">
        <f>0.000001 * SUMIFS('Transmission Summary'!$K:$K,'Transmission Summary'!$A:$A,$D74,'Transmission Summary'!$D:$D,I$63)</f>
        <v>0</v>
      </c>
      <c r="J74" s="10">
        <f>0.000001 * SUMIFS('Transmission Summary'!$K:$K,'Transmission Summary'!$A:$A,$D74,'Transmission Summary'!$D:$D,J$63)</f>
        <v>0</v>
      </c>
      <c r="K74" s="10">
        <f>0.000001 * SUMIFS('Transmission Summary'!$K:$K,'Transmission Summary'!$A:$A,$D74,'Transmission Summary'!$D:$D,K$63)</f>
        <v>0</v>
      </c>
      <c r="L74" s="10">
        <f>0.000001 * SUMIFS('Transmission Summary'!$K:$K,'Transmission Summary'!$A:$A,$D74,'Transmission Summary'!$D:$D,L$63)</f>
        <v>0</v>
      </c>
      <c r="M74" s="10">
        <f>0.000001 * SUMIFS('Transmission Summary'!$K:$K,'Transmission Summary'!$A:$A,$D74,'Transmission Summary'!$D:$D,M$63)</f>
        <v>0</v>
      </c>
      <c r="N74" s="10">
        <f>0.000001 * SUMIFS('Transmission Summary'!$K:$K,'Transmission Summary'!$A:$A,$D74,'Transmission Summary'!$D:$D,N$63)</f>
        <v>0</v>
      </c>
      <c r="O74" s="10">
        <f>0.000001 * SUMIFS('Transmission Summary'!$K:$K,'Transmission Summary'!$A:$A,$D74,'Transmission Summary'!$D:$D,O$63)</f>
        <v>0</v>
      </c>
      <c r="P74" s="10">
        <f>0.000001 * SUMIFS('Transmission Summary'!$K:$K,'Transmission Summary'!$A:$A,$D74,'Transmission Summary'!$D:$D,P$63)</f>
        <v>0</v>
      </c>
      <c r="Q74" s="10">
        <f>0.000001 * SUMIFS('Transmission Summary'!$K:$K,'Transmission Summary'!$A:$A,$D74,'Transmission Summary'!$D:$D,Q$63)</f>
        <v>0</v>
      </c>
      <c r="R74" s="10">
        <f>0.000001 * SUMIFS('Transmission Summary'!$K:$K,'Transmission Summary'!$A:$A,$D74,'Transmission Summary'!$D:$D,R$63)</f>
        <v>0</v>
      </c>
      <c r="S74" s="10">
        <f>0.000001 * SUMIFS('Transmission Summary'!$K:$K,'Transmission Summary'!$A:$A,$D74,'Transmission Summary'!$D:$D,S$63)</f>
        <v>0</v>
      </c>
      <c r="T74" s="10">
        <f>0.000001 * SUMIFS('Transmission Summary'!$K:$K,'Transmission Summary'!$A:$A,$D74,'Transmission Summary'!$D:$D,T$63)</f>
        <v>0</v>
      </c>
      <c r="U74" s="10">
        <f>0.000001 * SUMIFS('Transmission Summary'!$K:$K,'Transmission Summary'!$A:$A,$D74,'Transmission Summary'!$D:$D,U$63)</f>
        <v>0</v>
      </c>
      <c r="V74" s="10">
        <f>0.000001 * SUMIFS('Transmission Summary'!$K:$K,'Transmission Summary'!$A:$A,$D74,'Transmission Summary'!$D:$D,V$63)</f>
        <v>0</v>
      </c>
      <c r="W74" s="10">
        <f>0.000001 * SUMIFS('Transmission Summary'!$K:$K,'Transmission Summary'!$A:$A,$D74,'Transmission Summary'!$D:$D,W$63)</f>
        <v>0</v>
      </c>
      <c r="X74" s="10">
        <f>0.000001 * SUMIFS('Transmission Summary'!$K:$K,'Transmission Summary'!$A:$A,$D74,'Transmission Summary'!$D:$D,X$63)</f>
        <v>0</v>
      </c>
      <c r="Y74" s="10">
        <f>0.000001 * SUMIFS('Transmission Summary'!$K:$K,'Transmission Summary'!$A:$A,$D74,'Transmission Summary'!$D:$D,Y$63)</f>
        <v>0</v>
      </c>
      <c r="Z74" s="10">
        <f>0.000001 * SUMIFS('Transmission Summary'!$K:$K,'Transmission Summary'!$A:$A,$D74,'Transmission Summary'!$D:$D,Z$63)</f>
        <v>0</v>
      </c>
      <c r="AA74" s="10">
        <f>0.000001 * SUMIFS('Transmission Summary'!$K:$K,'Transmission Summary'!$A:$A,$D74,'Transmission Summary'!$D:$D,AA$63)</f>
        <v>0</v>
      </c>
      <c r="AB74" s="10">
        <f>0.000001 * SUMIFS('Transmission Summary'!$K:$K,'Transmission Summary'!$A:$A,$D74,'Transmission Summary'!$D:$D,AB$63)</f>
        <v>0</v>
      </c>
      <c r="AC74" s="10">
        <f>0.000001 * SUMIFS('Transmission Summary'!$K:$K,'Transmission Summary'!$A:$A,$D74,'Transmission Summary'!$D:$D,AC$63)</f>
        <v>0</v>
      </c>
      <c r="AD74" s="10">
        <f>0.000001 * SUMIFS('Transmission Summary'!$K:$K,'Transmission Summary'!$A:$A,$D74,'Transmission Summary'!$D:$D,AD$63)</f>
        <v>0</v>
      </c>
      <c r="AF74" s="13">
        <f>SUMPRODUCT(Costs!$D$51:$AC$51,$E74:$AD74)</f>
        <v>0</v>
      </c>
    </row>
    <row r="75" spans="4:32">
      <c r="D75" s="44" t="s">
        <v>1073</v>
      </c>
      <c r="E75" s="10">
        <f>0.000001 * SUMIFS('Transmission Summary'!$K:$K,'Transmission Summary'!$A:$A,$D75,'Transmission Summary'!$D:$D,E$63)</f>
        <v>0</v>
      </c>
      <c r="F75" s="10">
        <f>0.000001 * SUMIFS('Transmission Summary'!$K:$K,'Transmission Summary'!$A:$A,$D75,'Transmission Summary'!$D:$D,F$63)</f>
        <v>0</v>
      </c>
      <c r="G75" s="10">
        <f>0.000001 * SUMIFS('Transmission Summary'!$K:$K,'Transmission Summary'!$A:$A,$D75,'Transmission Summary'!$D:$D,G$63)</f>
        <v>0</v>
      </c>
      <c r="H75" s="10">
        <f>0.000001 * SUMIFS('Transmission Summary'!$K:$K,'Transmission Summary'!$A:$A,$D75,'Transmission Summary'!$D:$D,H$63)</f>
        <v>0</v>
      </c>
      <c r="I75" s="10">
        <f>0.000001 * SUMIFS('Transmission Summary'!$K:$K,'Transmission Summary'!$A:$A,$D75,'Transmission Summary'!$D:$D,I$63)</f>
        <v>0</v>
      </c>
      <c r="J75" s="10">
        <f>0.000001 * SUMIFS('Transmission Summary'!$K:$K,'Transmission Summary'!$A:$A,$D75,'Transmission Summary'!$D:$D,J$63)</f>
        <v>0</v>
      </c>
      <c r="K75" s="10">
        <f>0.000001 * SUMIFS('Transmission Summary'!$K:$K,'Transmission Summary'!$A:$A,$D75,'Transmission Summary'!$D:$D,K$63)</f>
        <v>4.7211528739999995</v>
      </c>
      <c r="L75" s="10">
        <f>0.000001 * SUMIFS('Transmission Summary'!$K:$K,'Transmission Summary'!$A:$A,$D75,'Transmission Summary'!$D:$D,L$63)</f>
        <v>0</v>
      </c>
      <c r="M75" s="10">
        <f>0.000001 * SUMIFS('Transmission Summary'!$K:$K,'Transmission Summary'!$A:$A,$D75,'Transmission Summary'!$D:$D,M$63)</f>
        <v>8.7806412780000009</v>
      </c>
      <c r="N75" s="10">
        <f>0.000001 * SUMIFS('Transmission Summary'!$K:$K,'Transmission Summary'!$A:$A,$D75,'Transmission Summary'!$D:$D,N$63)</f>
        <v>0</v>
      </c>
      <c r="O75" s="10">
        <f>0.000001 * SUMIFS('Transmission Summary'!$K:$K,'Transmission Summary'!$A:$A,$D75,'Transmission Summary'!$D:$D,O$63)</f>
        <v>55.123777604999994</v>
      </c>
      <c r="P75" s="10">
        <f>0.000001 * SUMIFS('Transmission Summary'!$K:$K,'Transmission Summary'!$A:$A,$D75,'Transmission Summary'!$D:$D,P$63)</f>
        <v>0</v>
      </c>
      <c r="Q75" s="10">
        <f>0.000001 * SUMIFS('Transmission Summary'!$K:$K,'Transmission Summary'!$A:$A,$D75,'Transmission Summary'!$D:$D,Q$63)</f>
        <v>43.152807145999994</v>
      </c>
      <c r="R75" s="10">
        <f>0.000001 * SUMIFS('Transmission Summary'!$K:$K,'Transmission Summary'!$A:$A,$D75,'Transmission Summary'!$D:$D,R$63)</f>
        <v>0</v>
      </c>
      <c r="S75" s="10">
        <f>0.000001 * SUMIFS('Transmission Summary'!$K:$K,'Transmission Summary'!$A:$A,$D75,'Transmission Summary'!$D:$D,S$63)</f>
        <v>40.542096000000001</v>
      </c>
      <c r="T75" s="10">
        <f>0.000001 * SUMIFS('Transmission Summary'!$K:$K,'Transmission Summary'!$A:$A,$D75,'Transmission Summary'!$D:$D,T$63)</f>
        <v>57.381503152999997</v>
      </c>
      <c r="U75" s="10">
        <f>0.000001 * SUMIFS('Transmission Summary'!$K:$K,'Transmission Summary'!$A:$A,$D75,'Transmission Summary'!$D:$D,U$63)</f>
        <v>0</v>
      </c>
      <c r="V75" s="10">
        <f>0.000001 * SUMIFS('Transmission Summary'!$K:$K,'Transmission Summary'!$A:$A,$D75,'Transmission Summary'!$D:$D,V$63)</f>
        <v>0</v>
      </c>
      <c r="W75" s="10">
        <f>0.000001 * SUMIFS('Transmission Summary'!$K:$K,'Transmission Summary'!$A:$A,$D75,'Transmission Summary'!$D:$D,W$63)</f>
        <v>0</v>
      </c>
      <c r="X75" s="10">
        <f>0.000001 * SUMIFS('Transmission Summary'!$K:$K,'Transmission Summary'!$A:$A,$D75,'Transmission Summary'!$D:$D,X$63)</f>
        <v>65.998383056999998</v>
      </c>
      <c r="Y75" s="10">
        <f>0.000001 * SUMIFS('Transmission Summary'!$K:$K,'Transmission Summary'!$A:$A,$D75,'Transmission Summary'!$D:$D,Y$63)</f>
        <v>61.371106974999996</v>
      </c>
      <c r="Z75" s="10">
        <f>0.000001 * SUMIFS('Transmission Summary'!$K:$K,'Transmission Summary'!$A:$A,$D75,'Transmission Summary'!$D:$D,Z$63)</f>
        <v>0</v>
      </c>
      <c r="AA75" s="10">
        <f>0.000001 * SUMIFS('Transmission Summary'!$K:$K,'Transmission Summary'!$A:$A,$D75,'Transmission Summary'!$D:$D,AA$63)</f>
        <v>0</v>
      </c>
      <c r="AB75" s="10">
        <f>0.000001 * SUMIFS('Transmission Summary'!$K:$K,'Transmission Summary'!$A:$A,$D75,'Transmission Summary'!$D:$D,AB$63)</f>
        <v>0</v>
      </c>
      <c r="AC75" s="10">
        <f>0.000001 * SUMIFS('Transmission Summary'!$K:$K,'Transmission Summary'!$A:$A,$D75,'Transmission Summary'!$D:$D,AC$63)</f>
        <v>0</v>
      </c>
      <c r="AD75" s="10">
        <f>0.000001 * SUMIFS('Transmission Summary'!$K:$K,'Transmission Summary'!$A:$A,$D75,'Transmission Summary'!$D:$D,AD$63)</f>
        <v>126.973062834</v>
      </c>
      <c r="AF75" s="13">
        <f>SUMPRODUCT(Costs!$D$51:$AC$51,$E75:$AD75)</f>
        <v>1033.1788162481239</v>
      </c>
    </row>
    <row r="76" spans="4:32">
      <c r="D76" s="44" t="s">
        <v>1077</v>
      </c>
      <c r="E76" s="10">
        <f>0.000001 * SUMIFS('Transmission Summary'!$K:$K,'Transmission Summary'!$A:$A,$D76,'Transmission Summary'!$D:$D,E$63)</f>
        <v>0</v>
      </c>
      <c r="F76" s="10">
        <f>0.000001 * SUMIFS('Transmission Summary'!$K:$K,'Transmission Summary'!$A:$A,$D76,'Transmission Summary'!$D:$D,F$63)</f>
        <v>0</v>
      </c>
      <c r="G76" s="10">
        <f>0.000001 * SUMIFS('Transmission Summary'!$K:$K,'Transmission Summary'!$A:$A,$D76,'Transmission Summary'!$D:$D,G$63)</f>
        <v>0</v>
      </c>
      <c r="H76" s="10">
        <f>0.000001 * SUMIFS('Transmission Summary'!$K:$K,'Transmission Summary'!$A:$A,$D76,'Transmission Summary'!$D:$D,H$63)</f>
        <v>0</v>
      </c>
      <c r="I76" s="10">
        <f>0.000001 * SUMIFS('Transmission Summary'!$K:$K,'Transmission Summary'!$A:$A,$D76,'Transmission Summary'!$D:$D,I$63)</f>
        <v>0</v>
      </c>
      <c r="J76" s="10">
        <f>0.000001 * SUMIFS('Transmission Summary'!$K:$K,'Transmission Summary'!$A:$A,$D76,'Transmission Summary'!$D:$D,J$63)</f>
        <v>0</v>
      </c>
      <c r="K76" s="10">
        <f>0.000001 * SUMIFS('Transmission Summary'!$K:$K,'Transmission Summary'!$A:$A,$D76,'Transmission Summary'!$D:$D,K$63)</f>
        <v>0</v>
      </c>
      <c r="L76" s="10">
        <f>0.000001 * SUMIFS('Transmission Summary'!$K:$K,'Transmission Summary'!$A:$A,$D76,'Transmission Summary'!$D:$D,L$63)</f>
        <v>0</v>
      </c>
      <c r="M76" s="10">
        <f>0.000001 * SUMIFS('Transmission Summary'!$K:$K,'Transmission Summary'!$A:$A,$D76,'Transmission Summary'!$D:$D,M$63)</f>
        <v>0</v>
      </c>
      <c r="N76" s="10">
        <f>0.000001 * SUMIFS('Transmission Summary'!$K:$K,'Transmission Summary'!$A:$A,$D76,'Transmission Summary'!$D:$D,N$63)</f>
        <v>0</v>
      </c>
      <c r="O76" s="10">
        <f>0.000001 * SUMIFS('Transmission Summary'!$K:$K,'Transmission Summary'!$A:$A,$D76,'Transmission Summary'!$D:$D,O$63)</f>
        <v>0</v>
      </c>
      <c r="P76" s="10">
        <f>0.000001 * SUMIFS('Transmission Summary'!$K:$K,'Transmission Summary'!$A:$A,$D76,'Transmission Summary'!$D:$D,P$63)</f>
        <v>0</v>
      </c>
      <c r="Q76" s="10">
        <f>0.000001 * SUMIFS('Transmission Summary'!$K:$K,'Transmission Summary'!$A:$A,$D76,'Transmission Summary'!$D:$D,Q$63)</f>
        <v>0</v>
      </c>
      <c r="R76" s="10">
        <f>0.000001 * SUMIFS('Transmission Summary'!$K:$K,'Transmission Summary'!$A:$A,$D76,'Transmission Summary'!$D:$D,R$63)</f>
        <v>0</v>
      </c>
      <c r="S76" s="10">
        <f>0.000001 * SUMIFS('Transmission Summary'!$K:$K,'Transmission Summary'!$A:$A,$D76,'Transmission Summary'!$D:$D,S$63)</f>
        <v>0</v>
      </c>
      <c r="T76" s="10">
        <f>0.000001 * SUMIFS('Transmission Summary'!$K:$K,'Transmission Summary'!$A:$A,$D76,'Transmission Summary'!$D:$D,T$63)</f>
        <v>0</v>
      </c>
      <c r="U76" s="10">
        <f>0.000001 * SUMIFS('Transmission Summary'!$K:$K,'Transmission Summary'!$A:$A,$D76,'Transmission Summary'!$D:$D,U$63)</f>
        <v>0</v>
      </c>
      <c r="V76" s="10">
        <f>0.000001 * SUMIFS('Transmission Summary'!$K:$K,'Transmission Summary'!$A:$A,$D76,'Transmission Summary'!$D:$D,V$63)</f>
        <v>0</v>
      </c>
      <c r="W76" s="10">
        <f>0.000001 * SUMIFS('Transmission Summary'!$K:$K,'Transmission Summary'!$A:$A,$D76,'Transmission Summary'!$D:$D,W$63)</f>
        <v>0</v>
      </c>
      <c r="X76" s="10">
        <f>0.000001 * SUMIFS('Transmission Summary'!$K:$K,'Transmission Summary'!$A:$A,$D76,'Transmission Summary'!$D:$D,X$63)</f>
        <v>0</v>
      </c>
      <c r="Y76" s="10">
        <f>0.000001 * SUMIFS('Transmission Summary'!$K:$K,'Transmission Summary'!$A:$A,$D76,'Transmission Summary'!$D:$D,Y$63)</f>
        <v>0</v>
      </c>
      <c r="Z76" s="10">
        <f>0.000001 * SUMIFS('Transmission Summary'!$K:$K,'Transmission Summary'!$A:$A,$D76,'Transmission Summary'!$D:$D,Z$63)</f>
        <v>0</v>
      </c>
      <c r="AA76" s="10">
        <f>0.000001 * SUMIFS('Transmission Summary'!$K:$K,'Transmission Summary'!$A:$A,$D76,'Transmission Summary'!$D:$D,AA$63)</f>
        <v>0</v>
      </c>
      <c r="AB76" s="10">
        <f>0.000001 * SUMIFS('Transmission Summary'!$K:$K,'Transmission Summary'!$A:$A,$D76,'Transmission Summary'!$D:$D,AB$63)</f>
        <v>0</v>
      </c>
      <c r="AC76" s="10">
        <f>0.000001 * SUMIFS('Transmission Summary'!$K:$K,'Transmission Summary'!$A:$A,$D76,'Transmission Summary'!$D:$D,AC$63)</f>
        <v>0</v>
      </c>
      <c r="AD76" s="10">
        <f>0.000001 * SUMIFS('Transmission Summary'!$K:$K,'Transmission Summary'!$A:$A,$D76,'Transmission Summary'!$D:$D,AD$63)</f>
        <v>0</v>
      </c>
      <c r="AF76" s="13">
        <f>SUMPRODUCT(Costs!$D$51:$AC$51,$E76:$AD76)</f>
        <v>0</v>
      </c>
    </row>
    <row r="77" spans="4:32">
      <c r="D77" s="44" t="s">
        <v>1075</v>
      </c>
      <c r="E77" s="10">
        <f>0.000001 * SUMIFS('Transmission Summary'!$K:$K,'Transmission Summary'!$A:$A,$D77,'Transmission Summary'!$D:$D,E$63)</f>
        <v>0</v>
      </c>
      <c r="F77" s="10">
        <f>0.000001 * SUMIFS('Transmission Summary'!$K:$K,'Transmission Summary'!$A:$A,$D77,'Transmission Summary'!$D:$D,F$63)</f>
        <v>0</v>
      </c>
      <c r="G77" s="10">
        <f>0.000001 * SUMIFS('Transmission Summary'!$K:$K,'Transmission Summary'!$A:$A,$D77,'Transmission Summary'!$D:$D,G$63)</f>
        <v>0</v>
      </c>
      <c r="H77" s="10">
        <f>0.000001 * SUMIFS('Transmission Summary'!$K:$K,'Transmission Summary'!$A:$A,$D77,'Transmission Summary'!$D:$D,H$63)</f>
        <v>0</v>
      </c>
      <c r="I77" s="10">
        <f>0.000001 * SUMIFS('Transmission Summary'!$K:$K,'Transmission Summary'!$A:$A,$D77,'Transmission Summary'!$D:$D,I$63)</f>
        <v>0</v>
      </c>
      <c r="J77" s="10">
        <f>0.000001 * SUMIFS('Transmission Summary'!$K:$K,'Transmission Summary'!$A:$A,$D77,'Transmission Summary'!$D:$D,J$63)</f>
        <v>0</v>
      </c>
      <c r="K77" s="10">
        <f>0.000001 * SUMIFS('Transmission Summary'!$K:$K,'Transmission Summary'!$A:$A,$D77,'Transmission Summary'!$D:$D,K$63)</f>
        <v>7.447707877</v>
      </c>
      <c r="L77" s="10">
        <f>0.000001 * SUMIFS('Transmission Summary'!$K:$K,'Transmission Summary'!$A:$A,$D77,'Transmission Summary'!$D:$D,L$63)</f>
        <v>0</v>
      </c>
      <c r="M77" s="10">
        <f>0.000001 * SUMIFS('Transmission Summary'!$K:$K,'Transmission Summary'!$A:$A,$D77,'Transmission Summary'!$D:$D,M$63)</f>
        <v>13.998239165999999</v>
      </c>
      <c r="N77" s="10">
        <f>0.000001 * SUMIFS('Transmission Summary'!$K:$K,'Transmission Summary'!$A:$A,$D77,'Transmission Summary'!$D:$D,N$63)</f>
        <v>0</v>
      </c>
      <c r="O77" s="10">
        <f>0.000001 * SUMIFS('Transmission Summary'!$K:$K,'Transmission Summary'!$A:$A,$D77,'Transmission Summary'!$D:$D,O$63)</f>
        <v>32.086315521000003</v>
      </c>
      <c r="P77" s="10">
        <f>0.000001 * SUMIFS('Transmission Summary'!$K:$K,'Transmission Summary'!$A:$A,$D77,'Transmission Summary'!$D:$D,P$63)</f>
        <v>0</v>
      </c>
      <c r="Q77" s="10">
        <f>0.000001 * SUMIFS('Transmission Summary'!$K:$K,'Transmission Summary'!$A:$A,$D77,'Transmission Summary'!$D:$D,Q$63)</f>
        <v>30.242294804999997</v>
      </c>
      <c r="R77" s="10">
        <f>0.000001 * SUMIFS('Transmission Summary'!$K:$K,'Transmission Summary'!$A:$A,$D77,'Transmission Summary'!$D:$D,R$63)</f>
        <v>0</v>
      </c>
      <c r="S77" s="10">
        <f>0.000001 * SUMIFS('Transmission Summary'!$K:$K,'Transmission Summary'!$A:$A,$D77,'Transmission Summary'!$D:$D,S$63)</f>
        <v>22.520082518999999</v>
      </c>
      <c r="T77" s="10">
        <f>0.000001 * SUMIFS('Transmission Summary'!$K:$K,'Transmission Summary'!$A:$A,$D77,'Transmission Summary'!$D:$D,T$63)</f>
        <v>31.995908587999999</v>
      </c>
      <c r="U77" s="10">
        <f>0.000001 * SUMIFS('Transmission Summary'!$K:$K,'Transmission Summary'!$A:$A,$D77,'Transmission Summary'!$D:$D,U$63)</f>
        <v>0</v>
      </c>
      <c r="V77" s="10">
        <f>0.000001 * SUMIFS('Transmission Summary'!$K:$K,'Transmission Summary'!$A:$A,$D77,'Transmission Summary'!$D:$D,V$63)</f>
        <v>0</v>
      </c>
      <c r="W77" s="10">
        <f>0.000001 * SUMIFS('Transmission Summary'!$K:$K,'Transmission Summary'!$A:$A,$D77,'Transmission Summary'!$D:$D,W$63)</f>
        <v>0</v>
      </c>
      <c r="X77" s="10">
        <f>0.000001 * SUMIFS('Transmission Summary'!$K:$K,'Transmission Summary'!$A:$A,$D77,'Transmission Summary'!$D:$D,X$63)</f>
        <v>35.022051196999996</v>
      </c>
      <c r="Y77" s="10">
        <f>0.000001 * SUMIFS('Transmission Summary'!$K:$K,'Transmission Summary'!$A:$A,$D77,'Transmission Summary'!$D:$D,Y$63)</f>
        <v>25.862359690999998</v>
      </c>
      <c r="Z77" s="10">
        <f>0.000001 * SUMIFS('Transmission Summary'!$K:$K,'Transmission Summary'!$A:$A,$D77,'Transmission Summary'!$D:$D,Z$63)</f>
        <v>0</v>
      </c>
      <c r="AA77" s="10">
        <f>0.000001 * SUMIFS('Transmission Summary'!$K:$K,'Transmission Summary'!$A:$A,$D77,'Transmission Summary'!$D:$D,AA$63)</f>
        <v>0</v>
      </c>
      <c r="AB77" s="10">
        <f>0.000001 * SUMIFS('Transmission Summary'!$K:$K,'Transmission Summary'!$A:$A,$D77,'Transmission Summary'!$D:$D,AB$63)</f>
        <v>0</v>
      </c>
      <c r="AC77" s="10">
        <f>0.000001 * SUMIFS('Transmission Summary'!$K:$K,'Transmission Summary'!$A:$A,$D77,'Transmission Summary'!$D:$D,AC$63)</f>
        <v>0</v>
      </c>
      <c r="AD77" s="10">
        <f>0.000001 * SUMIFS('Transmission Summary'!$K:$K,'Transmission Summary'!$A:$A,$D77,'Transmission Summary'!$D:$D,AD$63)</f>
        <v>65.763409193999991</v>
      </c>
      <c r="AF77" s="13">
        <f>SUMPRODUCT(Costs!$D$51:$AC$51,$E77:$AD77)</f>
        <v>567.99007014558958</v>
      </c>
    </row>
    <row r="78" spans="4:32">
      <c r="D78" s="44" t="s">
        <v>1079</v>
      </c>
      <c r="E78" s="10">
        <f>0.000001 * SUMIFS('Transmission Summary'!$K:$K,'Transmission Summary'!$A:$A,$D78,'Transmission Summary'!$D:$D,E$63)</f>
        <v>0</v>
      </c>
      <c r="F78" s="10">
        <f>0.000001 * SUMIFS('Transmission Summary'!$K:$K,'Transmission Summary'!$A:$A,$D78,'Transmission Summary'!$D:$D,F$63)</f>
        <v>0</v>
      </c>
      <c r="G78" s="10">
        <f>0.000001 * SUMIFS('Transmission Summary'!$K:$K,'Transmission Summary'!$A:$A,$D78,'Transmission Summary'!$D:$D,G$63)</f>
        <v>0</v>
      </c>
      <c r="H78" s="10">
        <f>0.000001 * SUMIFS('Transmission Summary'!$K:$K,'Transmission Summary'!$A:$A,$D78,'Transmission Summary'!$D:$D,H$63)</f>
        <v>0</v>
      </c>
      <c r="I78" s="10">
        <f>0.000001 * SUMIFS('Transmission Summary'!$K:$K,'Transmission Summary'!$A:$A,$D78,'Transmission Summary'!$D:$D,I$63)</f>
        <v>0</v>
      </c>
      <c r="J78" s="10">
        <f>0.000001 * SUMIFS('Transmission Summary'!$K:$K,'Transmission Summary'!$A:$A,$D78,'Transmission Summary'!$D:$D,J$63)</f>
        <v>0</v>
      </c>
      <c r="K78" s="10">
        <f>0.000001 * SUMIFS('Transmission Summary'!$K:$K,'Transmission Summary'!$A:$A,$D78,'Transmission Summary'!$D:$D,K$63)</f>
        <v>28.951475177999999</v>
      </c>
      <c r="L78" s="10">
        <f>0.000001 * SUMIFS('Transmission Summary'!$K:$K,'Transmission Summary'!$A:$A,$D78,'Transmission Summary'!$D:$D,L$63)</f>
        <v>0</v>
      </c>
      <c r="M78" s="10">
        <f>0.000001 * SUMIFS('Transmission Summary'!$K:$K,'Transmission Summary'!$A:$A,$D78,'Transmission Summary'!$D:$D,M$63)</f>
        <v>57.809759527999994</v>
      </c>
      <c r="N78" s="10">
        <f>0.000001 * SUMIFS('Transmission Summary'!$K:$K,'Transmission Summary'!$A:$A,$D78,'Transmission Summary'!$D:$D,N$63)</f>
        <v>0</v>
      </c>
      <c r="O78" s="10">
        <f>0.000001 * SUMIFS('Transmission Summary'!$K:$K,'Transmission Summary'!$A:$A,$D78,'Transmission Summary'!$D:$D,O$63)</f>
        <v>31.707049214999998</v>
      </c>
      <c r="P78" s="10">
        <f>0.000001 * SUMIFS('Transmission Summary'!$K:$K,'Transmission Summary'!$A:$A,$D78,'Transmission Summary'!$D:$D,P$63)</f>
        <v>0</v>
      </c>
      <c r="Q78" s="10">
        <f>0.000001 * SUMIFS('Transmission Summary'!$K:$K,'Transmission Summary'!$A:$A,$D78,'Transmission Summary'!$D:$D,Q$63)</f>
        <v>31.861247128999999</v>
      </c>
      <c r="R78" s="10">
        <f>0.000001 * SUMIFS('Transmission Summary'!$K:$K,'Transmission Summary'!$A:$A,$D78,'Transmission Summary'!$D:$D,R$63)</f>
        <v>0</v>
      </c>
      <c r="S78" s="10">
        <f>0.000001 * SUMIFS('Transmission Summary'!$K:$K,'Transmission Summary'!$A:$A,$D78,'Transmission Summary'!$D:$D,S$63)</f>
        <v>39.131143821999999</v>
      </c>
      <c r="T78" s="10">
        <f>0.000001 * SUMIFS('Transmission Summary'!$K:$K,'Transmission Summary'!$A:$A,$D78,'Transmission Summary'!$D:$D,T$63)</f>
        <v>92.669261740999985</v>
      </c>
      <c r="U78" s="10">
        <f>0.000001 * SUMIFS('Transmission Summary'!$K:$K,'Transmission Summary'!$A:$A,$D78,'Transmission Summary'!$D:$D,U$63)</f>
        <v>0</v>
      </c>
      <c r="V78" s="10">
        <f>0.000001 * SUMIFS('Transmission Summary'!$K:$K,'Transmission Summary'!$A:$A,$D78,'Transmission Summary'!$D:$D,V$63)</f>
        <v>0</v>
      </c>
      <c r="W78" s="10">
        <f>0.000001 * SUMIFS('Transmission Summary'!$K:$K,'Transmission Summary'!$A:$A,$D78,'Transmission Summary'!$D:$D,W$63)</f>
        <v>0</v>
      </c>
      <c r="X78" s="10">
        <f>0.000001 * SUMIFS('Transmission Summary'!$K:$K,'Transmission Summary'!$A:$A,$D78,'Transmission Summary'!$D:$D,X$63)</f>
        <v>71.409655586999989</v>
      </c>
      <c r="Y78" s="10">
        <f>0.000001 * SUMIFS('Transmission Summary'!$K:$K,'Transmission Summary'!$A:$A,$D78,'Transmission Summary'!$D:$D,Y$63)</f>
        <v>57.105747281999996</v>
      </c>
      <c r="Z78" s="10">
        <f>0.000001 * SUMIFS('Transmission Summary'!$K:$K,'Transmission Summary'!$A:$A,$D78,'Transmission Summary'!$D:$D,Z$63)</f>
        <v>0</v>
      </c>
      <c r="AA78" s="10">
        <f>0.000001 * SUMIFS('Transmission Summary'!$K:$K,'Transmission Summary'!$A:$A,$D78,'Transmission Summary'!$D:$D,AA$63)</f>
        <v>0</v>
      </c>
      <c r="AB78" s="10">
        <f>0.000001 * SUMIFS('Transmission Summary'!$K:$K,'Transmission Summary'!$A:$A,$D78,'Transmission Summary'!$D:$D,AB$63)</f>
        <v>0</v>
      </c>
      <c r="AC78" s="10">
        <f>0.000001 * SUMIFS('Transmission Summary'!$K:$K,'Transmission Summary'!$A:$A,$D78,'Transmission Summary'!$D:$D,AC$63)</f>
        <v>0</v>
      </c>
      <c r="AD78" s="10">
        <f>0.000001 * SUMIFS('Transmission Summary'!$K:$K,'Transmission Summary'!$A:$A,$D78,'Transmission Summary'!$D:$D,AD$63)</f>
        <v>113.907203568</v>
      </c>
      <c r="AF78" s="13">
        <f>SUMPRODUCT(Costs!$D$51:$AC$51,$E78:$AD78)</f>
        <v>1069.8023800037836</v>
      </c>
    </row>
    <row r="79" spans="4:32" ht="12.95" thickBot="1">
      <c r="D79" s="9" t="s">
        <v>217</v>
      </c>
      <c r="E79" s="15">
        <f t="shared" ref="E79:AD79" si="15">SUM(E73:E78)</f>
        <v>0</v>
      </c>
      <c r="F79" s="15">
        <f t="shared" si="15"/>
        <v>0</v>
      </c>
      <c r="G79" s="15">
        <f t="shared" si="15"/>
        <v>0</v>
      </c>
      <c r="H79" s="15">
        <f t="shared" si="15"/>
        <v>0</v>
      </c>
      <c r="I79" s="15">
        <f t="shared" si="15"/>
        <v>0</v>
      </c>
      <c r="J79" s="15">
        <f t="shared" si="15"/>
        <v>0</v>
      </c>
      <c r="K79" s="15">
        <f t="shared" si="15"/>
        <v>44.108589791999997</v>
      </c>
      <c r="L79" s="15">
        <f t="shared" si="15"/>
        <v>0</v>
      </c>
      <c r="M79" s="15">
        <f t="shared" si="15"/>
        <v>83.110534530999985</v>
      </c>
      <c r="N79" s="15">
        <f t="shared" si="15"/>
        <v>0</v>
      </c>
      <c r="O79" s="15">
        <f t="shared" si="15"/>
        <v>124.16078940599999</v>
      </c>
      <c r="P79" s="15">
        <f t="shared" si="15"/>
        <v>0</v>
      </c>
      <c r="Q79" s="15">
        <f t="shared" si="15"/>
        <v>109.592388161</v>
      </c>
      <c r="R79" s="15">
        <f t="shared" si="15"/>
        <v>0</v>
      </c>
      <c r="S79" s="15">
        <f t="shared" si="15"/>
        <v>106.49828351800001</v>
      </c>
      <c r="T79" s="15">
        <f t="shared" si="15"/>
        <v>185.87382206699999</v>
      </c>
      <c r="U79" s="15">
        <f t="shared" si="15"/>
        <v>0</v>
      </c>
      <c r="V79" s="15">
        <f t="shared" si="15"/>
        <v>0</v>
      </c>
      <c r="W79" s="15">
        <f t="shared" si="15"/>
        <v>0</v>
      </c>
      <c r="X79" s="15">
        <f t="shared" si="15"/>
        <v>175.10788087599997</v>
      </c>
      <c r="Y79" s="15">
        <f t="shared" si="15"/>
        <v>145.26699326199997</v>
      </c>
      <c r="Z79" s="15">
        <f t="shared" si="15"/>
        <v>0</v>
      </c>
      <c r="AA79" s="15">
        <f t="shared" si="15"/>
        <v>0</v>
      </c>
      <c r="AB79" s="15">
        <f t="shared" si="15"/>
        <v>0</v>
      </c>
      <c r="AC79" s="15">
        <f t="shared" si="15"/>
        <v>0</v>
      </c>
      <c r="AD79" s="15">
        <f t="shared" si="15"/>
        <v>312.580057614</v>
      </c>
      <c r="AF79" s="12">
        <f>SUMPRODUCT(Costs!$D$51:$AC$51,$E79:$AD79)</f>
        <v>2733.002848041634</v>
      </c>
    </row>
    <row r="80" spans="4:32" ht="12.95" thickTop="1"/>
    <row r="81" spans="2:53" ht="18" customHeight="1" thickBot="1">
      <c r="B81" s="6" t="s">
        <v>1135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</row>
    <row r="83" spans="2:53" ht="15" thickBot="1">
      <c r="C83" s="170" t="s">
        <v>1136</v>
      </c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L83" s="170" t="s">
        <v>1137</v>
      </c>
      <c r="AM83" s="170"/>
      <c r="AN83" s="170"/>
      <c r="AO83" s="170"/>
      <c r="AP83" s="170"/>
      <c r="AQ83" s="170"/>
      <c r="AS83" s="211">
        <v>2035</v>
      </c>
      <c r="AT83" s="170"/>
      <c r="AU83" s="170"/>
      <c r="AV83" s="170"/>
      <c r="AX83" s="211">
        <v>2045</v>
      </c>
      <c r="AY83" s="170"/>
      <c r="AZ83" s="170"/>
      <c r="BA83" s="170"/>
    </row>
    <row r="85" spans="2:53" ht="12.95">
      <c r="D85" s="3" t="s">
        <v>1138</v>
      </c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 t="s">
        <v>1139</v>
      </c>
      <c r="AF85" s="3" t="s">
        <v>1140</v>
      </c>
      <c r="AG85" s="3" t="s">
        <v>1141</v>
      </c>
      <c r="AL85" s="3" t="s">
        <v>1142</v>
      </c>
      <c r="AM85" s="3"/>
      <c r="AN85" s="3" t="s">
        <v>1143</v>
      </c>
      <c r="AO85" s="3"/>
      <c r="AP85" s="3" t="s">
        <v>1144</v>
      </c>
      <c r="AQ85" s="3"/>
      <c r="AS85" s="3" t="s">
        <v>1143</v>
      </c>
      <c r="AT85" s="3"/>
      <c r="AU85" s="3" t="s">
        <v>1144</v>
      </c>
      <c r="AV85" s="3"/>
      <c r="AX85" s="3" t="s">
        <v>1143</v>
      </c>
      <c r="AY85" s="3"/>
      <c r="AZ85" s="3" t="s">
        <v>1144</v>
      </c>
      <c r="BA85" s="3"/>
    </row>
    <row r="86" spans="2:53">
      <c r="D86" s="43" t="s">
        <v>1145</v>
      </c>
      <c r="E86" s="7">
        <v>43831</v>
      </c>
      <c r="F86" s="7">
        <f>EDATE(E86,12)</f>
        <v>44197</v>
      </c>
      <c r="G86" s="7">
        <f t="shared" ref="G86:AC86" si="16">EDATE(F86,12)</f>
        <v>44562</v>
      </c>
      <c r="H86" s="7">
        <f t="shared" si="16"/>
        <v>44927</v>
      </c>
      <c r="I86" s="7">
        <f t="shared" si="16"/>
        <v>45292</v>
      </c>
      <c r="J86" s="7">
        <f t="shared" si="16"/>
        <v>45658</v>
      </c>
      <c r="K86" s="7">
        <f t="shared" si="16"/>
        <v>46023</v>
      </c>
      <c r="L86" s="7">
        <f t="shared" si="16"/>
        <v>46388</v>
      </c>
      <c r="M86" s="7">
        <f t="shared" si="16"/>
        <v>46753</v>
      </c>
      <c r="N86" s="7">
        <f t="shared" si="16"/>
        <v>47119</v>
      </c>
      <c r="O86" s="7">
        <f t="shared" si="16"/>
        <v>47484</v>
      </c>
      <c r="P86" s="7">
        <f t="shared" si="16"/>
        <v>47849</v>
      </c>
      <c r="Q86" s="7">
        <f t="shared" si="16"/>
        <v>48214</v>
      </c>
      <c r="R86" s="7">
        <f t="shared" si="16"/>
        <v>48580</v>
      </c>
      <c r="S86" s="7">
        <f t="shared" si="16"/>
        <v>48945</v>
      </c>
      <c r="T86" s="7">
        <f t="shared" si="16"/>
        <v>49310</v>
      </c>
      <c r="U86" s="7">
        <f t="shared" si="16"/>
        <v>49675</v>
      </c>
      <c r="V86" s="7">
        <f t="shared" si="16"/>
        <v>50041</v>
      </c>
      <c r="W86" s="7">
        <f t="shared" si="16"/>
        <v>50406</v>
      </c>
      <c r="X86" s="7">
        <f t="shared" si="16"/>
        <v>50771</v>
      </c>
      <c r="Y86" s="7">
        <f t="shared" si="16"/>
        <v>51136</v>
      </c>
      <c r="Z86" s="7">
        <f t="shared" si="16"/>
        <v>51502</v>
      </c>
      <c r="AA86" s="7">
        <f t="shared" si="16"/>
        <v>51867</v>
      </c>
      <c r="AB86" s="7">
        <f t="shared" si="16"/>
        <v>52232</v>
      </c>
      <c r="AC86" s="7">
        <f t="shared" si="16"/>
        <v>52597</v>
      </c>
      <c r="AD86" s="7">
        <f>EDATE(AC86,12)</f>
        <v>52963</v>
      </c>
      <c r="AE86" s="43" t="s">
        <v>1146</v>
      </c>
      <c r="AF86" s="43" t="s">
        <v>1147</v>
      </c>
      <c r="AG86" s="43"/>
      <c r="AL86" s="43" t="s">
        <v>1145</v>
      </c>
      <c r="AM86" s="115"/>
      <c r="AN86" s="115" t="s">
        <v>21</v>
      </c>
      <c r="AO86" s="115" t="s">
        <v>1148</v>
      </c>
      <c r="AP86" s="115" t="s">
        <v>1149</v>
      </c>
      <c r="AQ86" s="115" t="s">
        <v>1150</v>
      </c>
      <c r="AS86" s="115" t="s">
        <v>1149</v>
      </c>
      <c r="AT86" s="115" t="s">
        <v>1150</v>
      </c>
      <c r="AU86" s="115" t="s">
        <v>1149</v>
      </c>
      <c r="AV86" s="115" t="s">
        <v>1150</v>
      </c>
      <c r="AX86" s="115" t="s">
        <v>1149</v>
      </c>
      <c r="AY86" s="115" t="s">
        <v>1150</v>
      </c>
      <c r="AZ86" s="115" t="s">
        <v>1149</v>
      </c>
      <c r="BA86" s="115" t="s">
        <v>1150</v>
      </c>
    </row>
    <row r="87" spans="2:53">
      <c r="C87" s="14" t="b">
        <f>ISNUMBER(SEARCH("Generic",D87))</f>
        <v>0</v>
      </c>
      <c r="D87" s="8" t="str" cm="1">
        <f t="array" ref="D87:D176">_xlfn._xlws.SORT(_xlfn.UNIQUE(_xlfn._xlws.FILTER('Tx Constraint Names'!$D$4:$D$121,'Tx Constraint Names'!$I$4:$I$121=TRUE)))</f>
        <v>Antelope_Neenach_Off_Peak_group</v>
      </c>
      <c r="E87" s="26">
        <f>ROUND(IFERROR(SUMIFS('Asset Summary'!$D:$D,'Asset Summary'!$A:$A,$D87,'Asset Summary'!$B:$B,E$86)/$AE87,0),4)</f>
        <v>0</v>
      </c>
      <c r="F87" s="26">
        <f>ROUND(IFERROR(SUMIFS('Asset Summary'!$D:$D,'Asset Summary'!$A:$A,$D87,'Asset Summary'!$B:$B,F$86)/$AE87,0),4)</f>
        <v>0</v>
      </c>
      <c r="G87" s="26">
        <f>ROUND(IFERROR(SUMIFS('Asset Summary'!$D:$D,'Asset Summary'!$A:$A,$D87,'Asset Summary'!$B:$B,G$86)/$AE87,0),4)</f>
        <v>0</v>
      </c>
      <c r="H87" s="26">
        <f>ROUND(IFERROR(SUMIFS('Asset Summary'!$D:$D,'Asset Summary'!$A:$A,$D87,'Asset Summary'!$B:$B,H$86)/$AE87,0),4)</f>
        <v>0</v>
      </c>
      <c r="I87" s="26">
        <f>ROUND(IFERROR(SUMIFS('Asset Summary'!$D:$D,'Asset Summary'!$A:$A,$D87,'Asset Summary'!$B:$B,I$86)/$AE87,0),4)</f>
        <v>0</v>
      </c>
      <c r="J87" s="26">
        <f>ROUND(IFERROR(SUMIFS('Asset Summary'!$D:$D,'Asset Summary'!$A:$A,$D87,'Asset Summary'!$B:$B,J$86)/$AE87,0),4)</f>
        <v>0</v>
      </c>
      <c r="K87" s="26">
        <f>ROUND(IFERROR(SUMIFS('Asset Summary'!$D:$D,'Asset Summary'!$A:$A,$D87,'Asset Summary'!$B:$B,K$86)/$AE87,0),4)</f>
        <v>0</v>
      </c>
      <c r="L87" s="26">
        <f>ROUND(IFERROR(SUMIFS('Asset Summary'!$D:$D,'Asset Summary'!$A:$A,$D87,'Asset Summary'!$B:$B,L$86)/$AE87,0),4)</f>
        <v>0</v>
      </c>
      <c r="M87" s="26">
        <f>ROUND(IFERROR(SUMIFS('Asset Summary'!$D:$D,'Asset Summary'!$A:$A,$D87,'Asset Summary'!$B:$B,M$86)/$AE87,0),4)</f>
        <v>0</v>
      </c>
      <c r="N87" s="26">
        <f>ROUND(IFERROR(SUMIFS('Asset Summary'!$D:$D,'Asset Summary'!$A:$A,$D87,'Asset Summary'!$B:$B,N$86)/$AE87,0),4)</f>
        <v>0</v>
      </c>
      <c r="O87" s="26">
        <f>ROUND(IFERROR(SUMIFS('Asset Summary'!$D:$D,'Asset Summary'!$A:$A,$D87,'Asset Summary'!$B:$B,O$86)/$AE87,0),4)</f>
        <v>0</v>
      </c>
      <c r="P87" s="26">
        <f>ROUND(IFERROR(SUMIFS('Asset Summary'!$D:$D,'Asset Summary'!$A:$A,$D87,'Asset Summary'!$B:$B,P$86)/$AE87,0),4)</f>
        <v>0</v>
      </c>
      <c r="Q87" s="26">
        <f>ROUND(IFERROR(SUMIFS('Asset Summary'!$D:$D,'Asset Summary'!$A:$A,$D87,'Asset Summary'!$B:$B,Q$86)/$AE87,0),4)</f>
        <v>0</v>
      </c>
      <c r="R87" s="26">
        <f>ROUND(IFERROR(SUMIFS('Asset Summary'!$D:$D,'Asset Summary'!$A:$A,$D87,'Asset Summary'!$B:$B,R$86)/$AE87,0),4)</f>
        <v>0</v>
      </c>
      <c r="S87" s="26">
        <f>ROUND(IFERROR(SUMIFS('Asset Summary'!$D:$D,'Asset Summary'!$A:$A,$D87,'Asset Summary'!$B:$B,S$86)/$AE87,0),4)</f>
        <v>0</v>
      </c>
      <c r="T87" s="26">
        <f>ROUND(IFERROR(SUMIFS('Asset Summary'!$D:$D,'Asset Summary'!$A:$A,$D87,'Asset Summary'!$B:$B,T$86)/$AE87,0),4)</f>
        <v>0</v>
      </c>
      <c r="U87" s="26">
        <f>ROUND(IFERROR(SUMIFS('Asset Summary'!$D:$D,'Asset Summary'!$A:$A,$D87,'Asset Summary'!$B:$B,U$86)/$AE87,0),4)</f>
        <v>0</v>
      </c>
      <c r="V87" s="26">
        <f>ROUND(IFERROR(SUMIFS('Asset Summary'!$D:$D,'Asset Summary'!$A:$A,$D87,'Asset Summary'!$B:$B,V$86)/$AE87,0),4)</f>
        <v>0</v>
      </c>
      <c r="W87" s="26">
        <f>ROUND(IFERROR(SUMIFS('Asset Summary'!$D:$D,'Asset Summary'!$A:$A,$D87,'Asset Summary'!$B:$B,W$86)/$AE87,0),4)</f>
        <v>0</v>
      </c>
      <c r="X87" s="26">
        <f>ROUND(IFERROR(SUMIFS('Asset Summary'!$D:$D,'Asset Summary'!$A:$A,$D87,'Asset Summary'!$B:$B,X$86)/$AE87,0),4)</f>
        <v>0</v>
      </c>
      <c r="Y87" s="26">
        <f>ROUND(IFERROR(SUMIFS('Asset Summary'!$D:$D,'Asset Summary'!$A:$A,$D87,'Asset Summary'!$B:$B,Y$86)/$AE87,0),4)</f>
        <v>0</v>
      </c>
      <c r="Z87" s="26">
        <f>ROUND(IFERROR(SUMIFS('Asset Summary'!$D:$D,'Asset Summary'!$A:$A,$D87,'Asset Summary'!$B:$B,Z$86)/$AE87,0),4)</f>
        <v>0</v>
      </c>
      <c r="AA87" s="26">
        <f>ROUND(IFERROR(SUMIFS('Asset Summary'!$D:$D,'Asset Summary'!$A:$A,$D87,'Asset Summary'!$B:$B,AA$86)/$AE87,0),4)</f>
        <v>0</v>
      </c>
      <c r="AB87" s="26">
        <f>ROUND(IFERROR(SUMIFS('Asset Summary'!$D:$D,'Asset Summary'!$A:$A,$D87,'Asset Summary'!$B:$B,AB$86)/$AE87,0),4)</f>
        <v>0</v>
      </c>
      <c r="AC87" s="26">
        <f>ROUND(IFERROR(SUMIFS('Asset Summary'!$D:$D,'Asset Summary'!$A:$A,$D87,'Asset Summary'!$B:$B,AC$86)/$AE87,0),4)</f>
        <v>0</v>
      </c>
      <c r="AD87" s="26">
        <f>ROUND(IFERROR(SUMIFS('Asset Summary'!$D:$D,'Asset Summary'!$A:$A,$D87,'Asset Summary'!$B:$B,AD$86)/$AE87,0),4)</f>
        <v>0</v>
      </c>
      <c r="AE87" s="65">
        <f>_xlfn.MAXIFS('Asset Summary'!F:F,'Asset Summary'!A:A,$D87)</f>
        <v>15</v>
      </c>
      <c r="AF87" s="148">
        <f>IFERROR(INDEX('Tx Constraint Names'!J:J,MATCH($D87,'Tx Constraint Names'!$D:$D,0))/1000,0)</f>
        <v>278.10000000000002</v>
      </c>
      <c r="AG87" s="85">
        <f>YEAR(_xlfn.MINIFS('Asset Summary'!B:B,'Asset Summary'!A:A,$D87,'Asset Summary'!F:F,AE87))</f>
        <v>2026</v>
      </c>
      <c r="AK87" s="14" t="str" cm="1">
        <f t="array" ref="AK87:AK176">INDEX(_xlfn._xlws.SORT(_xlfn._xlws.FILTER(_xlfn.HSTACK(D87:D203,AF87:AF203),D87:D203&lt;&gt;0),2),,1)</f>
        <v>Collinsville_500_group</v>
      </c>
      <c r="AL87" s="83" t="str">
        <f>SUBSTITUTE(AK87,"_group","")</f>
        <v>Collinsville_500</v>
      </c>
      <c r="AM87" s="84" cm="1">
        <f t="array" ref="AM87:AM176">INDEX(_xlfn._xlws.SORT(_xlfn._xlws.FILTER(_xlfn.HSTACK(D87:D203,AF87:AF203),D87:D203&lt;&gt;0),2),,2)</f>
        <v>0</v>
      </c>
      <c r="AN87" s="53">
        <f>IFERROR(IF(AND(SUM(INDEX($E$87:$AD$203,MATCH($AK87,$D$87:$D$203,0),))=0,NOT(ISNUMBER(SEARCH("Generic",$AK87)))),$AM87,0),0)</f>
        <v>0</v>
      </c>
      <c r="AO87" s="53">
        <f t="shared" ref="AO87:AO150" si="17">IFERROR(IF(AND(SUM(INDEX($E$87:$AD$203,MATCH($AK87,$D$87:$D$203,0),))=0,ISNUMBER(SEARCH("Generic",$AK87))),$AM87,0),0)</f>
        <v>0</v>
      </c>
      <c r="AP87" s="53">
        <f t="shared" ref="AP87:AP150" si="18">IFERROR(IF(AND(SUM(INDEX($E$87:$AD$203,MATCH($AK87,$D$87:$D$203,0),))&lt;&gt;0,NOT(ISNUMBER(SEARCH("Generic",$AK87)))),$AM87,0),0)</f>
        <v>0</v>
      </c>
      <c r="AQ87" s="53">
        <f t="shared" ref="AQ87:AQ150" si="19">IFERROR(IF(AND(SUM(INDEX($E$87:$AD$203,MATCH($AK87,$D$87:$D$203,0),))&lt;&gt;0,ISNUMBER(SEARCH("Generic",$AK87))),$AM87,0),0)</f>
        <v>0</v>
      </c>
      <c r="AS87" s="86">
        <f>IFERROR(IF(NOT(ISNUMBER(SEARCH("Generic",$AK87))),(1-INDEX($T$87:$T$203,MATCH($AK87,$D$87:$D$203,0)))*INDEX($AE$87:$AE$203,MATCH($AK87,$D$87:$D$203,0)),0)/1000, "")</f>
        <v>0.97799999999999998</v>
      </c>
      <c r="AT87" s="86">
        <f>IFERROR(IF(ISNUMBER(SEARCH("Generic",$AK87)),(1-INDEX($T$87:$T$203,MATCH($AK87,$D$87:$D$203,0)))*INDEX($AE$87:$AE$203,MATCH($AK87,$D$87:$D$203,0)),0)/1000, "")</f>
        <v>0</v>
      </c>
      <c r="AU87" s="86">
        <f>IFERROR(IF(NOT(ISNUMBER(SEARCH("Generic",$AK87))),INDEX($T$87:$T$203,MATCH($AK87,$D$87:$D$203,0))*INDEX($AE$87:$AE$203,MATCH($AK87,$D$87:$D$203,0)),0)/1000, "")</f>
        <v>0</v>
      </c>
      <c r="AV87" s="86">
        <f>IFERROR(IF(ISNUMBER(SEARCH("Generic",$AK87)),INDEX($T$87:$T$203,MATCH($AK87,$D$87:$D$203,0))*INDEX($AE$87:$AE$203,MATCH($AK87,$D$87:$D$203,0)),0)/1000, "")</f>
        <v>0</v>
      </c>
      <c r="AX87" s="86">
        <f>IFERROR(IF(NOT(ISNUMBER(SEARCH("Generic",$AK87))),(1-INDEX($AD$87:$AD$203,MATCH($AK87,$D$87:$D$203,0)))*INDEX($AE$87:$AE$203,MATCH($AK87,$D$87:$D$203,0)),0)/1000, "")</f>
        <v>0</v>
      </c>
      <c r="AY87" s="86">
        <f>IFERROR(IF(ISNUMBER(SEARCH("Generic",$AK87)),(1-INDEX($AD$87:$AD$203,MATCH($AK87,$D$87:$D$203,0)))*INDEX($AE$87:$AE$203,MATCH($AK87,$D$87:$D$203,0)),0)/1000, "")</f>
        <v>0</v>
      </c>
      <c r="AZ87" s="86">
        <f>IFERROR(IF(NOT(ISNUMBER(SEARCH("Generic",$AK87))),INDEX($AD$87:$AD$203,MATCH($AK87,$D$87:$D$203,0))*INDEX($AE$87:$AE$203,MATCH($AK87,$D$87:$D$203,0)),0)/1000, "")</f>
        <v>0.97799999999999998</v>
      </c>
      <c r="BA87" s="86">
        <f>IFERROR(IF(ISNUMBER(SEARCH("Generic",$AK87)),INDEX($AD$87:$AD$203,MATCH($AK87,$D$87:$D$203,0))*INDEX($AE$87:$AE$203,MATCH($AK87,$D$87:$D$203,0)),0)/1000, "")</f>
        <v>0</v>
      </c>
    </row>
    <row r="88" spans="2:53">
      <c r="C88" s="14" t="b">
        <f>ISNUMBER(SEARCH("Generic",D88))</f>
        <v>0</v>
      </c>
      <c r="D88" s="8" t="str">
        <v>Antelope_Neenach_On_Peak_group</v>
      </c>
      <c r="E88" s="26">
        <f>ROUND(IFERROR(SUMIFS('Asset Summary'!$D:$D,'Asset Summary'!$A:$A,$D88,'Asset Summary'!$B:$B,E$86)/$AE88,0),4)</f>
        <v>0</v>
      </c>
      <c r="F88" s="26">
        <f>ROUND(IFERROR(SUMIFS('Asset Summary'!$D:$D,'Asset Summary'!$A:$A,$D88,'Asset Summary'!$B:$B,F$86)/$AE88,0),4)</f>
        <v>0</v>
      </c>
      <c r="G88" s="26">
        <f>ROUND(IFERROR(SUMIFS('Asset Summary'!$D:$D,'Asset Summary'!$A:$A,$D88,'Asset Summary'!$B:$B,G$86)/$AE88,0),4)</f>
        <v>0</v>
      </c>
      <c r="H88" s="26">
        <f>ROUND(IFERROR(SUMIFS('Asset Summary'!$D:$D,'Asset Summary'!$A:$A,$D88,'Asset Summary'!$B:$B,H$86)/$AE88,0),4)</f>
        <v>0</v>
      </c>
      <c r="I88" s="26">
        <f>ROUND(IFERROR(SUMIFS('Asset Summary'!$D:$D,'Asset Summary'!$A:$A,$D88,'Asset Summary'!$B:$B,I$86)/$AE88,0),4)</f>
        <v>0</v>
      </c>
      <c r="J88" s="26">
        <f>ROUND(IFERROR(SUMIFS('Asset Summary'!$D:$D,'Asset Summary'!$A:$A,$D88,'Asset Summary'!$B:$B,J$86)/$AE88,0),4)</f>
        <v>0</v>
      </c>
      <c r="K88" s="26">
        <f>ROUND(IFERROR(SUMIFS('Asset Summary'!$D:$D,'Asset Summary'!$A:$A,$D88,'Asset Summary'!$B:$B,K$86)/$AE88,0),4)</f>
        <v>0</v>
      </c>
      <c r="L88" s="26">
        <f>ROUND(IFERROR(SUMIFS('Asset Summary'!$D:$D,'Asset Summary'!$A:$A,$D88,'Asset Summary'!$B:$B,L$86)/$AE88,0),4)</f>
        <v>0</v>
      </c>
      <c r="M88" s="26">
        <f>ROUND(IFERROR(SUMIFS('Asset Summary'!$D:$D,'Asset Summary'!$A:$A,$D88,'Asset Summary'!$B:$B,M$86)/$AE88,0),4)</f>
        <v>0</v>
      </c>
      <c r="N88" s="26">
        <f>ROUND(IFERROR(SUMIFS('Asset Summary'!$D:$D,'Asset Summary'!$A:$A,$D88,'Asset Summary'!$B:$B,N$86)/$AE88,0),4)</f>
        <v>0</v>
      </c>
      <c r="O88" s="26">
        <f>ROUND(IFERROR(SUMIFS('Asset Summary'!$D:$D,'Asset Summary'!$A:$A,$D88,'Asset Summary'!$B:$B,O$86)/$AE88,0),4)</f>
        <v>0</v>
      </c>
      <c r="P88" s="26">
        <f>ROUND(IFERROR(SUMIFS('Asset Summary'!$D:$D,'Asset Summary'!$A:$A,$D88,'Asset Summary'!$B:$B,P$86)/$AE88,0),4)</f>
        <v>0</v>
      </c>
      <c r="Q88" s="26">
        <f>ROUND(IFERROR(SUMIFS('Asset Summary'!$D:$D,'Asset Summary'!$A:$A,$D88,'Asset Summary'!$B:$B,Q$86)/$AE88,0),4)</f>
        <v>0</v>
      </c>
      <c r="R88" s="26">
        <f>ROUND(IFERROR(SUMIFS('Asset Summary'!$D:$D,'Asset Summary'!$A:$A,$D88,'Asset Summary'!$B:$B,R$86)/$AE88,0),4)</f>
        <v>0</v>
      </c>
      <c r="S88" s="26">
        <f>ROUND(IFERROR(SUMIFS('Asset Summary'!$D:$D,'Asset Summary'!$A:$A,$D88,'Asset Summary'!$B:$B,S$86)/$AE88,0),4)</f>
        <v>0</v>
      </c>
      <c r="T88" s="26">
        <f>ROUND(IFERROR(SUMIFS('Asset Summary'!$D:$D,'Asset Summary'!$A:$A,$D88,'Asset Summary'!$B:$B,T$86)/$AE88,0),4)</f>
        <v>0</v>
      </c>
      <c r="U88" s="26">
        <f>ROUND(IFERROR(SUMIFS('Asset Summary'!$D:$D,'Asset Summary'!$A:$A,$D88,'Asset Summary'!$B:$B,U$86)/$AE88,0),4)</f>
        <v>0</v>
      </c>
      <c r="V88" s="26">
        <f>ROUND(IFERROR(SUMIFS('Asset Summary'!$D:$D,'Asset Summary'!$A:$A,$D88,'Asset Summary'!$B:$B,V$86)/$AE88,0),4)</f>
        <v>0</v>
      </c>
      <c r="W88" s="26">
        <f>ROUND(IFERROR(SUMIFS('Asset Summary'!$D:$D,'Asset Summary'!$A:$A,$D88,'Asset Summary'!$B:$B,W$86)/$AE88,0),4)</f>
        <v>0</v>
      </c>
      <c r="X88" s="26">
        <f>ROUND(IFERROR(SUMIFS('Asset Summary'!$D:$D,'Asset Summary'!$A:$A,$D88,'Asset Summary'!$B:$B,X$86)/$AE88,0),4)</f>
        <v>0</v>
      </c>
      <c r="Y88" s="26">
        <f>ROUND(IFERROR(SUMIFS('Asset Summary'!$D:$D,'Asset Summary'!$A:$A,$D88,'Asset Summary'!$B:$B,Y$86)/$AE88,0),4)</f>
        <v>0</v>
      </c>
      <c r="Z88" s="26">
        <f>ROUND(IFERROR(SUMIFS('Asset Summary'!$D:$D,'Asset Summary'!$A:$A,$D88,'Asset Summary'!$B:$B,Z$86)/$AE88,0),4)</f>
        <v>0</v>
      </c>
      <c r="AA88" s="26">
        <f>ROUND(IFERROR(SUMIFS('Asset Summary'!$D:$D,'Asset Summary'!$A:$A,$D88,'Asset Summary'!$B:$B,AA$86)/$AE88,0),4)</f>
        <v>0</v>
      </c>
      <c r="AB88" s="26">
        <f>ROUND(IFERROR(SUMIFS('Asset Summary'!$D:$D,'Asset Summary'!$A:$A,$D88,'Asset Summary'!$B:$B,AB$86)/$AE88,0),4)</f>
        <v>0</v>
      </c>
      <c r="AC88" s="26">
        <f>ROUND(IFERROR(SUMIFS('Asset Summary'!$D:$D,'Asset Summary'!$A:$A,$D88,'Asset Summary'!$B:$B,AC$86)/$AE88,0),4)</f>
        <v>0</v>
      </c>
      <c r="AD88" s="26">
        <f>ROUND(IFERROR(SUMIFS('Asset Summary'!$D:$D,'Asset Summary'!$A:$A,$D88,'Asset Summary'!$B:$B,AD$86)/$AE88,0),4)</f>
        <v>8.2799999999999999E-2</v>
      </c>
      <c r="AE88" s="65">
        <f>_xlfn.MAXIFS('Asset Summary'!F:F,'Asset Summary'!A:A,$D88)</f>
        <v>2000</v>
      </c>
      <c r="AF88" s="148">
        <f>IFERROR(INDEX('Tx Constraint Names'!J:J,MATCH($D88,'Tx Constraint Names'!$D:$D,0))/1000,0)</f>
        <v>4.6349999999999989</v>
      </c>
      <c r="AG88" s="85">
        <f>YEAR(_xlfn.MINIFS('Asset Summary'!B:B,'Asset Summary'!A:A,$D88,'Asset Summary'!F:F,AE88))</f>
        <v>2026</v>
      </c>
      <c r="AK88" s="14" t="str">
        <v>Colorado_River_Red_Bluff_group</v>
      </c>
      <c r="AL88" s="83" t="str">
        <f>SUBSTITUTE(AK88,"_group","")</f>
        <v>Colorado_River_Red_Bluff</v>
      </c>
      <c r="AM88" s="84">
        <v>0</v>
      </c>
      <c r="AN88" s="53">
        <f t="shared" ref="AN88:AN118" si="20">IFERROR(IF(AND(SUM(INDEX($E$87:$AD$203,MATCH($AK88,$D$87:$D$203,0),))=0,NOT(ISNUMBER(SEARCH("Generic",$AK88)))),$AM88,0),0)</f>
        <v>0</v>
      </c>
      <c r="AO88" s="53">
        <f t="shared" si="17"/>
        <v>0</v>
      </c>
      <c r="AP88" s="53">
        <f t="shared" si="18"/>
        <v>0</v>
      </c>
      <c r="AQ88" s="53">
        <f t="shared" si="19"/>
        <v>0</v>
      </c>
      <c r="AS88" s="86">
        <f t="shared" ref="AS88:AS151" si="21">IFERROR(IF(NOT(ISNUMBER(SEARCH("Generic",$AK88))),(1-INDEX($T$87:$T$203,MATCH($AK88,$D$87:$D$203,0)))*INDEX($AE$87:$AE$203,MATCH($AK88,$D$87:$D$203,0)),0)/1000, "")</f>
        <v>0</v>
      </c>
      <c r="AT88" s="86">
        <f t="shared" ref="AT88:AT151" si="22">IFERROR(IF(ISNUMBER(SEARCH("Generic",$AK88)),(1-INDEX($T$87:$T$203,MATCH($AK88,$D$87:$D$203,0)))*INDEX($AE$87:$AE$203,MATCH($AK88,$D$87:$D$203,0)),0)/1000, "")</f>
        <v>0</v>
      </c>
      <c r="AU88" s="86">
        <f t="shared" ref="AU88:AU151" si="23">IFERROR(IF(NOT(ISNUMBER(SEARCH("Generic",$AK88))),INDEX($T$87:$T$203,MATCH($AK88,$D$87:$D$203,0))*INDEX($AE$87:$AE$203,MATCH($AK88,$D$87:$D$203,0)),0)/1000, "")</f>
        <v>0.58799999999999997</v>
      </c>
      <c r="AV88" s="86">
        <f t="shared" ref="AV88:AV151" si="24">IFERROR(IF(ISNUMBER(SEARCH("Generic",$AK88)),INDEX($T$87:$T$203,MATCH($AK88,$D$87:$D$203,0))*INDEX($AE$87:$AE$203,MATCH($AK88,$D$87:$D$203,0)),0)/1000, "")</f>
        <v>0</v>
      </c>
      <c r="AX88" s="86">
        <f t="shared" ref="AX88:AX151" si="25">IFERROR(IF(NOT(ISNUMBER(SEARCH("Generic",$AK88))),(1-INDEX($AD$87:$AD$203,MATCH($AK88,$D$87:$D$203,0)))*INDEX($AE$87:$AE$203,MATCH($AK88,$D$87:$D$203,0)),0)/1000, "")</f>
        <v>0</v>
      </c>
      <c r="AY88" s="86">
        <f t="shared" ref="AY88:AY151" si="26">IFERROR(IF(ISNUMBER(SEARCH("Generic",$AK88)),(1-INDEX($AD$87:$AD$203,MATCH($AK88,$D$87:$D$203,0)))*INDEX($AE$87:$AE$203,MATCH($AK88,$D$87:$D$203,0)),0)/1000, "")</f>
        <v>0</v>
      </c>
      <c r="AZ88" s="86">
        <f t="shared" ref="AZ88:AZ151" si="27">IFERROR(IF(NOT(ISNUMBER(SEARCH("Generic",$AK88))),INDEX($AD$87:$AD$203,MATCH($AK88,$D$87:$D$203,0))*INDEX($AE$87:$AE$203,MATCH($AK88,$D$87:$D$203,0)),0)/1000, "")</f>
        <v>0.58799999999999997</v>
      </c>
      <c r="BA88" s="86">
        <f t="shared" ref="BA88:BA151" si="28">IFERROR(IF(ISNUMBER(SEARCH("Generic",$AK88)),INDEX($AD$87:$AD$203,MATCH($AK88,$D$87:$D$203,0))*INDEX($AE$87:$AE$203,MATCH($AK88,$D$87:$D$203,0)),0)/1000, "")</f>
        <v>0</v>
      </c>
    </row>
    <row r="89" spans="2:53">
      <c r="C89" s="14" t="b">
        <f t="shared" ref="C89:C151" si="29">ISNUMBER(SEARCH("Generic",D89))</f>
        <v>0</v>
      </c>
      <c r="D89" s="8" t="str">
        <v>Antelope_Vincent_group</v>
      </c>
      <c r="E89" s="26">
        <f>ROUND(IFERROR(SUMIFS('Asset Summary'!$D:$D,'Asset Summary'!$A:$A,$D89,'Asset Summary'!$B:$B,E$86)/$AE89,0),4)</f>
        <v>0</v>
      </c>
      <c r="F89" s="26">
        <f>ROUND(IFERROR(SUMIFS('Asset Summary'!$D:$D,'Asset Summary'!$A:$A,$D89,'Asset Summary'!$B:$B,F$86)/$AE89,0),4)</f>
        <v>0</v>
      </c>
      <c r="G89" s="26">
        <f>ROUND(IFERROR(SUMIFS('Asset Summary'!$D:$D,'Asset Summary'!$A:$A,$D89,'Asset Summary'!$B:$B,G$86)/$AE89,0),4)</f>
        <v>0</v>
      </c>
      <c r="H89" s="26">
        <f>ROUND(IFERROR(SUMIFS('Asset Summary'!$D:$D,'Asset Summary'!$A:$A,$D89,'Asset Summary'!$B:$B,H$86)/$AE89,0),4)</f>
        <v>0</v>
      </c>
      <c r="I89" s="26">
        <f>ROUND(IFERROR(SUMIFS('Asset Summary'!$D:$D,'Asset Summary'!$A:$A,$D89,'Asset Summary'!$B:$B,I$86)/$AE89,0),4)</f>
        <v>0</v>
      </c>
      <c r="J89" s="26">
        <f>ROUND(IFERROR(SUMIFS('Asset Summary'!$D:$D,'Asset Summary'!$A:$A,$D89,'Asset Summary'!$B:$B,J$86)/$AE89,0),4)</f>
        <v>0</v>
      </c>
      <c r="K89" s="26">
        <f>ROUND(IFERROR(SUMIFS('Asset Summary'!$D:$D,'Asset Summary'!$A:$A,$D89,'Asset Summary'!$B:$B,K$86)/$AE89,0),4)</f>
        <v>0</v>
      </c>
      <c r="L89" s="26">
        <f>ROUND(IFERROR(SUMIFS('Asset Summary'!$D:$D,'Asset Summary'!$A:$A,$D89,'Asset Summary'!$B:$B,L$86)/$AE89,0),4)</f>
        <v>0</v>
      </c>
      <c r="M89" s="26">
        <f>ROUND(IFERROR(SUMIFS('Asset Summary'!$D:$D,'Asset Summary'!$A:$A,$D89,'Asset Summary'!$B:$B,M$86)/$AE89,0),4)</f>
        <v>0</v>
      </c>
      <c r="N89" s="26">
        <f>ROUND(IFERROR(SUMIFS('Asset Summary'!$D:$D,'Asset Summary'!$A:$A,$D89,'Asset Summary'!$B:$B,N$86)/$AE89,0),4)</f>
        <v>0</v>
      </c>
      <c r="O89" s="26">
        <f>ROUND(IFERROR(SUMIFS('Asset Summary'!$D:$D,'Asset Summary'!$A:$A,$D89,'Asset Summary'!$B:$B,O$86)/$AE89,0),4)</f>
        <v>0</v>
      </c>
      <c r="P89" s="26">
        <f>ROUND(IFERROR(SUMIFS('Asset Summary'!$D:$D,'Asset Summary'!$A:$A,$D89,'Asset Summary'!$B:$B,P$86)/$AE89,0),4)</f>
        <v>0</v>
      </c>
      <c r="Q89" s="26">
        <f>ROUND(IFERROR(SUMIFS('Asset Summary'!$D:$D,'Asset Summary'!$A:$A,$D89,'Asset Summary'!$B:$B,Q$86)/$AE89,0),4)</f>
        <v>0</v>
      </c>
      <c r="R89" s="26">
        <f>ROUND(IFERROR(SUMIFS('Asset Summary'!$D:$D,'Asset Summary'!$A:$A,$D89,'Asset Summary'!$B:$B,R$86)/$AE89,0),4)</f>
        <v>0</v>
      </c>
      <c r="S89" s="26">
        <f>ROUND(IFERROR(SUMIFS('Asset Summary'!$D:$D,'Asset Summary'!$A:$A,$D89,'Asset Summary'!$B:$B,S$86)/$AE89,0),4)</f>
        <v>0</v>
      </c>
      <c r="T89" s="26">
        <f>ROUND(IFERROR(SUMIFS('Asset Summary'!$D:$D,'Asset Summary'!$A:$A,$D89,'Asset Summary'!$B:$B,T$86)/$AE89,0),4)</f>
        <v>0</v>
      </c>
      <c r="U89" s="26">
        <f>ROUND(IFERROR(SUMIFS('Asset Summary'!$D:$D,'Asset Summary'!$A:$A,$D89,'Asset Summary'!$B:$B,U$86)/$AE89,0),4)</f>
        <v>0</v>
      </c>
      <c r="V89" s="26">
        <f>ROUND(IFERROR(SUMIFS('Asset Summary'!$D:$D,'Asset Summary'!$A:$A,$D89,'Asset Summary'!$B:$B,V$86)/$AE89,0),4)</f>
        <v>0</v>
      </c>
      <c r="W89" s="26">
        <f>ROUND(IFERROR(SUMIFS('Asset Summary'!$D:$D,'Asset Summary'!$A:$A,$D89,'Asset Summary'!$B:$B,W$86)/$AE89,0),4)</f>
        <v>0</v>
      </c>
      <c r="X89" s="26">
        <f>ROUND(IFERROR(SUMIFS('Asset Summary'!$D:$D,'Asset Summary'!$A:$A,$D89,'Asset Summary'!$B:$B,X$86)/$AE89,0),4)</f>
        <v>0</v>
      </c>
      <c r="Y89" s="26">
        <f>ROUND(IFERROR(SUMIFS('Asset Summary'!$D:$D,'Asset Summary'!$A:$A,$D89,'Asset Summary'!$B:$B,Y$86)/$AE89,0),4)</f>
        <v>0</v>
      </c>
      <c r="Z89" s="26">
        <f>ROUND(IFERROR(SUMIFS('Asset Summary'!$D:$D,'Asset Summary'!$A:$A,$D89,'Asset Summary'!$B:$B,Z$86)/$AE89,0),4)</f>
        <v>0</v>
      </c>
      <c r="AA89" s="26">
        <f>ROUND(IFERROR(SUMIFS('Asset Summary'!$D:$D,'Asset Summary'!$A:$A,$D89,'Asset Summary'!$B:$B,AA$86)/$AE89,0),4)</f>
        <v>0</v>
      </c>
      <c r="AB89" s="26">
        <f>ROUND(IFERROR(SUMIFS('Asset Summary'!$D:$D,'Asset Summary'!$A:$A,$D89,'Asset Summary'!$B:$B,AB$86)/$AE89,0),4)</f>
        <v>0</v>
      </c>
      <c r="AC89" s="26">
        <f>ROUND(IFERROR(SUMIFS('Asset Summary'!$D:$D,'Asset Summary'!$A:$A,$D89,'Asset Summary'!$B:$B,AC$86)/$AE89,0),4)</f>
        <v>0</v>
      </c>
      <c r="AD89" s="26">
        <f>ROUND(IFERROR(SUMIFS('Asset Summary'!$D:$D,'Asset Summary'!$A:$A,$D89,'Asset Summary'!$B:$B,AD$86)/$AE89,0),4)</f>
        <v>0</v>
      </c>
      <c r="AE89" s="65">
        <f>_xlfn.MAXIFS('Asset Summary'!F:F,'Asset Summary'!A:A,$D89)</f>
        <v>1500</v>
      </c>
      <c r="AF89" s="148">
        <f>IFERROR(INDEX('Tx Constraint Names'!J:J,MATCH($D89,'Tx Constraint Names'!$D:$D,0))/1000,0)</f>
        <v>0.81576000000000004</v>
      </c>
      <c r="AG89" s="85">
        <f>YEAR(_xlfn.MINIFS('Asset Summary'!B:B,'Asset Summary'!A:A,$D89,'Asset Summary'!F:F,AE89))</f>
        <v>2026</v>
      </c>
      <c r="AK89" s="14" t="str">
        <v>Devers_Red_Bluff_group</v>
      </c>
      <c r="AL89" s="83" t="str">
        <f t="shared" ref="AL89:AL152" si="30">SUBSTITUTE(AK89,"_group","")</f>
        <v>Devers_Red_Bluff</v>
      </c>
      <c r="AM89" s="84">
        <v>0</v>
      </c>
      <c r="AN89" s="53">
        <f t="shared" si="20"/>
        <v>0</v>
      </c>
      <c r="AO89" s="53">
        <f t="shared" si="17"/>
        <v>0</v>
      </c>
      <c r="AP89" s="53">
        <f t="shared" si="18"/>
        <v>0</v>
      </c>
      <c r="AQ89" s="53">
        <f t="shared" si="19"/>
        <v>0</v>
      </c>
      <c r="AS89" s="86">
        <f t="shared" si="21"/>
        <v>0</v>
      </c>
      <c r="AT89" s="86">
        <f t="shared" si="22"/>
        <v>0</v>
      </c>
      <c r="AU89" s="86">
        <f t="shared" si="23"/>
        <v>5</v>
      </c>
      <c r="AV89" s="86">
        <f t="shared" si="24"/>
        <v>0</v>
      </c>
      <c r="AX89" s="86">
        <f t="shared" si="25"/>
        <v>0</v>
      </c>
      <c r="AY89" s="86">
        <f t="shared" si="26"/>
        <v>0</v>
      </c>
      <c r="AZ89" s="86">
        <f t="shared" si="27"/>
        <v>5</v>
      </c>
      <c r="BA89" s="86">
        <f t="shared" si="28"/>
        <v>0</v>
      </c>
    </row>
    <row r="90" spans="2:53">
      <c r="C90" s="14" t="b">
        <f t="shared" si="29"/>
        <v>0</v>
      </c>
      <c r="D90" s="8" t="str">
        <v>Bell_Placer_group</v>
      </c>
      <c r="E90" s="26">
        <f>ROUND(IFERROR(SUMIFS('Asset Summary'!$D:$D,'Asset Summary'!$A:$A,$D90,'Asset Summary'!$B:$B,E$86)/$AE90,0),4)</f>
        <v>0</v>
      </c>
      <c r="F90" s="26">
        <f>ROUND(IFERROR(SUMIFS('Asset Summary'!$D:$D,'Asset Summary'!$A:$A,$D90,'Asset Summary'!$B:$B,F$86)/$AE90,0),4)</f>
        <v>0</v>
      </c>
      <c r="G90" s="26">
        <f>ROUND(IFERROR(SUMIFS('Asset Summary'!$D:$D,'Asset Summary'!$A:$A,$D90,'Asset Summary'!$B:$B,G$86)/$AE90,0),4)</f>
        <v>0</v>
      </c>
      <c r="H90" s="26">
        <f>ROUND(IFERROR(SUMIFS('Asset Summary'!$D:$D,'Asset Summary'!$A:$A,$D90,'Asset Summary'!$B:$B,H$86)/$AE90,0),4)</f>
        <v>0</v>
      </c>
      <c r="I90" s="26">
        <f>ROUND(IFERROR(SUMIFS('Asset Summary'!$D:$D,'Asset Summary'!$A:$A,$D90,'Asset Summary'!$B:$B,I$86)/$AE90,0),4)</f>
        <v>0</v>
      </c>
      <c r="J90" s="26">
        <f>ROUND(IFERROR(SUMIFS('Asset Summary'!$D:$D,'Asset Summary'!$A:$A,$D90,'Asset Summary'!$B:$B,J$86)/$AE90,0),4)</f>
        <v>0</v>
      </c>
      <c r="K90" s="26">
        <f>ROUND(IFERROR(SUMIFS('Asset Summary'!$D:$D,'Asset Summary'!$A:$A,$D90,'Asset Summary'!$B:$B,K$86)/$AE90,0),4)</f>
        <v>0</v>
      </c>
      <c r="L90" s="26">
        <f>ROUND(IFERROR(SUMIFS('Asset Summary'!$D:$D,'Asset Summary'!$A:$A,$D90,'Asset Summary'!$B:$B,L$86)/$AE90,0),4)</f>
        <v>0</v>
      </c>
      <c r="M90" s="26">
        <f>ROUND(IFERROR(SUMIFS('Asset Summary'!$D:$D,'Asset Summary'!$A:$A,$D90,'Asset Summary'!$B:$B,M$86)/$AE90,0),4)</f>
        <v>0</v>
      </c>
      <c r="N90" s="26">
        <f>ROUND(IFERROR(SUMIFS('Asset Summary'!$D:$D,'Asset Summary'!$A:$A,$D90,'Asset Summary'!$B:$B,N$86)/$AE90,0),4)</f>
        <v>0</v>
      </c>
      <c r="O90" s="26">
        <f>ROUND(IFERROR(SUMIFS('Asset Summary'!$D:$D,'Asset Summary'!$A:$A,$D90,'Asset Summary'!$B:$B,O$86)/$AE90,0),4)</f>
        <v>0</v>
      </c>
      <c r="P90" s="26">
        <f>ROUND(IFERROR(SUMIFS('Asset Summary'!$D:$D,'Asset Summary'!$A:$A,$D90,'Asset Summary'!$B:$B,P$86)/$AE90,0),4)</f>
        <v>0</v>
      </c>
      <c r="Q90" s="26">
        <f>ROUND(IFERROR(SUMIFS('Asset Summary'!$D:$D,'Asset Summary'!$A:$A,$D90,'Asset Summary'!$B:$B,Q$86)/$AE90,0),4)</f>
        <v>0</v>
      </c>
      <c r="R90" s="26">
        <f>ROUND(IFERROR(SUMIFS('Asset Summary'!$D:$D,'Asset Summary'!$A:$A,$D90,'Asset Summary'!$B:$B,R$86)/$AE90,0),4)</f>
        <v>0</v>
      </c>
      <c r="S90" s="26">
        <f>ROUND(IFERROR(SUMIFS('Asset Summary'!$D:$D,'Asset Summary'!$A:$A,$D90,'Asset Summary'!$B:$B,S$86)/$AE90,0),4)</f>
        <v>0</v>
      </c>
      <c r="T90" s="26">
        <f>ROUND(IFERROR(SUMIFS('Asset Summary'!$D:$D,'Asset Summary'!$A:$A,$D90,'Asset Summary'!$B:$B,T$86)/$AE90,0),4)</f>
        <v>0</v>
      </c>
      <c r="U90" s="26">
        <f>ROUND(IFERROR(SUMIFS('Asset Summary'!$D:$D,'Asset Summary'!$A:$A,$D90,'Asset Summary'!$B:$B,U$86)/$AE90,0),4)</f>
        <v>0</v>
      </c>
      <c r="V90" s="26">
        <f>ROUND(IFERROR(SUMIFS('Asset Summary'!$D:$D,'Asset Summary'!$A:$A,$D90,'Asset Summary'!$B:$B,V$86)/$AE90,0),4)</f>
        <v>0</v>
      </c>
      <c r="W90" s="26">
        <f>ROUND(IFERROR(SUMIFS('Asset Summary'!$D:$D,'Asset Summary'!$A:$A,$D90,'Asset Summary'!$B:$B,W$86)/$AE90,0),4)</f>
        <v>0</v>
      </c>
      <c r="X90" s="26">
        <f>ROUND(IFERROR(SUMIFS('Asset Summary'!$D:$D,'Asset Summary'!$A:$A,$D90,'Asset Summary'!$B:$B,X$86)/$AE90,0),4)</f>
        <v>0</v>
      </c>
      <c r="Y90" s="26">
        <f>ROUND(IFERROR(SUMIFS('Asset Summary'!$D:$D,'Asset Summary'!$A:$A,$D90,'Asset Summary'!$B:$B,Y$86)/$AE90,0),4)</f>
        <v>0</v>
      </c>
      <c r="Z90" s="26">
        <f>ROUND(IFERROR(SUMIFS('Asset Summary'!$D:$D,'Asset Summary'!$A:$A,$D90,'Asset Summary'!$B:$B,Z$86)/$AE90,0),4)</f>
        <v>0</v>
      </c>
      <c r="AA90" s="26">
        <f>ROUND(IFERROR(SUMIFS('Asset Summary'!$D:$D,'Asset Summary'!$A:$A,$D90,'Asset Summary'!$B:$B,AA$86)/$AE90,0),4)</f>
        <v>0</v>
      </c>
      <c r="AB90" s="26">
        <f>ROUND(IFERROR(SUMIFS('Asset Summary'!$D:$D,'Asset Summary'!$A:$A,$D90,'Asset Summary'!$B:$B,AB$86)/$AE90,0),4)</f>
        <v>0</v>
      </c>
      <c r="AC90" s="26">
        <f>ROUND(IFERROR(SUMIFS('Asset Summary'!$D:$D,'Asset Summary'!$A:$A,$D90,'Asset Summary'!$B:$B,AC$86)/$AE90,0),4)</f>
        <v>0</v>
      </c>
      <c r="AD90" s="26">
        <f>ROUND(IFERROR(SUMIFS('Asset Summary'!$D:$D,'Asset Summary'!$A:$A,$D90,'Asset Summary'!$B:$B,AD$86)/$AE90,0),4)</f>
        <v>0</v>
      </c>
      <c r="AE90" s="65">
        <f>_xlfn.MAXIFS('Asset Summary'!F:F,'Asset Summary'!A:A,$D90)</f>
        <v>480</v>
      </c>
      <c r="AF90" s="148">
        <f>IFERROR(INDEX('Tx Constraint Names'!J:J,MATCH($D90,'Tx Constraint Names'!$D:$D,0))/1000,0)</f>
        <v>35.728124999999999</v>
      </c>
      <c r="AG90" s="85">
        <f>YEAR(_xlfn.MINIFS('Asset Summary'!B:B,'Asset Summary'!A:A,$D90,'Asset Summary'!F:F,AE90))</f>
        <v>2034</v>
      </c>
      <c r="AK90" s="14" t="str">
        <v>East_Miguel_group</v>
      </c>
      <c r="AL90" s="83" t="str">
        <f t="shared" si="30"/>
        <v>East_Miguel</v>
      </c>
      <c r="AM90" s="84">
        <v>0</v>
      </c>
      <c r="AN90" s="53">
        <f t="shared" si="20"/>
        <v>0</v>
      </c>
      <c r="AO90" s="53">
        <f t="shared" si="17"/>
        <v>0</v>
      </c>
      <c r="AP90" s="53">
        <f t="shared" si="18"/>
        <v>0</v>
      </c>
      <c r="AQ90" s="53">
        <f t="shared" si="19"/>
        <v>0</v>
      </c>
      <c r="AS90" s="86">
        <f t="shared" si="21"/>
        <v>2.823</v>
      </c>
      <c r="AT90" s="86">
        <f t="shared" si="22"/>
        <v>0</v>
      </c>
      <c r="AU90" s="86">
        <f t="shared" si="23"/>
        <v>0</v>
      </c>
      <c r="AV90" s="86">
        <f t="shared" si="24"/>
        <v>0</v>
      </c>
      <c r="AX90" s="86">
        <f t="shared" si="25"/>
        <v>0</v>
      </c>
      <c r="AY90" s="86">
        <f t="shared" si="26"/>
        <v>0</v>
      </c>
      <c r="AZ90" s="86">
        <f t="shared" si="27"/>
        <v>2.823</v>
      </c>
      <c r="BA90" s="86">
        <f t="shared" si="28"/>
        <v>0</v>
      </c>
    </row>
    <row r="91" spans="2:53">
      <c r="C91" s="14" t="b">
        <f t="shared" si="29"/>
        <v>0</v>
      </c>
      <c r="D91" s="8" t="str">
        <v>Birds_Landing_Contra_Costa_group</v>
      </c>
      <c r="E91" s="26">
        <f>ROUND(IFERROR(SUMIFS('Asset Summary'!$D:$D,'Asset Summary'!$A:$A,$D91,'Asset Summary'!$B:$B,E$86)/$AE91,0),4)</f>
        <v>0</v>
      </c>
      <c r="F91" s="26">
        <f>ROUND(IFERROR(SUMIFS('Asset Summary'!$D:$D,'Asset Summary'!$A:$A,$D91,'Asset Summary'!$B:$B,F$86)/$AE91,0),4)</f>
        <v>0</v>
      </c>
      <c r="G91" s="26">
        <f>ROUND(IFERROR(SUMIFS('Asset Summary'!$D:$D,'Asset Summary'!$A:$A,$D91,'Asset Summary'!$B:$B,G$86)/$AE91,0),4)</f>
        <v>0</v>
      </c>
      <c r="H91" s="26">
        <f>ROUND(IFERROR(SUMIFS('Asset Summary'!$D:$D,'Asset Summary'!$A:$A,$D91,'Asset Summary'!$B:$B,H$86)/$AE91,0),4)</f>
        <v>0</v>
      </c>
      <c r="I91" s="26">
        <f>ROUND(IFERROR(SUMIFS('Asset Summary'!$D:$D,'Asset Summary'!$A:$A,$D91,'Asset Summary'!$B:$B,I$86)/$AE91,0),4)</f>
        <v>0</v>
      </c>
      <c r="J91" s="26">
        <f>ROUND(IFERROR(SUMIFS('Asset Summary'!$D:$D,'Asset Summary'!$A:$A,$D91,'Asset Summary'!$B:$B,J$86)/$AE91,0),4)</f>
        <v>0</v>
      </c>
      <c r="K91" s="26">
        <f>ROUND(IFERROR(SUMIFS('Asset Summary'!$D:$D,'Asset Summary'!$A:$A,$D91,'Asset Summary'!$B:$B,K$86)/$AE91,0),4)</f>
        <v>0</v>
      </c>
      <c r="L91" s="26">
        <f>ROUND(IFERROR(SUMIFS('Asset Summary'!$D:$D,'Asset Summary'!$A:$A,$D91,'Asset Summary'!$B:$B,L$86)/$AE91,0),4)</f>
        <v>0</v>
      </c>
      <c r="M91" s="26">
        <f>ROUND(IFERROR(SUMIFS('Asset Summary'!$D:$D,'Asset Summary'!$A:$A,$D91,'Asset Summary'!$B:$B,M$86)/$AE91,0),4)</f>
        <v>0</v>
      </c>
      <c r="N91" s="26">
        <f>ROUND(IFERROR(SUMIFS('Asset Summary'!$D:$D,'Asset Summary'!$A:$A,$D91,'Asset Summary'!$B:$B,N$86)/$AE91,0),4)</f>
        <v>0</v>
      </c>
      <c r="O91" s="26">
        <f>ROUND(IFERROR(SUMIFS('Asset Summary'!$D:$D,'Asset Summary'!$A:$A,$D91,'Asset Summary'!$B:$B,O$86)/$AE91,0),4)</f>
        <v>0</v>
      </c>
      <c r="P91" s="26">
        <f>ROUND(IFERROR(SUMIFS('Asset Summary'!$D:$D,'Asset Summary'!$A:$A,$D91,'Asset Summary'!$B:$B,P$86)/$AE91,0),4)</f>
        <v>0</v>
      </c>
      <c r="Q91" s="26">
        <f>ROUND(IFERROR(SUMIFS('Asset Summary'!$D:$D,'Asset Summary'!$A:$A,$D91,'Asset Summary'!$B:$B,Q$86)/$AE91,0),4)</f>
        <v>0</v>
      </c>
      <c r="R91" s="26">
        <f>ROUND(IFERROR(SUMIFS('Asset Summary'!$D:$D,'Asset Summary'!$A:$A,$D91,'Asset Summary'!$B:$B,R$86)/$AE91,0),4)</f>
        <v>0</v>
      </c>
      <c r="S91" s="26">
        <f>ROUND(IFERROR(SUMIFS('Asset Summary'!$D:$D,'Asset Summary'!$A:$A,$D91,'Asset Summary'!$B:$B,S$86)/$AE91,0),4)</f>
        <v>0</v>
      </c>
      <c r="T91" s="26">
        <f>ROUND(IFERROR(SUMIFS('Asset Summary'!$D:$D,'Asset Summary'!$A:$A,$D91,'Asset Summary'!$B:$B,T$86)/$AE91,0),4)</f>
        <v>0</v>
      </c>
      <c r="U91" s="26">
        <f>ROUND(IFERROR(SUMIFS('Asset Summary'!$D:$D,'Asset Summary'!$A:$A,$D91,'Asset Summary'!$B:$B,U$86)/$AE91,0),4)</f>
        <v>0</v>
      </c>
      <c r="V91" s="26">
        <f>ROUND(IFERROR(SUMIFS('Asset Summary'!$D:$D,'Asset Summary'!$A:$A,$D91,'Asset Summary'!$B:$B,V$86)/$AE91,0),4)</f>
        <v>0</v>
      </c>
      <c r="W91" s="26">
        <f>ROUND(IFERROR(SUMIFS('Asset Summary'!$D:$D,'Asset Summary'!$A:$A,$D91,'Asset Summary'!$B:$B,W$86)/$AE91,0),4)</f>
        <v>0</v>
      </c>
      <c r="X91" s="26">
        <f>ROUND(IFERROR(SUMIFS('Asset Summary'!$D:$D,'Asset Summary'!$A:$A,$D91,'Asset Summary'!$B:$B,X$86)/$AE91,0),4)</f>
        <v>0</v>
      </c>
      <c r="Y91" s="26">
        <f>ROUND(IFERROR(SUMIFS('Asset Summary'!$D:$D,'Asset Summary'!$A:$A,$D91,'Asset Summary'!$B:$B,Y$86)/$AE91,0),4)</f>
        <v>0</v>
      </c>
      <c r="Z91" s="26">
        <f>ROUND(IFERROR(SUMIFS('Asset Summary'!$D:$D,'Asset Summary'!$A:$A,$D91,'Asset Summary'!$B:$B,Z$86)/$AE91,0),4)</f>
        <v>0</v>
      </c>
      <c r="AA91" s="26">
        <f>ROUND(IFERROR(SUMIFS('Asset Summary'!$D:$D,'Asset Summary'!$A:$A,$D91,'Asset Summary'!$B:$B,AA$86)/$AE91,0),4)</f>
        <v>0</v>
      </c>
      <c r="AB91" s="26">
        <f>ROUND(IFERROR(SUMIFS('Asset Summary'!$D:$D,'Asset Summary'!$A:$A,$D91,'Asset Summary'!$B:$B,AB$86)/$AE91,0),4)</f>
        <v>0</v>
      </c>
      <c r="AC91" s="26">
        <f>ROUND(IFERROR(SUMIFS('Asset Summary'!$D:$D,'Asset Summary'!$A:$A,$D91,'Asset Summary'!$B:$B,AC$86)/$AE91,0),4)</f>
        <v>0</v>
      </c>
      <c r="AD91" s="26">
        <f>ROUND(IFERROR(SUMIFS('Asset Summary'!$D:$D,'Asset Summary'!$A:$A,$D91,'Asset Summary'!$B:$B,AD$86)/$AE91,0),4)</f>
        <v>0</v>
      </c>
      <c r="AE91" s="65">
        <f>_xlfn.MAXIFS('Asset Summary'!F:F,'Asset Summary'!A:A,$D91)</f>
        <v>1766</v>
      </c>
      <c r="AF91" s="148">
        <f>IFERROR(INDEX('Tx Constraint Names'!J:J,MATCH($D91,'Tx Constraint Names'!$D:$D,0))/1000,0)</f>
        <v>36.744054360135898</v>
      </c>
      <c r="AG91" s="85">
        <f>YEAR(_xlfn.MINIFS('Asset Summary'!B:B,'Asset Summary'!A:A,$D91,'Asset Summary'!F:F,AE91))</f>
        <v>2039</v>
      </c>
      <c r="AK91" s="14" t="str">
        <v>GLW_230_group</v>
      </c>
      <c r="AL91" s="83" t="str">
        <f t="shared" si="30"/>
        <v>GLW_230</v>
      </c>
      <c r="AM91" s="84">
        <v>0</v>
      </c>
      <c r="AN91" s="53">
        <f t="shared" si="20"/>
        <v>0</v>
      </c>
      <c r="AO91" s="53">
        <f t="shared" si="17"/>
        <v>0</v>
      </c>
      <c r="AP91" s="53">
        <f t="shared" si="18"/>
        <v>0</v>
      </c>
      <c r="AQ91" s="53">
        <f t="shared" si="19"/>
        <v>0</v>
      </c>
      <c r="AS91" s="86">
        <f t="shared" si="21"/>
        <v>0</v>
      </c>
      <c r="AT91" s="86">
        <f t="shared" si="22"/>
        <v>0</v>
      </c>
      <c r="AU91" s="86">
        <f t="shared" si="23"/>
        <v>1.2849999999999999</v>
      </c>
      <c r="AV91" s="86">
        <f t="shared" si="24"/>
        <v>0</v>
      </c>
      <c r="AX91" s="86">
        <f t="shared" si="25"/>
        <v>0</v>
      </c>
      <c r="AY91" s="86">
        <f t="shared" si="26"/>
        <v>0</v>
      </c>
      <c r="AZ91" s="86">
        <f t="shared" si="27"/>
        <v>1.2849999999999999</v>
      </c>
      <c r="BA91" s="86">
        <f t="shared" si="28"/>
        <v>0</v>
      </c>
    </row>
    <row r="92" spans="2:53">
      <c r="C92" s="14" t="b">
        <f t="shared" si="29"/>
        <v>0</v>
      </c>
      <c r="D92" s="8" t="str">
        <v>Borden_Storey_group</v>
      </c>
      <c r="E92" s="26">
        <f>ROUND(IFERROR(SUMIFS('Asset Summary'!$D:$D,'Asset Summary'!$A:$A,$D92,'Asset Summary'!$B:$B,E$86)/$AE92,0),4)</f>
        <v>0</v>
      </c>
      <c r="F92" s="26">
        <f>ROUND(IFERROR(SUMIFS('Asset Summary'!$D:$D,'Asset Summary'!$A:$A,$D92,'Asset Summary'!$B:$B,F$86)/$AE92,0),4)</f>
        <v>0</v>
      </c>
      <c r="G92" s="26">
        <f>ROUND(IFERROR(SUMIFS('Asset Summary'!$D:$D,'Asset Summary'!$A:$A,$D92,'Asset Summary'!$B:$B,G$86)/$AE92,0),4)</f>
        <v>0</v>
      </c>
      <c r="H92" s="26">
        <f>ROUND(IFERROR(SUMIFS('Asset Summary'!$D:$D,'Asset Summary'!$A:$A,$D92,'Asset Summary'!$B:$B,H$86)/$AE92,0),4)</f>
        <v>0</v>
      </c>
      <c r="I92" s="26">
        <f>ROUND(IFERROR(SUMIFS('Asset Summary'!$D:$D,'Asset Summary'!$A:$A,$D92,'Asset Summary'!$B:$B,I$86)/$AE92,0),4)</f>
        <v>0</v>
      </c>
      <c r="J92" s="26">
        <f>ROUND(IFERROR(SUMIFS('Asset Summary'!$D:$D,'Asset Summary'!$A:$A,$D92,'Asset Summary'!$B:$B,J$86)/$AE92,0),4)</f>
        <v>0</v>
      </c>
      <c r="K92" s="26">
        <f>ROUND(IFERROR(SUMIFS('Asset Summary'!$D:$D,'Asset Summary'!$A:$A,$D92,'Asset Summary'!$B:$B,K$86)/$AE92,0),4)</f>
        <v>0</v>
      </c>
      <c r="L92" s="26">
        <f>ROUND(IFERROR(SUMIFS('Asset Summary'!$D:$D,'Asset Summary'!$A:$A,$D92,'Asset Summary'!$B:$B,L$86)/$AE92,0),4)</f>
        <v>0</v>
      </c>
      <c r="M92" s="26">
        <f>ROUND(IFERROR(SUMIFS('Asset Summary'!$D:$D,'Asset Summary'!$A:$A,$D92,'Asset Summary'!$B:$B,M$86)/$AE92,0),4)</f>
        <v>0</v>
      </c>
      <c r="N92" s="26">
        <f>ROUND(IFERROR(SUMIFS('Asset Summary'!$D:$D,'Asset Summary'!$A:$A,$D92,'Asset Summary'!$B:$B,N$86)/$AE92,0),4)</f>
        <v>0</v>
      </c>
      <c r="O92" s="26">
        <f>ROUND(IFERROR(SUMIFS('Asset Summary'!$D:$D,'Asset Summary'!$A:$A,$D92,'Asset Summary'!$B:$B,O$86)/$AE92,0),4)</f>
        <v>0</v>
      </c>
      <c r="P92" s="26">
        <f>ROUND(IFERROR(SUMIFS('Asset Summary'!$D:$D,'Asset Summary'!$A:$A,$D92,'Asset Summary'!$B:$B,P$86)/$AE92,0),4)</f>
        <v>0</v>
      </c>
      <c r="Q92" s="26">
        <f>ROUND(IFERROR(SUMIFS('Asset Summary'!$D:$D,'Asset Summary'!$A:$A,$D92,'Asset Summary'!$B:$B,Q$86)/$AE92,0),4)</f>
        <v>0</v>
      </c>
      <c r="R92" s="26">
        <f>ROUND(IFERROR(SUMIFS('Asset Summary'!$D:$D,'Asset Summary'!$A:$A,$D92,'Asset Summary'!$B:$B,R$86)/$AE92,0),4)</f>
        <v>0</v>
      </c>
      <c r="S92" s="26">
        <f>ROUND(IFERROR(SUMIFS('Asset Summary'!$D:$D,'Asset Summary'!$A:$A,$D92,'Asset Summary'!$B:$B,S$86)/$AE92,0),4)</f>
        <v>0</v>
      </c>
      <c r="T92" s="26">
        <f>ROUND(IFERROR(SUMIFS('Asset Summary'!$D:$D,'Asset Summary'!$A:$A,$D92,'Asset Summary'!$B:$B,T$86)/$AE92,0),4)</f>
        <v>0</v>
      </c>
      <c r="U92" s="26">
        <f>ROUND(IFERROR(SUMIFS('Asset Summary'!$D:$D,'Asset Summary'!$A:$A,$D92,'Asset Summary'!$B:$B,U$86)/$AE92,0),4)</f>
        <v>0</v>
      </c>
      <c r="V92" s="26">
        <f>ROUND(IFERROR(SUMIFS('Asset Summary'!$D:$D,'Asset Summary'!$A:$A,$D92,'Asset Summary'!$B:$B,V$86)/$AE92,0),4)</f>
        <v>0</v>
      </c>
      <c r="W92" s="26">
        <f>ROUND(IFERROR(SUMIFS('Asset Summary'!$D:$D,'Asset Summary'!$A:$A,$D92,'Asset Summary'!$B:$B,W$86)/$AE92,0),4)</f>
        <v>0</v>
      </c>
      <c r="X92" s="26">
        <f>ROUND(IFERROR(SUMIFS('Asset Summary'!$D:$D,'Asset Summary'!$A:$A,$D92,'Asset Summary'!$B:$B,X$86)/$AE92,0),4)</f>
        <v>0</v>
      </c>
      <c r="Y92" s="26">
        <f>ROUND(IFERROR(SUMIFS('Asset Summary'!$D:$D,'Asset Summary'!$A:$A,$D92,'Asset Summary'!$B:$B,Y$86)/$AE92,0),4)</f>
        <v>0</v>
      </c>
      <c r="Z92" s="26">
        <f>ROUND(IFERROR(SUMIFS('Asset Summary'!$D:$D,'Asset Summary'!$A:$A,$D92,'Asset Summary'!$B:$B,Z$86)/$AE92,0),4)</f>
        <v>0</v>
      </c>
      <c r="AA92" s="26">
        <f>ROUND(IFERROR(SUMIFS('Asset Summary'!$D:$D,'Asset Summary'!$A:$A,$D92,'Asset Summary'!$B:$B,AA$86)/$AE92,0),4)</f>
        <v>0</v>
      </c>
      <c r="AB92" s="26">
        <f>ROUND(IFERROR(SUMIFS('Asset Summary'!$D:$D,'Asset Summary'!$A:$A,$D92,'Asset Summary'!$B:$B,AB$86)/$AE92,0),4)</f>
        <v>0</v>
      </c>
      <c r="AC92" s="26">
        <f>ROUND(IFERROR(SUMIFS('Asset Summary'!$D:$D,'Asset Summary'!$A:$A,$D92,'Asset Summary'!$B:$B,AC$86)/$AE92,0),4)</f>
        <v>0</v>
      </c>
      <c r="AD92" s="26">
        <f>ROUND(IFERROR(SUMIFS('Asset Summary'!$D:$D,'Asset Summary'!$A:$A,$D92,'Asset Summary'!$B:$B,AD$86)/$AE92,0),4)</f>
        <v>0</v>
      </c>
      <c r="AE92" s="65">
        <f>_xlfn.MAXIFS('Asset Summary'!F:F,'Asset Summary'!A:A,$D92)</f>
        <v>1247</v>
      </c>
      <c r="AF92" s="148">
        <f>IFERROR(INDEX('Tx Constraint Names'!J:J,MATCH($D92,'Tx Constraint Names'!$D:$D,0))/1000,0)</f>
        <v>3.7169206094627101</v>
      </c>
      <c r="AG92" s="85">
        <f>YEAR(_xlfn.MINIFS('Asset Summary'!B:B,'Asset Summary'!A:A,$D92,'Asset Summary'!F:F,AE92))</f>
        <v>2032</v>
      </c>
      <c r="AK92" s="14" t="str">
        <v>Kramer_Victor_group</v>
      </c>
      <c r="AL92" s="83" t="str">
        <f t="shared" si="30"/>
        <v>Kramer_Victor</v>
      </c>
      <c r="AM92" s="84">
        <v>0</v>
      </c>
      <c r="AN92" s="53">
        <f t="shared" si="20"/>
        <v>0</v>
      </c>
      <c r="AO92" s="53">
        <f t="shared" si="17"/>
        <v>0</v>
      </c>
      <c r="AP92" s="53">
        <f t="shared" si="18"/>
        <v>0</v>
      </c>
      <c r="AQ92" s="53">
        <f t="shared" si="19"/>
        <v>0</v>
      </c>
      <c r="AS92" s="86">
        <f t="shared" si="21"/>
        <v>0.72082619999999997</v>
      </c>
      <c r="AT92" s="86">
        <f t="shared" si="22"/>
        <v>0</v>
      </c>
      <c r="AU92" s="86">
        <f t="shared" si="23"/>
        <v>0.48517379999999999</v>
      </c>
      <c r="AV92" s="86">
        <f t="shared" si="24"/>
        <v>0</v>
      </c>
      <c r="AX92" s="86">
        <f t="shared" si="25"/>
        <v>0</v>
      </c>
      <c r="AY92" s="86">
        <f t="shared" si="26"/>
        <v>0</v>
      </c>
      <c r="AZ92" s="86">
        <f t="shared" si="27"/>
        <v>1.206</v>
      </c>
      <c r="BA92" s="86">
        <f t="shared" si="28"/>
        <v>0</v>
      </c>
    </row>
    <row r="93" spans="2:53">
      <c r="C93" s="14" t="b">
        <f t="shared" si="29"/>
        <v>0</v>
      </c>
      <c r="D93" s="8" t="str">
        <v>Calcite_Lugo_group</v>
      </c>
      <c r="E93" s="26">
        <f>ROUND(IFERROR(SUMIFS('Asset Summary'!$D:$D,'Asset Summary'!$A:$A,$D93,'Asset Summary'!$B:$B,E$86)/$AE93,0),4)</f>
        <v>0</v>
      </c>
      <c r="F93" s="26">
        <f>ROUND(IFERROR(SUMIFS('Asset Summary'!$D:$D,'Asset Summary'!$A:$A,$D93,'Asset Summary'!$B:$B,F$86)/$AE93,0),4)</f>
        <v>0</v>
      </c>
      <c r="G93" s="26">
        <f>ROUND(IFERROR(SUMIFS('Asset Summary'!$D:$D,'Asset Summary'!$A:$A,$D93,'Asset Summary'!$B:$B,G$86)/$AE93,0),4)</f>
        <v>0</v>
      </c>
      <c r="H93" s="26">
        <f>ROUND(IFERROR(SUMIFS('Asset Summary'!$D:$D,'Asset Summary'!$A:$A,$D93,'Asset Summary'!$B:$B,H$86)/$AE93,0),4)</f>
        <v>0</v>
      </c>
      <c r="I93" s="26">
        <f>ROUND(IFERROR(SUMIFS('Asset Summary'!$D:$D,'Asset Summary'!$A:$A,$D93,'Asset Summary'!$B:$B,I$86)/$AE93,0),4)</f>
        <v>0</v>
      </c>
      <c r="J93" s="26">
        <f>ROUND(IFERROR(SUMIFS('Asset Summary'!$D:$D,'Asset Summary'!$A:$A,$D93,'Asset Summary'!$B:$B,J$86)/$AE93,0),4)</f>
        <v>0</v>
      </c>
      <c r="K93" s="26">
        <f>ROUND(IFERROR(SUMIFS('Asset Summary'!$D:$D,'Asset Summary'!$A:$A,$D93,'Asset Summary'!$B:$B,K$86)/$AE93,0),4)</f>
        <v>0</v>
      </c>
      <c r="L93" s="26">
        <f>ROUND(IFERROR(SUMIFS('Asset Summary'!$D:$D,'Asset Summary'!$A:$A,$D93,'Asset Summary'!$B:$B,L$86)/$AE93,0),4)</f>
        <v>0</v>
      </c>
      <c r="M93" s="26">
        <f>ROUND(IFERROR(SUMIFS('Asset Summary'!$D:$D,'Asset Summary'!$A:$A,$D93,'Asset Summary'!$B:$B,M$86)/$AE93,0),4)</f>
        <v>0</v>
      </c>
      <c r="N93" s="26">
        <f>ROUND(IFERROR(SUMIFS('Asset Summary'!$D:$D,'Asset Summary'!$A:$A,$D93,'Asset Summary'!$B:$B,N$86)/$AE93,0),4)</f>
        <v>0</v>
      </c>
      <c r="O93" s="26">
        <f>ROUND(IFERROR(SUMIFS('Asset Summary'!$D:$D,'Asset Summary'!$A:$A,$D93,'Asset Summary'!$B:$B,O$86)/$AE93,0),4)</f>
        <v>0</v>
      </c>
      <c r="P93" s="26">
        <f>ROUND(IFERROR(SUMIFS('Asset Summary'!$D:$D,'Asset Summary'!$A:$A,$D93,'Asset Summary'!$B:$B,P$86)/$AE93,0),4)</f>
        <v>0</v>
      </c>
      <c r="Q93" s="26">
        <f>ROUND(IFERROR(SUMIFS('Asset Summary'!$D:$D,'Asset Summary'!$A:$A,$D93,'Asset Summary'!$B:$B,Q$86)/$AE93,0),4)</f>
        <v>0</v>
      </c>
      <c r="R93" s="26">
        <f>ROUND(IFERROR(SUMIFS('Asset Summary'!$D:$D,'Asset Summary'!$A:$A,$D93,'Asset Summary'!$B:$B,R$86)/$AE93,0),4)</f>
        <v>0</v>
      </c>
      <c r="S93" s="26">
        <f>ROUND(IFERROR(SUMIFS('Asset Summary'!$D:$D,'Asset Summary'!$A:$A,$D93,'Asset Summary'!$B:$B,S$86)/$AE93,0),4)</f>
        <v>0</v>
      </c>
      <c r="T93" s="26">
        <f>ROUND(IFERROR(SUMIFS('Asset Summary'!$D:$D,'Asset Summary'!$A:$A,$D93,'Asset Summary'!$B:$B,T$86)/$AE93,0),4)</f>
        <v>0</v>
      </c>
      <c r="U93" s="26">
        <f>ROUND(IFERROR(SUMIFS('Asset Summary'!$D:$D,'Asset Summary'!$A:$A,$D93,'Asset Summary'!$B:$B,U$86)/$AE93,0),4)</f>
        <v>0</v>
      </c>
      <c r="V93" s="26">
        <f>ROUND(IFERROR(SUMIFS('Asset Summary'!$D:$D,'Asset Summary'!$A:$A,$D93,'Asset Summary'!$B:$B,V$86)/$AE93,0),4)</f>
        <v>0</v>
      </c>
      <c r="W93" s="26">
        <f>ROUND(IFERROR(SUMIFS('Asset Summary'!$D:$D,'Asset Summary'!$A:$A,$D93,'Asset Summary'!$B:$B,W$86)/$AE93,0),4)</f>
        <v>0</v>
      </c>
      <c r="X93" s="26">
        <f>ROUND(IFERROR(SUMIFS('Asset Summary'!$D:$D,'Asset Summary'!$A:$A,$D93,'Asset Summary'!$B:$B,X$86)/$AE93,0),4)</f>
        <v>0</v>
      </c>
      <c r="Y93" s="26">
        <f>ROUND(IFERROR(SUMIFS('Asset Summary'!$D:$D,'Asset Summary'!$A:$A,$D93,'Asset Summary'!$B:$B,Y$86)/$AE93,0),4)</f>
        <v>0</v>
      </c>
      <c r="Z93" s="26">
        <f>ROUND(IFERROR(SUMIFS('Asset Summary'!$D:$D,'Asset Summary'!$A:$A,$D93,'Asset Summary'!$B:$B,Z$86)/$AE93,0),4)</f>
        <v>0</v>
      </c>
      <c r="AA93" s="26">
        <f>ROUND(IFERROR(SUMIFS('Asset Summary'!$D:$D,'Asset Summary'!$A:$A,$D93,'Asset Summary'!$B:$B,AA$86)/$AE93,0),4)</f>
        <v>0</v>
      </c>
      <c r="AB93" s="26">
        <f>ROUND(IFERROR(SUMIFS('Asset Summary'!$D:$D,'Asset Summary'!$A:$A,$D93,'Asset Summary'!$B:$B,AB$86)/$AE93,0),4)</f>
        <v>0</v>
      </c>
      <c r="AC93" s="26">
        <f>ROUND(IFERROR(SUMIFS('Asset Summary'!$D:$D,'Asset Summary'!$A:$A,$D93,'Asset Summary'!$B:$B,AC$86)/$AE93,0),4)</f>
        <v>0</v>
      </c>
      <c r="AD93" s="26">
        <f>ROUND(IFERROR(SUMIFS('Asset Summary'!$D:$D,'Asset Summary'!$A:$A,$D93,'Asset Summary'!$B:$B,AD$86)/$AE93,0),4)</f>
        <v>0</v>
      </c>
      <c r="AE93" s="65">
        <f>_xlfn.MAXIFS('Asset Summary'!F:F,'Asset Summary'!A:A,$D93)</f>
        <v>1046</v>
      </c>
      <c r="AF93" s="148">
        <f>IFERROR(INDEX('Tx Constraint Names'!J:J,MATCH($D93,'Tx Constraint Names'!$D:$D,0))/1000,0)</f>
        <v>21.180975143403444</v>
      </c>
      <c r="AG93" s="85">
        <f>YEAR(_xlfn.MINIFS('Asset Summary'!B:B,'Asset Summary'!A:A,$D93,'Asset Summary'!F:F,AE93))</f>
        <v>2034</v>
      </c>
      <c r="AK93" s="14" t="str">
        <v>Lugo_500_230_Transformer_group</v>
      </c>
      <c r="AL93" s="83" t="str">
        <f t="shared" si="30"/>
        <v>Lugo_500_230_Transformer</v>
      </c>
      <c r="AM93" s="84">
        <v>0</v>
      </c>
      <c r="AN93" s="53">
        <f t="shared" si="20"/>
        <v>0</v>
      </c>
      <c r="AO93" s="53">
        <f t="shared" si="17"/>
        <v>0</v>
      </c>
      <c r="AP93" s="53">
        <f t="shared" si="18"/>
        <v>0</v>
      </c>
      <c r="AQ93" s="53">
        <f t="shared" si="19"/>
        <v>0</v>
      </c>
      <c r="AS93" s="86">
        <f t="shared" si="21"/>
        <v>0</v>
      </c>
      <c r="AT93" s="86">
        <f t="shared" si="22"/>
        <v>0</v>
      </c>
      <c r="AU93" s="86">
        <f t="shared" si="23"/>
        <v>1.1779999999999999</v>
      </c>
      <c r="AV93" s="86">
        <f t="shared" si="24"/>
        <v>0</v>
      </c>
      <c r="AX93" s="86">
        <f t="shared" si="25"/>
        <v>0</v>
      </c>
      <c r="AY93" s="86">
        <f t="shared" si="26"/>
        <v>0</v>
      </c>
      <c r="AZ93" s="86">
        <f t="shared" si="27"/>
        <v>1.1779999999999999</v>
      </c>
      <c r="BA93" s="86">
        <f t="shared" si="28"/>
        <v>0</v>
      </c>
    </row>
    <row r="94" spans="2:53">
      <c r="C94" s="14" t="b">
        <f t="shared" si="29"/>
        <v>0</v>
      </c>
      <c r="D94" s="8" t="str">
        <v>Cape_Mendocino_Offshore_Line_group</v>
      </c>
      <c r="E94" s="26">
        <f>ROUND(IFERROR(SUMIFS('Asset Summary'!$D:$D,'Asset Summary'!$A:$A,$D94,'Asset Summary'!$B:$B,E$86)/$AE94,0),4)</f>
        <v>0</v>
      </c>
      <c r="F94" s="26">
        <f>ROUND(IFERROR(SUMIFS('Asset Summary'!$D:$D,'Asset Summary'!$A:$A,$D94,'Asset Summary'!$B:$B,F$86)/$AE94,0),4)</f>
        <v>0</v>
      </c>
      <c r="G94" s="26">
        <f>ROUND(IFERROR(SUMIFS('Asset Summary'!$D:$D,'Asset Summary'!$A:$A,$D94,'Asset Summary'!$B:$B,G$86)/$AE94,0),4)</f>
        <v>0</v>
      </c>
      <c r="H94" s="26">
        <f>ROUND(IFERROR(SUMIFS('Asset Summary'!$D:$D,'Asset Summary'!$A:$A,$D94,'Asset Summary'!$B:$B,H$86)/$AE94,0),4)</f>
        <v>0</v>
      </c>
      <c r="I94" s="26">
        <f>ROUND(IFERROR(SUMIFS('Asset Summary'!$D:$D,'Asset Summary'!$A:$A,$D94,'Asset Summary'!$B:$B,I$86)/$AE94,0),4)</f>
        <v>0</v>
      </c>
      <c r="J94" s="26">
        <f>ROUND(IFERROR(SUMIFS('Asset Summary'!$D:$D,'Asset Summary'!$A:$A,$D94,'Asset Summary'!$B:$B,J$86)/$AE94,0),4)</f>
        <v>0</v>
      </c>
      <c r="K94" s="26">
        <f>ROUND(IFERROR(SUMIFS('Asset Summary'!$D:$D,'Asset Summary'!$A:$A,$D94,'Asset Summary'!$B:$B,K$86)/$AE94,0),4)</f>
        <v>0</v>
      </c>
      <c r="L94" s="26">
        <f>ROUND(IFERROR(SUMIFS('Asset Summary'!$D:$D,'Asset Summary'!$A:$A,$D94,'Asset Summary'!$B:$B,L$86)/$AE94,0),4)</f>
        <v>0</v>
      </c>
      <c r="M94" s="26">
        <f>ROUND(IFERROR(SUMIFS('Asset Summary'!$D:$D,'Asset Summary'!$A:$A,$D94,'Asset Summary'!$B:$B,M$86)/$AE94,0),4)</f>
        <v>0</v>
      </c>
      <c r="N94" s="26">
        <f>ROUND(IFERROR(SUMIFS('Asset Summary'!$D:$D,'Asset Summary'!$A:$A,$D94,'Asset Summary'!$B:$B,N$86)/$AE94,0),4)</f>
        <v>0</v>
      </c>
      <c r="O94" s="26">
        <f>ROUND(IFERROR(SUMIFS('Asset Summary'!$D:$D,'Asset Summary'!$A:$A,$D94,'Asset Summary'!$B:$B,O$86)/$AE94,0),4)</f>
        <v>0</v>
      </c>
      <c r="P94" s="26">
        <f>ROUND(IFERROR(SUMIFS('Asset Summary'!$D:$D,'Asset Summary'!$A:$A,$D94,'Asset Summary'!$B:$B,P$86)/$AE94,0),4)</f>
        <v>0</v>
      </c>
      <c r="Q94" s="26">
        <f>ROUND(IFERROR(SUMIFS('Asset Summary'!$D:$D,'Asset Summary'!$A:$A,$D94,'Asset Summary'!$B:$B,Q$86)/$AE94,0),4)</f>
        <v>0</v>
      </c>
      <c r="R94" s="26">
        <f>ROUND(IFERROR(SUMIFS('Asset Summary'!$D:$D,'Asset Summary'!$A:$A,$D94,'Asset Summary'!$B:$B,R$86)/$AE94,0),4)</f>
        <v>0</v>
      </c>
      <c r="S94" s="26">
        <f>ROUND(IFERROR(SUMIFS('Asset Summary'!$D:$D,'Asset Summary'!$A:$A,$D94,'Asset Summary'!$B:$B,S$86)/$AE94,0),4)</f>
        <v>0</v>
      </c>
      <c r="T94" s="26">
        <f>ROUND(IFERROR(SUMIFS('Asset Summary'!$D:$D,'Asset Summary'!$A:$A,$D94,'Asset Summary'!$B:$B,T$86)/$AE94,0),4)</f>
        <v>0</v>
      </c>
      <c r="U94" s="26">
        <f>ROUND(IFERROR(SUMIFS('Asset Summary'!$D:$D,'Asset Summary'!$A:$A,$D94,'Asset Summary'!$B:$B,U$86)/$AE94,0),4)</f>
        <v>0</v>
      </c>
      <c r="V94" s="26">
        <f>ROUND(IFERROR(SUMIFS('Asset Summary'!$D:$D,'Asset Summary'!$A:$A,$D94,'Asset Summary'!$B:$B,V$86)/$AE94,0),4)</f>
        <v>0</v>
      </c>
      <c r="W94" s="26">
        <f>ROUND(IFERROR(SUMIFS('Asset Summary'!$D:$D,'Asset Summary'!$A:$A,$D94,'Asset Summary'!$B:$B,W$86)/$AE94,0),4)</f>
        <v>0</v>
      </c>
      <c r="X94" s="26">
        <f>ROUND(IFERROR(SUMIFS('Asset Summary'!$D:$D,'Asset Summary'!$A:$A,$D94,'Asset Summary'!$B:$B,X$86)/$AE94,0),4)</f>
        <v>0</v>
      </c>
      <c r="Y94" s="26">
        <f>ROUND(IFERROR(SUMIFS('Asset Summary'!$D:$D,'Asset Summary'!$A:$A,$D94,'Asset Summary'!$B:$B,Y$86)/$AE94,0),4)</f>
        <v>0</v>
      </c>
      <c r="Z94" s="26">
        <f>ROUND(IFERROR(SUMIFS('Asset Summary'!$D:$D,'Asset Summary'!$A:$A,$D94,'Asset Summary'!$B:$B,Z$86)/$AE94,0),4)</f>
        <v>0</v>
      </c>
      <c r="AA94" s="26">
        <f>ROUND(IFERROR(SUMIFS('Asset Summary'!$D:$D,'Asset Summary'!$A:$A,$D94,'Asset Summary'!$B:$B,AA$86)/$AE94,0),4)</f>
        <v>0</v>
      </c>
      <c r="AB94" s="26">
        <f>ROUND(IFERROR(SUMIFS('Asset Summary'!$D:$D,'Asset Summary'!$A:$A,$D94,'Asset Summary'!$B:$B,AB$86)/$AE94,0),4)</f>
        <v>0</v>
      </c>
      <c r="AC94" s="26">
        <f>ROUND(IFERROR(SUMIFS('Asset Summary'!$D:$D,'Asset Summary'!$A:$A,$D94,'Asset Summary'!$B:$B,AC$86)/$AE94,0),4)</f>
        <v>0</v>
      </c>
      <c r="AD94" s="26">
        <f>ROUND(IFERROR(SUMIFS('Asset Summary'!$D:$D,'Asset Summary'!$A:$A,$D94,'Asset Summary'!$B:$B,AD$86)/$AE94,0),4)</f>
        <v>0</v>
      </c>
      <c r="AE94" s="65">
        <f>_xlfn.MAXIFS('Asset Summary'!F:F,'Asset Summary'!A:A,$D94)</f>
        <v>10360</v>
      </c>
      <c r="AF94" s="148">
        <f>IFERROR(INDEX('Tx Constraint Names'!J:J,MATCH($D94,'Tx Constraint Names'!$D:$D,0))/1000,0)</f>
        <v>185.4</v>
      </c>
      <c r="AG94" s="85">
        <f>YEAR(_xlfn.MINIFS('Asset Summary'!B:B,'Asset Summary'!A:A,$D94,'Asset Summary'!F:F,AE94))</f>
        <v>2039</v>
      </c>
      <c r="AK94" s="14" t="str">
        <v>Manning_500_group</v>
      </c>
      <c r="AL94" s="83" t="str">
        <f t="shared" si="30"/>
        <v>Manning_500</v>
      </c>
      <c r="AM94" s="84">
        <v>0</v>
      </c>
      <c r="AN94" s="53">
        <f t="shared" si="20"/>
        <v>0</v>
      </c>
      <c r="AO94" s="53">
        <f t="shared" si="17"/>
        <v>0</v>
      </c>
      <c r="AP94" s="53">
        <f t="shared" si="18"/>
        <v>0</v>
      </c>
      <c r="AQ94" s="53">
        <f t="shared" si="19"/>
        <v>0</v>
      </c>
      <c r="AS94" s="86">
        <f t="shared" si="21"/>
        <v>3.7549565</v>
      </c>
      <c r="AT94" s="86">
        <f t="shared" si="22"/>
        <v>0</v>
      </c>
      <c r="AU94" s="86">
        <f t="shared" si="23"/>
        <v>1.1760435</v>
      </c>
      <c r="AV94" s="86">
        <f t="shared" si="24"/>
        <v>0</v>
      </c>
      <c r="AX94" s="86">
        <f t="shared" si="25"/>
        <v>0</v>
      </c>
      <c r="AY94" s="86">
        <f t="shared" si="26"/>
        <v>0</v>
      </c>
      <c r="AZ94" s="86">
        <f t="shared" si="27"/>
        <v>4.931</v>
      </c>
      <c r="BA94" s="86">
        <f t="shared" si="28"/>
        <v>0</v>
      </c>
    </row>
    <row r="95" spans="2:53">
      <c r="C95" s="14" t="b">
        <f t="shared" si="29"/>
        <v>0</v>
      </c>
      <c r="D95" s="8" t="str">
        <v>Capistrano_San_Onofre_group</v>
      </c>
      <c r="E95" s="26">
        <f>ROUND(IFERROR(SUMIFS('Asset Summary'!$D:$D,'Asset Summary'!$A:$A,$D95,'Asset Summary'!$B:$B,E$86)/$AE95,0),4)</f>
        <v>0</v>
      </c>
      <c r="F95" s="26">
        <f>ROUND(IFERROR(SUMIFS('Asset Summary'!$D:$D,'Asset Summary'!$A:$A,$D95,'Asset Summary'!$B:$B,F$86)/$AE95,0),4)</f>
        <v>0</v>
      </c>
      <c r="G95" s="26">
        <f>ROUND(IFERROR(SUMIFS('Asset Summary'!$D:$D,'Asset Summary'!$A:$A,$D95,'Asset Summary'!$B:$B,G$86)/$AE95,0),4)</f>
        <v>0</v>
      </c>
      <c r="H95" s="26">
        <f>ROUND(IFERROR(SUMIFS('Asset Summary'!$D:$D,'Asset Summary'!$A:$A,$D95,'Asset Summary'!$B:$B,H$86)/$AE95,0),4)</f>
        <v>0</v>
      </c>
      <c r="I95" s="26">
        <f>ROUND(IFERROR(SUMIFS('Asset Summary'!$D:$D,'Asset Summary'!$A:$A,$D95,'Asset Summary'!$B:$B,I$86)/$AE95,0),4)</f>
        <v>0</v>
      </c>
      <c r="J95" s="26">
        <f>ROUND(IFERROR(SUMIFS('Asset Summary'!$D:$D,'Asset Summary'!$A:$A,$D95,'Asset Summary'!$B:$B,J$86)/$AE95,0),4)</f>
        <v>0</v>
      </c>
      <c r="K95" s="26">
        <f>ROUND(IFERROR(SUMIFS('Asset Summary'!$D:$D,'Asset Summary'!$A:$A,$D95,'Asset Summary'!$B:$B,K$86)/$AE95,0),4)</f>
        <v>0</v>
      </c>
      <c r="L95" s="26">
        <f>ROUND(IFERROR(SUMIFS('Asset Summary'!$D:$D,'Asset Summary'!$A:$A,$D95,'Asset Summary'!$B:$B,L$86)/$AE95,0),4)</f>
        <v>0</v>
      </c>
      <c r="M95" s="26">
        <f>ROUND(IFERROR(SUMIFS('Asset Summary'!$D:$D,'Asset Summary'!$A:$A,$D95,'Asset Summary'!$B:$B,M$86)/$AE95,0),4)</f>
        <v>0</v>
      </c>
      <c r="N95" s="26">
        <f>ROUND(IFERROR(SUMIFS('Asset Summary'!$D:$D,'Asset Summary'!$A:$A,$D95,'Asset Summary'!$B:$B,N$86)/$AE95,0),4)</f>
        <v>0</v>
      </c>
      <c r="O95" s="26">
        <f>ROUND(IFERROR(SUMIFS('Asset Summary'!$D:$D,'Asset Summary'!$A:$A,$D95,'Asset Summary'!$B:$B,O$86)/$AE95,0),4)</f>
        <v>0</v>
      </c>
      <c r="P95" s="26">
        <f>ROUND(IFERROR(SUMIFS('Asset Summary'!$D:$D,'Asset Summary'!$A:$A,$D95,'Asset Summary'!$B:$B,P$86)/$AE95,0),4)</f>
        <v>0</v>
      </c>
      <c r="Q95" s="26">
        <f>ROUND(IFERROR(SUMIFS('Asset Summary'!$D:$D,'Asset Summary'!$A:$A,$D95,'Asset Summary'!$B:$B,Q$86)/$AE95,0),4)</f>
        <v>0</v>
      </c>
      <c r="R95" s="26">
        <f>ROUND(IFERROR(SUMIFS('Asset Summary'!$D:$D,'Asset Summary'!$A:$A,$D95,'Asset Summary'!$B:$B,R$86)/$AE95,0),4)</f>
        <v>0</v>
      </c>
      <c r="S95" s="26">
        <f>ROUND(IFERROR(SUMIFS('Asset Summary'!$D:$D,'Asset Summary'!$A:$A,$D95,'Asset Summary'!$B:$B,S$86)/$AE95,0),4)</f>
        <v>0</v>
      </c>
      <c r="T95" s="26">
        <f>ROUND(IFERROR(SUMIFS('Asset Summary'!$D:$D,'Asset Summary'!$A:$A,$D95,'Asset Summary'!$B:$B,T$86)/$AE95,0),4)</f>
        <v>0</v>
      </c>
      <c r="U95" s="26">
        <f>ROUND(IFERROR(SUMIFS('Asset Summary'!$D:$D,'Asset Summary'!$A:$A,$D95,'Asset Summary'!$B:$B,U$86)/$AE95,0),4)</f>
        <v>0</v>
      </c>
      <c r="V95" s="26">
        <f>ROUND(IFERROR(SUMIFS('Asset Summary'!$D:$D,'Asset Summary'!$A:$A,$D95,'Asset Summary'!$B:$B,V$86)/$AE95,0),4)</f>
        <v>0</v>
      </c>
      <c r="W95" s="26">
        <f>ROUND(IFERROR(SUMIFS('Asset Summary'!$D:$D,'Asset Summary'!$A:$A,$D95,'Asset Summary'!$B:$B,W$86)/$AE95,0),4)</f>
        <v>0</v>
      </c>
      <c r="X95" s="26">
        <f>ROUND(IFERROR(SUMIFS('Asset Summary'!$D:$D,'Asset Summary'!$A:$A,$D95,'Asset Summary'!$B:$B,X$86)/$AE95,0),4)</f>
        <v>0</v>
      </c>
      <c r="Y95" s="26">
        <f>ROUND(IFERROR(SUMIFS('Asset Summary'!$D:$D,'Asset Summary'!$A:$A,$D95,'Asset Summary'!$B:$B,Y$86)/$AE95,0),4)</f>
        <v>0</v>
      </c>
      <c r="Z95" s="26">
        <f>ROUND(IFERROR(SUMIFS('Asset Summary'!$D:$D,'Asset Summary'!$A:$A,$D95,'Asset Summary'!$B:$B,Z$86)/$AE95,0),4)</f>
        <v>0</v>
      </c>
      <c r="AA95" s="26">
        <f>ROUND(IFERROR(SUMIFS('Asset Summary'!$D:$D,'Asset Summary'!$A:$A,$D95,'Asset Summary'!$B:$B,AA$86)/$AE95,0),4)</f>
        <v>0</v>
      </c>
      <c r="AB95" s="26">
        <f>ROUND(IFERROR(SUMIFS('Asset Summary'!$D:$D,'Asset Summary'!$A:$A,$D95,'Asset Summary'!$B:$B,AB$86)/$AE95,0),4)</f>
        <v>0</v>
      </c>
      <c r="AC95" s="26">
        <f>ROUND(IFERROR(SUMIFS('Asset Summary'!$D:$D,'Asset Summary'!$A:$A,$D95,'Asset Summary'!$B:$B,AC$86)/$AE95,0),4)</f>
        <v>0</v>
      </c>
      <c r="AD95" s="26">
        <f>ROUND(IFERROR(SUMIFS('Asset Summary'!$D:$D,'Asset Summary'!$A:$A,$D95,'Asset Summary'!$B:$B,AD$86)/$AE95,0),4)</f>
        <v>0</v>
      </c>
      <c r="AE95" s="65">
        <f>_xlfn.MAXIFS('Asset Summary'!F:F,'Asset Summary'!A:A,$D95)</f>
        <v>920</v>
      </c>
      <c r="AF95" s="148">
        <f>IFERROR(INDEX('Tx Constraint Names'!J:J,MATCH($D95,'Tx Constraint Names'!$D:$D,0))/1000,0)</f>
        <v>5.8542065217391306</v>
      </c>
      <c r="AG95" s="85">
        <f>YEAR(_xlfn.MINIFS('Asset Summary'!B:B,'Asset Summary'!A:A,$D95,'Asset Summary'!F:F,AE95))</f>
        <v>2030</v>
      </c>
      <c r="AK95" s="14" t="str">
        <v>Newark_Los_Esteros_group</v>
      </c>
      <c r="AL95" s="83" t="str">
        <f t="shared" si="30"/>
        <v>Newark_Los_Esteros</v>
      </c>
      <c r="AM95" s="84">
        <v>0</v>
      </c>
      <c r="AN95" s="53">
        <f t="shared" si="20"/>
        <v>0</v>
      </c>
      <c r="AO95" s="53">
        <f t="shared" si="17"/>
        <v>0</v>
      </c>
      <c r="AP95" s="53">
        <f t="shared" si="18"/>
        <v>0</v>
      </c>
      <c r="AQ95" s="53">
        <f t="shared" si="19"/>
        <v>0</v>
      </c>
      <c r="AS95" s="86">
        <f t="shared" si="21"/>
        <v>0.34799999999999998</v>
      </c>
      <c r="AT95" s="86">
        <f t="shared" si="22"/>
        <v>0</v>
      </c>
      <c r="AU95" s="86">
        <f t="shared" si="23"/>
        <v>0</v>
      </c>
      <c r="AV95" s="86">
        <f t="shared" si="24"/>
        <v>0</v>
      </c>
      <c r="AX95" s="86">
        <f t="shared" si="25"/>
        <v>0</v>
      </c>
      <c r="AY95" s="86">
        <f t="shared" si="26"/>
        <v>0</v>
      </c>
      <c r="AZ95" s="86">
        <f t="shared" si="27"/>
        <v>0.34799999999999998</v>
      </c>
      <c r="BA95" s="86">
        <f t="shared" si="28"/>
        <v>0</v>
      </c>
    </row>
    <row r="96" spans="2:53">
      <c r="C96" s="14" t="b">
        <f t="shared" si="29"/>
        <v>0</v>
      </c>
      <c r="D96" s="8" t="str">
        <v>Carberry_Round_Mt_group</v>
      </c>
      <c r="E96" s="26">
        <f>ROUND(IFERROR(SUMIFS('Asset Summary'!$D:$D,'Asset Summary'!$A:$A,$D96,'Asset Summary'!$B:$B,E$86)/$AE96,0),4)</f>
        <v>0</v>
      </c>
      <c r="F96" s="26">
        <f>ROUND(IFERROR(SUMIFS('Asset Summary'!$D:$D,'Asset Summary'!$A:$A,$D96,'Asset Summary'!$B:$B,F$86)/$AE96,0),4)</f>
        <v>0</v>
      </c>
      <c r="G96" s="26">
        <f>ROUND(IFERROR(SUMIFS('Asset Summary'!$D:$D,'Asset Summary'!$A:$A,$D96,'Asset Summary'!$B:$B,G$86)/$AE96,0),4)</f>
        <v>0</v>
      </c>
      <c r="H96" s="26">
        <f>ROUND(IFERROR(SUMIFS('Asset Summary'!$D:$D,'Asset Summary'!$A:$A,$D96,'Asset Summary'!$B:$B,H$86)/$AE96,0),4)</f>
        <v>0</v>
      </c>
      <c r="I96" s="26">
        <f>ROUND(IFERROR(SUMIFS('Asset Summary'!$D:$D,'Asset Summary'!$A:$A,$D96,'Asset Summary'!$B:$B,I$86)/$AE96,0),4)</f>
        <v>0</v>
      </c>
      <c r="J96" s="26">
        <f>ROUND(IFERROR(SUMIFS('Asset Summary'!$D:$D,'Asset Summary'!$A:$A,$D96,'Asset Summary'!$B:$B,J$86)/$AE96,0),4)</f>
        <v>0</v>
      </c>
      <c r="K96" s="26">
        <f>ROUND(IFERROR(SUMIFS('Asset Summary'!$D:$D,'Asset Summary'!$A:$A,$D96,'Asset Summary'!$B:$B,K$86)/$AE96,0),4)</f>
        <v>0</v>
      </c>
      <c r="L96" s="26">
        <f>ROUND(IFERROR(SUMIFS('Asset Summary'!$D:$D,'Asset Summary'!$A:$A,$D96,'Asset Summary'!$B:$B,L$86)/$AE96,0),4)</f>
        <v>0</v>
      </c>
      <c r="M96" s="26">
        <f>ROUND(IFERROR(SUMIFS('Asset Summary'!$D:$D,'Asset Summary'!$A:$A,$D96,'Asset Summary'!$B:$B,M$86)/$AE96,0),4)</f>
        <v>0</v>
      </c>
      <c r="N96" s="26">
        <f>ROUND(IFERROR(SUMIFS('Asset Summary'!$D:$D,'Asset Summary'!$A:$A,$D96,'Asset Summary'!$B:$B,N$86)/$AE96,0),4)</f>
        <v>0</v>
      </c>
      <c r="O96" s="26">
        <f>ROUND(IFERROR(SUMIFS('Asset Summary'!$D:$D,'Asset Summary'!$A:$A,$D96,'Asset Summary'!$B:$B,O$86)/$AE96,0),4)</f>
        <v>0</v>
      </c>
      <c r="P96" s="26">
        <f>ROUND(IFERROR(SUMIFS('Asset Summary'!$D:$D,'Asset Summary'!$A:$A,$D96,'Asset Summary'!$B:$B,P$86)/$AE96,0),4)</f>
        <v>0</v>
      </c>
      <c r="Q96" s="26">
        <f>ROUND(IFERROR(SUMIFS('Asset Summary'!$D:$D,'Asset Summary'!$A:$A,$D96,'Asset Summary'!$B:$B,Q$86)/$AE96,0),4)</f>
        <v>0</v>
      </c>
      <c r="R96" s="26">
        <f>ROUND(IFERROR(SUMIFS('Asset Summary'!$D:$D,'Asset Summary'!$A:$A,$D96,'Asset Summary'!$B:$B,R$86)/$AE96,0),4)</f>
        <v>0</v>
      </c>
      <c r="S96" s="26">
        <f>ROUND(IFERROR(SUMIFS('Asset Summary'!$D:$D,'Asset Summary'!$A:$A,$D96,'Asset Summary'!$B:$B,S$86)/$AE96,0),4)</f>
        <v>0</v>
      </c>
      <c r="T96" s="26">
        <f>ROUND(IFERROR(SUMIFS('Asset Summary'!$D:$D,'Asset Summary'!$A:$A,$D96,'Asset Summary'!$B:$B,T$86)/$AE96,0),4)</f>
        <v>0</v>
      </c>
      <c r="U96" s="26">
        <f>ROUND(IFERROR(SUMIFS('Asset Summary'!$D:$D,'Asset Summary'!$A:$A,$D96,'Asset Summary'!$B:$B,U$86)/$AE96,0),4)</f>
        <v>0</v>
      </c>
      <c r="V96" s="26">
        <f>ROUND(IFERROR(SUMIFS('Asset Summary'!$D:$D,'Asset Summary'!$A:$A,$D96,'Asset Summary'!$B:$B,V$86)/$AE96,0),4)</f>
        <v>0</v>
      </c>
      <c r="W96" s="26">
        <f>ROUND(IFERROR(SUMIFS('Asset Summary'!$D:$D,'Asset Summary'!$A:$A,$D96,'Asset Summary'!$B:$B,W$86)/$AE96,0),4)</f>
        <v>0</v>
      </c>
      <c r="X96" s="26">
        <f>ROUND(IFERROR(SUMIFS('Asset Summary'!$D:$D,'Asset Summary'!$A:$A,$D96,'Asset Summary'!$B:$B,X$86)/$AE96,0),4)</f>
        <v>0</v>
      </c>
      <c r="Y96" s="26">
        <f>ROUND(IFERROR(SUMIFS('Asset Summary'!$D:$D,'Asset Summary'!$A:$A,$D96,'Asset Summary'!$B:$B,Y$86)/$AE96,0),4)</f>
        <v>0</v>
      </c>
      <c r="Z96" s="26">
        <f>ROUND(IFERROR(SUMIFS('Asset Summary'!$D:$D,'Asset Summary'!$A:$A,$D96,'Asset Summary'!$B:$B,Z$86)/$AE96,0),4)</f>
        <v>0</v>
      </c>
      <c r="AA96" s="26">
        <f>ROUND(IFERROR(SUMIFS('Asset Summary'!$D:$D,'Asset Summary'!$A:$A,$D96,'Asset Summary'!$B:$B,AA$86)/$AE96,0),4)</f>
        <v>0</v>
      </c>
      <c r="AB96" s="26">
        <f>ROUND(IFERROR(SUMIFS('Asset Summary'!$D:$D,'Asset Summary'!$A:$A,$D96,'Asset Summary'!$B:$B,AB$86)/$AE96,0),4)</f>
        <v>0</v>
      </c>
      <c r="AC96" s="26">
        <f>ROUND(IFERROR(SUMIFS('Asset Summary'!$D:$D,'Asset Summary'!$A:$A,$D96,'Asset Summary'!$B:$B,AC$86)/$AE96,0),4)</f>
        <v>0</v>
      </c>
      <c r="AD96" s="26">
        <f>ROUND(IFERROR(SUMIFS('Asset Summary'!$D:$D,'Asset Summary'!$A:$A,$D96,'Asset Summary'!$B:$B,AD$86)/$AE96,0),4)</f>
        <v>0</v>
      </c>
      <c r="AE96" s="65">
        <f>_xlfn.MAXIFS('Asset Summary'!F:F,'Asset Summary'!A:A,$D96)</f>
        <v>26</v>
      </c>
      <c r="AF96" s="148">
        <f>IFERROR(INDEX('Tx Constraint Names'!J:J,MATCH($D96,'Tx Constraint Names'!$D:$D,0))/1000,0)</f>
        <v>641.76923076923072</v>
      </c>
      <c r="AG96" s="85">
        <f>YEAR(_xlfn.MINIFS('Asset Summary'!B:B,'Asset Summary'!A:A,$D96,'Asset Summary'!F:F,AE96))</f>
        <v>2032</v>
      </c>
      <c r="AK96" s="14" t="str">
        <v>Panoche_Oro_Loma_group</v>
      </c>
      <c r="AL96" s="83" t="str">
        <f t="shared" si="30"/>
        <v>Panoche_Oro_Loma</v>
      </c>
      <c r="AM96" s="84">
        <v>0</v>
      </c>
      <c r="AN96" s="53">
        <f t="shared" si="20"/>
        <v>0</v>
      </c>
      <c r="AO96" s="53">
        <f t="shared" si="17"/>
        <v>0</v>
      </c>
      <c r="AP96" s="53">
        <f t="shared" si="18"/>
        <v>0</v>
      </c>
      <c r="AQ96" s="53">
        <f t="shared" si="19"/>
        <v>0</v>
      </c>
      <c r="AS96" s="86">
        <f t="shared" si="21"/>
        <v>0.58799999999999997</v>
      </c>
      <c r="AT96" s="86">
        <f t="shared" si="22"/>
        <v>0</v>
      </c>
      <c r="AU96" s="86">
        <f t="shared" si="23"/>
        <v>0</v>
      </c>
      <c r="AV96" s="86">
        <f t="shared" si="24"/>
        <v>0</v>
      </c>
      <c r="AX96" s="86">
        <f t="shared" si="25"/>
        <v>0</v>
      </c>
      <c r="AY96" s="86">
        <f t="shared" si="26"/>
        <v>0</v>
      </c>
      <c r="AZ96" s="86">
        <f t="shared" si="27"/>
        <v>0.58799999999999997</v>
      </c>
      <c r="BA96" s="86">
        <f t="shared" si="28"/>
        <v>0</v>
      </c>
    </row>
    <row r="97" spans="3:53">
      <c r="C97" s="14" t="b">
        <f t="shared" si="29"/>
        <v>0</v>
      </c>
      <c r="D97" s="8" t="str">
        <v>Chicarita_138_group</v>
      </c>
      <c r="E97" s="26">
        <f>ROUND(IFERROR(SUMIFS('Asset Summary'!$D:$D,'Asset Summary'!$A:$A,$D97,'Asset Summary'!$B:$B,E$86)/$AE97,0),4)</f>
        <v>0</v>
      </c>
      <c r="F97" s="26">
        <f>ROUND(IFERROR(SUMIFS('Asset Summary'!$D:$D,'Asset Summary'!$A:$A,$D97,'Asset Summary'!$B:$B,F$86)/$AE97,0),4)</f>
        <v>0</v>
      </c>
      <c r="G97" s="26">
        <f>ROUND(IFERROR(SUMIFS('Asset Summary'!$D:$D,'Asset Summary'!$A:$A,$D97,'Asset Summary'!$B:$B,G$86)/$AE97,0),4)</f>
        <v>0</v>
      </c>
      <c r="H97" s="26">
        <f>ROUND(IFERROR(SUMIFS('Asset Summary'!$D:$D,'Asset Summary'!$A:$A,$D97,'Asset Summary'!$B:$B,H$86)/$AE97,0),4)</f>
        <v>0</v>
      </c>
      <c r="I97" s="26">
        <f>ROUND(IFERROR(SUMIFS('Asset Summary'!$D:$D,'Asset Summary'!$A:$A,$D97,'Asset Summary'!$B:$B,I$86)/$AE97,0),4)</f>
        <v>0</v>
      </c>
      <c r="J97" s="26">
        <f>ROUND(IFERROR(SUMIFS('Asset Summary'!$D:$D,'Asset Summary'!$A:$A,$D97,'Asset Summary'!$B:$B,J$86)/$AE97,0),4)</f>
        <v>0</v>
      </c>
      <c r="K97" s="26">
        <f>ROUND(IFERROR(SUMIFS('Asset Summary'!$D:$D,'Asset Summary'!$A:$A,$D97,'Asset Summary'!$B:$B,K$86)/$AE97,0),4)</f>
        <v>0</v>
      </c>
      <c r="L97" s="26">
        <f>ROUND(IFERROR(SUMIFS('Asset Summary'!$D:$D,'Asset Summary'!$A:$A,$D97,'Asset Summary'!$B:$B,L$86)/$AE97,0),4)</f>
        <v>0</v>
      </c>
      <c r="M97" s="26">
        <f>ROUND(IFERROR(SUMIFS('Asset Summary'!$D:$D,'Asset Summary'!$A:$A,$D97,'Asset Summary'!$B:$B,M$86)/$AE97,0),4)</f>
        <v>0</v>
      </c>
      <c r="N97" s="26">
        <f>ROUND(IFERROR(SUMIFS('Asset Summary'!$D:$D,'Asset Summary'!$A:$A,$D97,'Asset Summary'!$B:$B,N$86)/$AE97,0),4)</f>
        <v>0</v>
      </c>
      <c r="O97" s="26">
        <f>ROUND(IFERROR(SUMIFS('Asset Summary'!$D:$D,'Asset Summary'!$A:$A,$D97,'Asset Summary'!$B:$B,O$86)/$AE97,0),4)</f>
        <v>0</v>
      </c>
      <c r="P97" s="26">
        <f>ROUND(IFERROR(SUMIFS('Asset Summary'!$D:$D,'Asset Summary'!$A:$A,$D97,'Asset Summary'!$B:$B,P$86)/$AE97,0),4)</f>
        <v>0</v>
      </c>
      <c r="Q97" s="26">
        <f>ROUND(IFERROR(SUMIFS('Asset Summary'!$D:$D,'Asset Summary'!$A:$A,$D97,'Asset Summary'!$B:$B,Q$86)/$AE97,0),4)</f>
        <v>0</v>
      </c>
      <c r="R97" s="26">
        <f>ROUND(IFERROR(SUMIFS('Asset Summary'!$D:$D,'Asset Summary'!$A:$A,$D97,'Asset Summary'!$B:$B,R$86)/$AE97,0),4)</f>
        <v>0</v>
      </c>
      <c r="S97" s="26">
        <f>ROUND(IFERROR(SUMIFS('Asset Summary'!$D:$D,'Asset Summary'!$A:$A,$D97,'Asset Summary'!$B:$B,S$86)/$AE97,0),4)</f>
        <v>0</v>
      </c>
      <c r="T97" s="26">
        <f>ROUND(IFERROR(SUMIFS('Asset Summary'!$D:$D,'Asset Summary'!$A:$A,$D97,'Asset Summary'!$B:$B,T$86)/$AE97,0),4)</f>
        <v>0</v>
      </c>
      <c r="U97" s="26">
        <f>ROUND(IFERROR(SUMIFS('Asset Summary'!$D:$D,'Asset Summary'!$A:$A,$D97,'Asset Summary'!$B:$B,U$86)/$AE97,0),4)</f>
        <v>0</v>
      </c>
      <c r="V97" s="26">
        <f>ROUND(IFERROR(SUMIFS('Asset Summary'!$D:$D,'Asset Summary'!$A:$A,$D97,'Asset Summary'!$B:$B,V$86)/$AE97,0),4)</f>
        <v>0</v>
      </c>
      <c r="W97" s="26">
        <f>ROUND(IFERROR(SUMIFS('Asset Summary'!$D:$D,'Asset Summary'!$A:$A,$D97,'Asset Summary'!$B:$B,W$86)/$AE97,0),4)</f>
        <v>0</v>
      </c>
      <c r="X97" s="26">
        <f>ROUND(IFERROR(SUMIFS('Asset Summary'!$D:$D,'Asset Summary'!$A:$A,$D97,'Asset Summary'!$B:$B,X$86)/$AE97,0),4)</f>
        <v>0</v>
      </c>
      <c r="Y97" s="26">
        <f>ROUND(IFERROR(SUMIFS('Asset Summary'!$D:$D,'Asset Summary'!$A:$A,$D97,'Asset Summary'!$B:$B,Y$86)/$AE97,0),4)</f>
        <v>0</v>
      </c>
      <c r="Z97" s="26">
        <f>ROUND(IFERROR(SUMIFS('Asset Summary'!$D:$D,'Asset Summary'!$A:$A,$D97,'Asset Summary'!$B:$B,Z$86)/$AE97,0),4)</f>
        <v>0</v>
      </c>
      <c r="AA97" s="26">
        <f>ROUND(IFERROR(SUMIFS('Asset Summary'!$D:$D,'Asset Summary'!$A:$A,$D97,'Asset Summary'!$B:$B,AA$86)/$AE97,0),4)</f>
        <v>0</v>
      </c>
      <c r="AB97" s="26">
        <f>ROUND(IFERROR(SUMIFS('Asset Summary'!$D:$D,'Asset Summary'!$A:$A,$D97,'Asset Summary'!$B:$B,AB$86)/$AE97,0),4)</f>
        <v>0</v>
      </c>
      <c r="AC97" s="26">
        <f>ROUND(IFERROR(SUMIFS('Asset Summary'!$D:$D,'Asset Summary'!$A:$A,$D97,'Asset Summary'!$B:$B,AC$86)/$AE97,0),4)</f>
        <v>0</v>
      </c>
      <c r="AD97" s="26">
        <f>ROUND(IFERROR(SUMIFS('Asset Summary'!$D:$D,'Asset Summary'!$A:$A,$D97,'Asset Summary'!$B:$B,AD$86)/$AE97,0),4)</f>
        <v>0</v>
      </c>
      <c r="AE97" s="65">
        <f>_xlfn.MAXIFS('Asset Summary'!F:F,'Asset Summary'!A:A,$D97)</f>
        <v>700</v>
      </c>
      <c r="AF97" s="148">
        <f>IFERROR(INDEX('Tx Constraint Names'!J:J,MATCH($D97,'Tx Constraint Names'!$D:$D,0))/1000,0)</f>
        <v>13.242857142857144</v>
      </c>
      <c r="AG97" s="85">
        <f>YEAR(_xlfn.MINIFS('Asset Summary'!B:B,'Asset Summary'!A:A,$D97,'Asset Summary'!F:F,AE97))</f>
        <v>2028</v>
      </c>
      <c r="AK97" s="14" t="str">
        <v>SCE_Metro_Default_group</v>
      </c>
      <c r="AL97" s="83" t="str">
        <f t="shared" si="30"/>
        <v>SCE_Metro_Default</v>
      </c>
      <c r="AM97" s="84">
        <v>0</v>
      </c>
      <c r="AN97" s="53">
        <f t="shared" si="20"/>
        <v>0</v>
      </c>
      <c r="AO97" s="53">
        <f t="shared" si="17"/>
        <v>0</v>
      </c>
      <c r="AP97" s="53">
        <f t="shared" si="18"/>
        <v>0</v>
      </c>
      <c r="AQ97" s="53">
        <f t="shared" si="19"/>
        <v>0</v>
      </c>
      <c r="AS97" s="86">
        <f t="shared" si="21"/>
        <v>0</v>
      </c>
      <c r="AT97" s="86">
        <f t="shared" si="22"/>
        <v>0</v>
      </c>
      <c r="AU97" s="86">
        <f t="shared" si="23"/>
        <v>0</v>
      </c>
      <c r="AV97" s="86">
        <f t="shared" si="24"/>
        <v>0</v>
      </c>
      <c r="AX97" s="86">
        <f t="shared" si="25"/>
        <v>0</v>
      </c>
      <c r="AY97" s="86">
        <f t="shared" si="26"/>
        <v>0</v>
      </c>
      <c r="AZ97" s="86">
        <f t="shared" si="27"/>
        <v>0</v>
      </c>
      <c r="BA97" s="86">
        <f t="shared" si="28"/>
        <v>0</v>
      </c>
    </row>
    <row r="98" spans="3:53">
      <c r="C98" s="14" t="b">
        <f t="shared" si="29"/>
        <v>0</v>
      </c>
      <c r="D98" s="8" t="str">
        <v>Chowchilla_Le_Grand_group</v>
      </c>
      <c r="E98" s="26">
        <f>ROUND(IFERROR(SUMIFS('Asset Summary'!$D:$D,'Asset Summary'!$A:$A,$D98,'Asset Summary'!$B:$B,E$86)/$AE98,0),4)</f>
        <v>0</v>
      </c>
      <c r="F98" s="26">
        <f>ROUND(IFERROR(SUMIFS('Asset Summary'!$D:$D,'Asset Summary'!$A:$A,$D98,'Asset Summary'!$B:$B,F$86)/$AE98,0),4)</f>
        <v>0</v>
      </c>
      <c r="G98" s="26">
        <f>ROUND(IFERROR(SUMIFS('Asset Summary'!$D:$D,'Asset Summary'!$A:$A,$D98,'Asset Summary'!$B:$B,G$86)/$AE98,0),4)</f>
        <v>0</v>
      </c>
      <c r="H98" s="26">
        <f>ROUND(IFERROR(SUMIFS('Asset Summary'!$D:$D,'Asset Summary'!$A:$A,$D98,'Asset Summary'!$B:$B,H$86)/$AE98,0),4)</f>
        <v>0</v>
      </c>
      <c r="I98" s="26">
        <f>ROUND(IFERROR(SUMIFS('Asset Summary'!$D:$D,'Asset Summary'!$A:$A,$D98,'Asset Summary'!$B:$B,I$86)/$AE98,0),4)</f>
        <v>0</v>
      </c>
      <c r="J98" s="26">
        <f>ROUND(IFERROR(SUMIFS('Asset Summary'!$D:$D,'Asset Summary'!$A:$A,$D98,'Asset Summary'!$B:$B,J$86)/$AE98,0),4)</f>
        <v>0</v>
      </c>
      <c r="K98" s="26">
        <f>ROUND(IFERROR(SUMIFS('Asset Summary'!$D:$D,'Asset Summary'!$A:$A,$D98,'Asset Summary'!$B:$B,K$86)/$AE98,0),4)</f>
        <v>0</v>
      </c>
      <c r="L98" s="26">
        <f>ROUND(IFERROR(SUMIFS('Asset Summary'!$D:$D,'Asset Summary'!$A:$A,$D98,'Asset Summary'!$B:$B,L$86)/$AE98,0),4)</f>
        <v>0</v>
      </c>
      <c r="M98" s="26">
        <f>ROUND(IFERROR(SUMIFS('Asset Summary'!$D:$D,'Asset Summary'!$A:$A,$D98,'Asset Summary'!$B:$B,M$86)/$AE98,0),4)</f>
        <v>0</v>
      </c>
      <c r="N98" s="26">
        <f>ROUND(IFERROR(SUMIFS('Asset Summary'!$D:$D,'Asset Summary'!$A:$A,$D98,'Asset Summary'!$B:$B,N$86)/$AE98,0),4)</f>
        <v>0</v>
      </c>
      <c r="O98" s="26">
        <f>ROUND(IFERROR(SUMIFS('Asset Summary'!$D:$D,'Asset Summary'!$A:$A,$D98,'Asset Summary'!$B:$B,O$86)/$AE98,0),4)</f>
        <v>0</v>
      </c>
      <c r="P98" s="26">
        <f>ROUND(IFERROR(SUMIFS('Asset Summary'!$D:$D,'Asset Summary'!$A:$A,$D98,'Asset Summary'!$B:$B,P$86)/$AE98,0),4)</f>
        <v>0</v>
      </c>
      <c r="Q98" s="26">
        <f>ROUND(IFERROR(SUMIFS('Asset Summary'!$D:$D,'Asset Summary'!$A:$A,$D98,'Asset Summary'!$B:$B,Q$86)/$AE98,0),4)</f>
        <v>0</v>
      </c>
      <c r="R98" s="26">
        <f>ROUND(IFERROR(SUMIFS('Asset Summary'!$D:$D,'Asset Summary'!$A:$A,$D98,'Asset Summary'!$B:$B,R$86)/$AE98,0),4)</f>
        <v>0</v>
      </c>
      <c r="S98" s="26">
        <f>ROUND(IFERROR(SUMIFS('Asset Summary'!$D:$D,'Asset Summary'!$A:$A,$D98,'Asset Summary'!$B:$B,S$86)/$AE98,0),4)</f>
        <v>0</v>
      </c>
      <c r="T98" s="26">
        <f>ROUND(IFERROR(SUMIFS('Asset Summary'!$D:$D,'Asset Summary'!$A:$A,$D98,'Asset Summary'!$B:$B,T$86)/$AE98,0),4)</f>
        <v>0</v>
      </c>
      <c r="U98" s="26">
        <f>ROUND(IFERROR(SUMIFS('Asset Summary'!$D:$D,'Asset Summary'!$A:$A,$D98,'Asset Summary'!$B:$B,U$86)/$AE98,0),4)</f>
        <v>0</v>
      </c>
      <c r="V98" s="26">
        <f>ROUND(IFERROR(SUMIFS('Asset Summary'!$D:$D,'Asset Summary'!$A:$A,$D98,'Asset Summary'!$B:$B,V$86)/$AE98,0),4)</f>
        <v>0</v>
      </c>
      <c r="W98" s="26">
        <f>ROUND(IFERROR(SUMIFS('Asset Summary'!$D:$D,'Asset Summary'!$A:$A,$D98,'Asset Summary'!$B:$B,W$86)/$AE98,0),4)</f>
        <v>0</v>
      </c>
      <c r="X98" s="26">
        <f>ROUND(IFERROR(SUMIFS('Asset Summary'!$D:$D,'Asset Summary'!$A:$A,$D98,'Asset Summary'!$B:$B,X$86)/$AE98,0),4)</f>
        <v>0</v>
      </c>
      <c r="Y98" s="26">
        <f>ROUND(IFERROR(SUMIFS('Asset Summary'!$D:$D,'Asset Summary'!$A:$A,$D98,'Asset Summary'!$B:$B,Y$86)/$AE98,0),4)</f>
        <v>0</v>
      </c>
      <c r="Z98" s="26">
        <f>ROUND(IFERROR(SUMIFS('Asset Summary'!$D:$D,'Asset Summary'!$A:$A,$D98,'Asset Summary'!$B:$B,Z$86)/$AE98,0),4)</f>
        <v>0</v>
      </c>
      <c r="AA98" s="26">
        <f>ROUND(IFERROR(SUMIFS('Asset Summary'!$D:$D,'Asset Summary'!$A:$A,$D98,'Asset Summary'!$B:$B,AA$86)/$AE98,0),4)</f>
        <v>0</v>
      </c>
      <c r="AB98" s="26">
        <f>ROUND(IFERROR(SUMIFS('Asset Summary'!$D:$D,'Asset Summary'!$A:$A,$D98,'Asset Summary'!$B:$B,AB$86)/$AE98,0),4)</f>
        <v>0</v>
      </c>
      <c r="AC98" s="26">
        <f>ROUND(IFERROR(SUMIFS('Asset Summary'!$D:$D,'Asset Summary'!$A:$A,$D98,'Asset Summary'!$B:$B,AC$86)/$AE98,0),4)</f>
        <v>0</v>
      </c>
      <c r="AD98" s="26">
        <f>ROUND(IFERROR(SUMIFS('Asset Summary'!$D:$D,'Asset Summary'!$A:$A,$D98,'Asset Summary'!$B:$B,AD$86)/$AE98,0),4)</f>
        <v>0</v>
      </c>
      <c r="AE98" s="65">
        <f>_xlfn.MAXIFS('Asset Summary'!F:F,'Asset Summary'!A:A,$D98)</f>
        <v>1211</v>
      </c>
      <c r="AF98" s="148">
        <f>IFERROR(INDEX('Tx Constraint Names'!J:J,MATCH($D98,'Tx Constraint Names'!$D:$D,0))/1000,0)</f>
        <v>42.101568951279937</v>
      </c>
      <c r="AG98" s="85">
        <f>YEAR(_xlfn.MINIFS('Asset Summary'!B:B,'Asset Summary'!A:A,$D98,'Asset Summary'!F:F,AE98))</f>
        <v>2039</v>
      </c>
      <c r="AK98" s="14" t="str">
        <v>Serrano_Alberhill_Valley_group</v>
      </c>
      <c r="AL98" s="83" t="str">
        <f t="shared" si="30"/>
        <v>Serrano_Alberhill_Valley</v>
      </c>
      <c r="AM98" s="84">
        <v>0</v>
      </c>
      <c r="AN98" s="53">
        <f t="shared" si="20"/>
        <v>0</v>
      </c>
      <c r="AO98" s="53">
        <f t="shared" si="17"/>
        <v>0</v>
      </c>
      <c r="AP98" s="53">
        <f t="shared" si="18"/>
        <v>0</v>
      </c>
      <c r="AQ98" s="53">
        <f t="shared" si="19"/>
        <v>0</v>
      </c>
      <c r="AS98" s="86">
        <f t="shared" si="21"/>
        <v>0</v>
      </c>
      <c r="AT98" s="86">
        <f t="shared" si="22"/>
        <v>0</v>
      </c>
      <c r="AU98" s="86">
        <f t="shared" si="23"/>
        <v>4.327</v>
      </c>
      <c r="AV98" s="86">
        <f t="shared" si="24"/>
        <v>0</v>
      </c>
      <c r="AX98" s="86">
        <f t="shared" si="25"/>
        <v>0</v>
      </c>
      <c r="AY98" s="86">
        <f t="shared" si="26"/>
        <v>0</v>
      </c>
      <c r="AZ98" s="86">
        <f t="shared" si="27"/>
        <v>4.327</v>
      </c>
      <c r="BA98" s="86">
        <f t="shared" si="28"/>
        <v>0</v>
      </c>
    </row>
    <row r="99" spans="3:53">
      <c r="C99" s="14" t="b">
        <f t="shared" si="29"/>
        <v>0</v>
      </c>
      <c r="D99" s="8" t="str">
        <v>Collinsville_500_group</v>
      </c>
      <c r="E99" s="26">
        <f>ROUND(IFERROR(SUMIFS('Asset Summary'!$D:$D,'Asset Summary'!$A:$A,$D99,'Asset Summary'!$B:$B,E$86)/$AE99,0),4)</f>
        <v>0</v>
      </c>
      <c r="F99" s="26">
        <f>ROUND(IFERROR(SUMIFS('Asset Summary'!$D:$D,'Asset Summary'!$A:$A,$D99,'Asset Summary'!$B:$B,F$86)/$AE99,0),4)</f>
        <v>0</v>
      </c>
      <c r="G99" s="26">
        <f>ROUND(IFERROR(SUMIFS('Asset Summary'!$D:$D,'Asset Summary'!$A:$A,$D99,'Asset Summary'!$B:$B,G$86)/$AE99,0),4)</f>
        <v>0</v>
      </c>
      <c r="H99" s="26">
        <f>ROUND(IFERROR(SUMIFS('Asset Summary'!$D:$D,'Asset Summary'!$A:$A,$D99,'Asset Summary'!$B:$B,H$86)/$AE99,0),4)</f>
        <v>0</v>
      </c>
      <c r="I99" s="26">
        <f>ROUND(IFERROR(SUMIFS('Asset Summary'!$D:$D,'Asset Summary'!$A:$A,$D99,'Asset Summary'!$B:$B,I$86)/$AE99,0),4)</f>
        <v>0</v>
      </c>
      <c r="J99" s="26">
        <f>ROUND(IFERROR(SUMIFS('Asset Summary'!$D:$D,'Asset Summary'!$A:$A,$D99,'Asset Summary'!$B:$B,J$86)/$AE99,0),4)</f>
        <v>0</v>
      </c>
      <c r="K99" s="26">
        <f>ROUND(IFERROR(SUMIFS('Asset Summary'!$D:$D,'Asset Summary'!$A:$A,$D99,'Asset Summary'!$B:$B,K$86)/$AE99,0),4)</f>
        <v>0</v>
      </c>
      <c r="L99" s="26">
        <f>ROUND(IFERROR(SUMIFS('Asset Summary'!$D:$D,'Asset Summary'!$A:$A,$D99,'Asset Summary'!$B:$B,L$86)/$AE99,0),4)</f>
        <v>0</v>
      </c>
      <c r="M99" s="26">
        <f>ROUND(IFERROR(SUMIFS('Asset Summary'!$D:$D,'Asset Summary'!$A:$A,$D99,'Asset Summary'!$B:$B,M$86)/$AE99,0),4)</f>
        <v>0</v>
      </c>
      <c r="N99" s="26">
        <f>ROUND(IFERROR(SUMIFS('Asset Summary'!$D:$D,'Asset Summary'!$A:$A,$D99,'Asset Summary'!$B:$B,N$86)/$AE99,0),4)</f>
        <v>0</v>
      </c>
      <c r="O99" s="26">
        <f>ROUND(IFERROR(SUMIFS('Asset Summary'!$D:$D,'Asset Summary'!$A:$A,$D99,'Asset Summary'!$B:$B,O$86)/$AE99,0),4)</f>
        <v>0</v>
      </c>
      <c r="P99" s="26">
        <f>ROUND(IFERROR(SUMIFS('Asset Summary'!$D:$D,'Asset Summary'!$A:$A,$D99,'Asset Summary'!$B:$B,P$86)/$AE99,0),4)</f>
        <v>0</v>
      </c>
      <c r="Q99" s="26">
        <f>ROUND(IFERROR(SUMIFS('Asset Summary'!$D:$D,'Asset Summary'!$A:$A,$D99,'Asset Summary'!$B:$B,Q$86)/$AE99,0),4)</f>
        <v>0</v>
      </c>
      <c r="R99" s="26">
        <f>ROUND(IFERROR(SUMIFS('Asset Summary'!$D:$D,'Asset Summary'!$A:$A,$D99,'Asset Summary'!$B:$B,R$86)/$AE99,0),4)</f>
        <v>0</v>
      </c>
      <c r="S99" s="26">
        <f>ROUND(IFERROR(SUMIFS('Asset Summary'!$D:$D,'Asset Summary'!$A:$A,$D99,'Asset Summary'!$B:$B,S$86)/$AE99,0),4)</f>
        <v>0</v>
      </c>
      <c r="T99" s="26">
        <f>ROUND(IFERROR(SUMIFS('Asset Summary'!$D:$D,'Asset Summary'!$A:$A,$D99,'Asset Summary'!$B:$B,T$86)/$AE99,0),4)</f>
        <v>0</v>
      </c>
      <c r="U99" s="26">
        <f>ROUND(IFERROR(SUMIFS('Asset Summary'!$D:$D,'Asset Summary'!$A:$A,$D99,'Asset Summary'!$B:$B,U$86)/$AE99,0),4)</f>
        <v>0</v>
      </c>
      <c r="V99" s="26">
        <f>ROUND(IFERROR(SUMIFS('Asset Summary'!$D:$D,'Asset Summary'!$A:$A,$D99,'Asset Summary'!$B:$B,V$86)/$AE99,0),4)</f>
        <v>0</v>
      </c>
      <c r="W99" s="26">
        <f>ROUND(IFERROR(SUMIFS('Asset Summary'!$D:$D,'Asset Summary'!$A:$A,$D99,'Asset Summary'!$B:$B,W$86)/$AE99,0),4)</f>
        <v>0</v>
      </c>
      <c r="X99" s="26">
        <f>ROUND(IFERROR(SUMIFS('Asset Summary'!$D:$D,'Asset Summary'!$A:$A,$D99,'Asset Summary'!$B:$B,X$86)/$AE99,0),4)</f>
        <v>0</v>
      </c>
      <c r="Y99" s="26">
        <f>ROUND(IFERROR(SUMIFS('Asset Summary'!$D:$D,'Asset Summary'!$A:$A,$D99,'Asset Summary'!$B:$B,Y$86)/$AE99,0),4)</f>
        <v>0</v>
      </c>
      <c r="Z99" s="26">
        <f>ROUND(IFERROR(SUMIFS('Asset Summary'!$D:$D,'Asset Summary'!$A:$A,$D99,'Asset Summary'!$B:$B,Z$86)/$AE99,0),4)</f>
        <v>0</v>
      </c>
      <c r="AA99" s="26">
        <f>ROUND(IFERROR(SUMIFS('Asset Summary'!$D:$D,'Asset Summary'!$A:$A,$D99,'Asset Summary'!$B:$B,AA$86)/$AE99,0),4)</f>
        <v>0</v>
      </c>
      <c r="AB99" s="26">
        <f>ROUND(IFERROR(SUMIFS('Asset Summary'!$D:$D,'Asset Summary'!$A:$A,$D99,'Asset Summary'!$B:$B,AB$86)/$AE99,0),4)</f>
        <v>0</v>
      </c>
      <c r="AC99" s="26">
        <f>ROUND(IFERROR(SUMIFS('Asset Summary'!$D:$D,'Asset Summary'!$A:$A,$D99,'Asset Summary'!$B:$B,AC$86)/$AE99,0),4)</f>
        <v>0</v>
      </c>
      <c r="AD99" s="26">
        <f>ROUND(IFERROR(SUMIFS('Asset Summary'!$D:$D,'Asset Summary'!$A:$A,$D99,'Asset Summary'!$B:$B,AD$86)/$AE99,0),4)</f>
        <v>1</v>
      </c>
      <c r="AE99" s="65">
        <f>_xlfn.MAXIFS('Asset Summary'!F:F,'Asset Summary'!A:A,$D99)</f>
        <v>978</v>
      </c>
      <c r="AF99" s="148">
        <f>IFERROR(INDEX('Tx Constraint Names'!J:J,MATCH($D99,'Tx Constraint Names'!$D:$D,0))/1000,0)</f>
        <v>0</v>
      </c>
      <c r="AG99" s="85">
        <f>YEAR(_xlfn.MINIFS('Asset Summary'!B:B,'Asset Summary'!A:A,$D99,'Asset Summary'!F:F,AE99))</f>
        <v>2028</v>
      </c>
      <c r="AK99" s="14" t="str">
        <v>Victor_Lugo_group</v>
      </c>
      <c r="AL99" s="83" t="str">
        <f t="shared" si="30"/>
        <v>Victor_Lugo</v>
      </c>
      <c r="AM99" s="84">
        <v>0</v>
      </c>
      <c r="AN99" s="53">
        <f t="shared" si="20"/>
        <v>0</v>
      </c>
      <c r="AO99" s="53">
        <f t="shared" si="17"/>
        <v>0</v>
      </c>
      <c r="AP99" s="53">
        <f t="shared" si="18"/>
        <v>0</v>
      </c>
      <c r="AQ99" s="53">
        <f t="shared" si="19"/>
        <v>0</v>
      </c>
      <c r="AS99" s="86">
        <f t="shared" si="21"/>
        <v>1.2210000000000001</v>
      </c>
      <c r="AT99" s="86">
        <f t="shared" si="22"/>
        <v>0</v>
      </c>
      <c r="AU99" s="86">
        <f t="shared" si="23"/>
        <v>0</v>
      </c>
      <c r="AV99" s="86">
        <f t="shared" si="24"/>
        <v>0</v>
      </c>
      <c r="AX99" s="86">
        <f t="shared" si="25"/>
        <v>0</v>
      </c>
      <c r="AY99" s="86">
        <f t="shared" si="26"/>
        <v>0</v>
      </c>
      <c r="AZ99" s="86">
        <f t="shared" si="27"/>
        <v>1.2210000000000001</v>
      </c>
      <c r="BA99" s="86">
        <f t="shared" si="28"/>
        <v>0</v>
      </c>
    </row>
    <row r="100" spans="3:53">
      <c r="C100" s="14" t="b">
        <f t="shared" si="29"/>
        <v>0</v>
      </c>
      <c r="D100" s="8" t="str">
        <v>Colorado_River_230_group</v>
      </c>
      <c r="E100" s="26">
        <f>ROUND(IFERROR(SUMIFS('Asset Summary'!$D:$D,'Asset Summary'!$A:$A,$D100,'Asset Summary'!$B:$B,E$86)/$AE100,0),4)</f>
        <v>0</v>
      </c>
      <c r="F100" s="26">
        <f>ROUND(IFERROR(SUMIFS('Asset Summary'!$D:$D,'Asset Summary'!$A:$A,$D100,'Asset Summary'!$B:$B,F$86)/$AE100,0),4)</f>
        <v>0</v>
      </c>
      <c r="G100" s="26">
        <f>ROUND(IFERROR(SUMIFS('Asset Summary'!$D:$D,'Asset Summary'!$A:$A,$D100,'Asset Summary'!$B:$B,G$86)/$AE100,0),4)</f>
        <v>0</v>
      </c>
      <c r="H100" s="26">
        <f>ROUND(IFERROR(SUMIFS('Asset Summary'!$D:$D,'Asset Summary'!$A:$A,$D100,'Asset Summary'!$B:$B,H$86)/$AE100,0),4)</f>
        <v>0</v>
      </c>
      <c r="I100" s="26">
        <f>ROUND(IFERROR(SUMIFS('Asset Summary'!$D:$D,'Asset Summary'!$A:$A,$D100,'Asset Summary'!$B:$B,I$86)/$AE100,0),4)</f>
        <v>0</v>
      </c>
      <c r="J100" s="26">
        <f>ROUND(IFERROR(SUMIFS('Asset Summary'!$D:$D,'Asset Summary'!$A:$A,$D100,'Asset Summary'!$B:$B,J$86)/$AE100,0),4)</f>
        <v>0</v>
      </c>
      <c r="K100" s="26">
        <f>ROUND(IFERROR(SUMIFS('Asset Summary'!$D:$D,'Asset Summary'!$A:$A,$D100,'Asset Summary'!$B:$B,K$86)/$AE100,0),4)</f>
        <v>0</v>
      </c>
      <c r="L100" s="26">
        <f>ROUND(IFERROR(SUMIFS('Asset Summary'!$D:$D,'Asset Summary'!$A:$A,$D100,'Asset Summary'!$B:$B,L$86)/$AE100,0),4)</f>
        <v>0</v>
      </c>
      <c r="M100" s="26">
        <f>ROUND(IFERROR(SUMIFS('Asset Summary'!$D:$D,'Asset Summary'!$A:$A,$D100,'Asset Summary'!$B:$B,M$86)/$AE100,0),4)</f>
        <v>0</v>
      </c>
      <c r="N100" s="26">
        <f>ROUND(IFERROR(SUMIFS('Asset Summary'!$D:$D,'Asset Summary'!$A:$A,$D100,'Asset Summary'!$B:$B,N$86)/$AE100,0),4)</f>
        <v>0</v>
      </c>
      <c r="O100" s="26">
        <f>ROUND(IFERROR(SUMIFS('Asset Summary'!$D:$D,'Asset Summary'!$A:$A,$D100,'Asset Summary'!$B:$B,O$86)/$AE100,0),4)</f>
        <v>0</v>
      </c>
      <c r="P100" s="26">
        <f>ROUND(IFERROR(SUMIFS('Asset Summary'!$D:$D,'Asset Summary'!$A:$A,$D100,'Asset Summary'!$B:$B,P$86)/$AE100,0),4)</f>
        <v>0</v>
      </c>
      <c r="Q100" s="26">
        <f>ROUND(IFERROR(SUMIFS('Asset Summary'!$D:$D,'Asset Summary'!$A:$A,$D100,'Asset Summary'!$B:$B,Q$86)/$AE100,0),4)</f>
        <v>0</v>
      </c>
      <c r="R100" s="26">
        <f>ROUND(IFERROR(SUMIFS('Asset Summary'!$D:$D,'Asset Summary'!$A:$A,$D100,'Asset Summary'!$B:$B,R$86)/$AE100,0),4)</f>
        <v>0</v>
      </c>
      <c r="S100" s="26">
        <f>ROUND(IFERROR(SUMIFS('Asset Summary'!$D:$D,'Asset Summary'!$A:$A,$D100,'Asset Summary'!$B:$B,S$86)/$AE100,0),4)</f>
        <v>0</v>
      </c>
      <c r="T100" s="26">
        <f>ROUND(IFERROR(SUMIFS('Asset Summary'!$D:$D,'Asset Summary'!$A:$A,$D100,'Asset Summary'!$B:$B,T$86)/$AE100,0),4)</f>
        <v>0</v>
      </c>
      <c r="U100" s="26">
        <f>ROUND(IFERROR(SUMIFS('Asset Summary'!$D:$D,'Asset Summary'!$A:$A,$D100,'Asset Summary'!$B:$B,U$86)/$AE100,0),4)</f>
        <v>0</v>
      </c>
      <c r="V100" s="26">
        <f>ROUND(IFERROR(SUMIFS('Asset Summary'!$D:$D,'Asset Summary'!$A:$A,$D100,'Asset Summary'!$B:$B,V$86)/$AE100,0),4)</f>
        <v>0</v>
      </c>
      <c r="W100" s="26">
        <f>ROUND(IFERROR(SUMIFS('Asset Summary'!$D:$D,'Asset Summary'!$A:$A,$D100,'Asset Summary'!$B:$B,W$86)/$AE100,0),4)</f>
        <v>0</v>
      </c>
      <c r="X100" s="26">
        <f>ROUND(IFERROR(SUMIFS('Asset Summary'!$D:$D,'Asset Summary'!$A:$A,$D100,'Asset Summary'!$B:$B,X$86)/$AE100,0),4)</f>
        <v>8.2000000000000007E-3</v>
      </c>
      <c r="Y100" s="26">
        <f>ROUND(IFERROR(SUMIFS('Asset Summary'!$D:$D,'Asset Summary'!$A:$A,$D100,'Asset Summary'!$B:$B,Y$86)/$AE100,0),4)</f>
        <v>0.27560000000000001</v>
      </c>
      <c r="Z100" s="26">
        <f>ROUND(IFERROR(SUMIFS('Asset Summary'!$D:$D,'Asset Summary'!$A:$A,$D100,'Asset Summary'!$B:$B,Z$86)/$AE100,0),4)</f>
        <v>0</v>
      </c>
      <c r="AA100" s="26">
        <f>ROUND(IFERROR(SUMIFS('Asset Summary'!$D:$D,'Asset Summary'!$A:$A,$D100,'Asset Summary'!$B:$B,AA$86)/$AE100,0),4)</f>
        <v>0</v>
      </c>
      <c r="AB100" s="26">
        <f>ROUND(IFERROR(SUMIFS('Asset Summary'!$D:$D,'Asset Summary'!$A:$A,$D100,'Asset Summary'!$B:$B,AB$86)/$AE100,0),4)</f>
        <v>0</v>
      </c>
      <c r="AC100" s="26">
        <f>ROUND(IFERROR(SUMIFS('Asset Summary'!$D:$D,'Asset Summary'!$A:$A,$D100,'Asset Summary'!$B:$B,AC$86)/$AE100,0),4)</f>
        <v>0</v>
      </c>
      <c r="AD100" s="26">
        <f>ROUND(IFERROR(SUMIFS('Asset Summary'!$D:$D,'Asset Summary'!$A:$A,$D100,'Asset Summary'!$B:$B,AD$86)/$AE100,0),4)</f>
        <v>0.27560000000000001</v>
      </c>
      <c r="AE100" s="65">
        <f>_xlfn.MAXIFS('Asset Summary'!F:F,'Asset Summary'!A:A,$D100)</f>
        <v>1370</v>
      </c>
      <c r="AF100" s="148">
        <f>IFERROR(INDEX('Tx Constraint Names'!J:J,MATCH($D100,'Tx Constraint Names'!$D:$D,0))/1000,0)</f>
        <v>4.5335036496350369</v>
      </c>
      <c r="AG100" s="85">
        <f>YEAR(_xlfn.MINIFS('Asset Summary'!B:B,'Asset Summary'!A:A,$D100,'Asset Summary'!F:F,AE100))</f>
        <v>2028</v>
      </c>
      <c r="AK100" s="14" t="str">
        <v>Gates_TB_13_group</v>
      </c>
      <c r="AL100" s="83" t="str">
        <f t="shared" si="30"/>
        <v>Gates_TB_13</v>
      </c>
      <c r="AM100" s="84">
        <v>0.32322175732217578</v>
      </c>
      <c r="AN100" s="53">
        <f t="shared" si="20"/>
        <v>0.32322175732217578</v>
      </c>
      <c r="AO100" s="53">
        <f t="shared" si="17"/>
        <v>0</v>
      </c>
      <c r="AP100" s="53">
        <f t="shared" si="18"/>
        <v>0</v>
      </c>
      <c r="AQ100" s="53">
        <f t="shared" si="19"/>
        <v>0</v>
      </c>
      <c r="AS100" s="86">
        <f t="shared" si="21"/>
        <v>10.038</v>
      </c>
      <c r="AT100" s="86">
        <f t="shared" si="22"/>
        <v>0</v>
      </c>
      <c r="AU100" s="86">
        <f t="shared" si="23"/>
        <v>0</v>
      </c>
      <c r="AV100" s="86">
        <f t="shared" si="24"/>
        <v>0</v>
      </c>
      <c r="AX100" s="86">
        <f t="shared" si="25"/>
        <v>10.038</v>
      </c>
      <c r="AY100" s="86">
        <f t="shared" si="26"/>
        <v>0</v>
      </c>
      <c r="AZ100" s="86">
        <f t="shared" si="27"/>
        <v>0</v>
      </c>
      <c r="BA100" s="86">
        <f t="shared" si="28"/>
        <v>0</v>
      </c>
    </row>
    <row r="101" spans="3:53">
      <c r="C101" s="14" t="b">
        <f t="shared" si="29"/>
        <v>0</v>
      </c>
      <c r="D101" s="8" t="str">
        <v>Colorado_River_Red_Bluff_group</v>
      </c>
      <c r="E101" s="26">
        <f>ROUND(IFERROR(SUMIFS('Asset Summary'!$D:$D,'Asset Summary'!$A:$A,$D101,'Asset Summary'!$B:$B,E$86)/$AE101,0),4)</f>
        <v>0</v>
      </c>
      <c r="F101" s="26">
        <f>ROUND(IFERROR(SUMIFS('Asset Summary'!$D:$D,'Asset Summary'!$A:$A,$D101,'Asset Summary'!$B:$B,F$86)/$AE101,0),4)</f>
        <v>0</v>
      </c>
      <c r="G101" s="26">
        <f>ROUND(IFERROR(SUMIFS('Asset Summary'!$D:$D,'Asset Summary'!$A:$A,$D101,'Asset Summary'!$B:$B,G$86)/$AE101,0),4)</f>
        <v>0</v>
      </c>
      <c r="H101" s="26">
        <f>ROUND(IFERROR(SUMIFS('Asset Summary'!$D:$D,'Asset Summary'!$A:$A,$D101,'Asset Summary'!$B:$B,H$86)/$AE101,0),4)</f>
        <v>0</v>
      </c>
      <c r="I101" s="26">
        <f>ROUND(IFERROR(SUMIFS('Asset Summary'!$D:$D,'Asset Summary'!$A:$A,$D101,'Asset Summary'!$B:$B,I$86)/$AE101,0),4)</f>
        <v>0</v>
      </c>
      <c r="J101" s="26">
        <f>ROUND(IFERROR(SUMIFS('Asset Summary'!$D:$D,'Asset Summary'!$A:$A,$D101,'Asset Summary'!$B:$B,J$86)/$AE101,0),4)</f>
        <v>0</v>
      </c>
      <c r="K101" s="26">
        <f>ROUND(IFERROR(SUMIFS('Asset Summary'!$D:$D,'Asset Summary'!$A:$A,$D101,'Asset Summary'!$B:$B,K$86)/$AE101,0),4)</f>
        <v>0</v>
      </c>
      <c r="L101" s="26">
        <f>ROUND(IFERROR(SUMIFS('Asset Summary'!$D:$D,'Asset Summary'!$A:$A,$D101,'Asset Summary'!$B:$B,L$86)/$AE101,0),4)</f>
        <v>0</v>
      </c>
      <c r="M101" s="26">
        <f>ROUND(IFERROR(SUMIFS('Asset Summary'!$D:$D,'Asset Summary'!$A:$A,$D101,'Asset Summary'!$B:$B,M$86)/$AE101,0),4)</f>
        <v>0</v>
      </c>
      <c r="N101" s="26">
        <f>ROUND(IFERROR(SUMIFS('Asset Summary'!$D:$D,'Asset Summary'!$A:$A,$D101,'Asset Summary'!$B:$B,N$86)/$AE101,0),4)</f>
        <v>0</v>
      </c>
      <c r="O101" s="26">
        <f>ROUND(IFERROR(SUMIFS('Asset Summary'!$D:$D,'Asset Summary'!$A:$A,$D101,'Asset Summary'!$B:$B,O$86)/$AE101,0),4)</f>
        <v>0</v>
      </c>
      <c r="P101" s="26">
        <f>ROUND(IFERROR(SUMIFS('Asset Summary'!$D:$D,'Asset Summary'!$A:$A,$D101,'Asset Summary'!$B:$B,P$86)/$AE101,0),4)</f>
        <v>0</v>
      </c>
      <c r="Q101" s="26">
        <f>ROUND(IFERROR(SUMIFS('Asset Summary'!$D:$D,'Asset Summary'!$A:$A,$D101,'Asset Summary'!$B:$B,Q$86)/$AE101,0),4)</f>
        <v>0</v>
      </c>
      <c r="R101" s="26">
        <f>ROUND(IFERROR(SUMIFS('Asset Summary'!$D:$D,'Asset Summary'!$A:$A,$D101,'Asset Summary'!$B:$B,R$86)/$AE101,0),4)</f>
        <v>0</v>
      </c>
      <c r="S101" s="26">
        <f>ROUND(IFERROR(SUMIFS('Asset Summary'!$D:$D,'Asset Summary'!$A:$A,$D101,'Asset Summary'!$B:$B,S$86)/$AE101,0),4)</f>
        <v>1</v>
      </c>
      <c r="T101" s="26">
        <f>ROUND(IFERROR(SUMIFS('Asset Summary'!$D:$D,'Asset Summary'!$A:$A,$D101,'Asset Summary'!$B:$B,T$86)/$AE101,0),4)</f>
        <v>1</v>
      </c>
      <c r="U101" s="26">
        <f>ROUND(IFERROR(SUMIFS('Asset Summary'!$D:$D,'Asset Summary'!$A:$A,$D101,'Asset Summary'!$B:$B,U$86)/$AE101,0),4)</f>
        <v>0</v>
      </c>
      <c r="V101" s="26">
        <f>ROUND(IFERROR(SUMIFS('Asset Summary'!$D:$D,'Asset Summary'!$A:$A,$D101,'Asset Summary'!$B:$B,V$86)/$AE101,0),4)</f>
        <v>0</v>
      </c>
      <c r="W101" s="26">
        <f>ROUND(IFERROR(SUMIFS('Asset Summary'!$D:$D,'Asset Summary'!$A:$A,$D101,'Asset Summary'!$B:$B,W$86)/$AE101,0),4)</f>
        <v>0</v>
      </c>
      <c r="X101" s="26">
        <f>ROUND(IFERROR(SUMIFS('Asset Summary'!$D:$D,'Asset Summary'!$A:$A,$D101,'Asset Summary'!$B:$B,X$86)/$AE101,0),4)</f>
        <v>1</v>
      </c>
      <c r="Y101" s="26">
        <f>ROUND(IFERROR(SUMIFS('Asset Summary'!$D:$D,'Asset Summary'!$A:$A,$D101,'Asset Summary'!$B:$B,Y$86)/$AE101,0),4)</f>
        <v>1</v>
      </c>
      <c r="Z101" s="26">
        <f>ROUND(IFERROR(SUMIFS('Asset Summary'!$D:$D,'Asset Summary'!$A:$A,$D101,'Asset Summary'!$B:$B,Z$86)/$AE101,0),4)</f>
        <v>0</v>
      </c>
      <c r="AA101" s="26">
        <f>ROUND(IFERROR(SUMIFS('Asset Summary'!$D:$D,'Asset Summary'!$A:$A,$D101,'Asset Summary'!$B:$B,AA$86)/$AE101,0),4)</f>
        <v>0</v>
      </c>
      <c r="AB101" s="26">
        <f>ROUND(IFERROR(SUMIFS('Asset Summary'!$D:$D,'Asset Summary'!$A:$A,$D101,'Asset Summary'!$B:$B,AB$86)/$AE101,0),4)</f>
        <v>0</v>
      </c>
      <c r="AC101" s="26">
        <f>ROUND(IFERROR(SUMIFS('Asset Summary'!$D:$D,'Asset Summary'!$A:$A,$D101,'Asset Summary'!$B:$B,AC$86)/$AE101,0),4)</f>
        <v>0</v>
      </c>
      <c r="AD101" s="26">
        <f>ROUND(IFERROR(SUMIFS('Asset Summary'!$D:$D,'Asset Summary'!$A:$A,$D101,'Asset Summary'!$B:$B,AD$86)/$AE101,0),4)</f>
        <v>1</v>
      </c>
      <c r="AE101" s="65">
        <f>_xlfn.MAXIFS('Asset Summary'!F:F,'Asset Summary'!A:A,$D101)</f>
        <v>588</v>
      </c>
      <c r="AF101" s="148">
        <f>IFERROR(INDEX('Tx Constraint Names'!J:J,MATCH($D101,'Tx Constraint Names'!$D:$D,0))/1000,0)</f>
        <v>0</v>
      </c>
      <c r="AG101" s="85">
        <f>YEAR(_xlfn.MINIFS('Asset Summary'!B:B,'Asset Summary'!A:A,$D101,'Asset Summary'!F:F,AE101))</f>
        <v>2034</v>
      </c>
      <c r="AK101" s="14" t="str">
        <v>Tesla_Tracy_Pump_1_group</v>
      </c>
      <c r="AL101" s="83" t="str">
        <f t="shared" si="30"/>
        <v>Tesla_Tracy_Pump_1</v>
      </c>
      <c r="AM101" s="84">
        <v>0.53349447513812154</v>
      </c>
      <c r="AN101" s="53">
        <f t="shared" si="20"/>
        <v>0.53349447513812154</v>
      </c>
      <c r="AO101" s="53">
        <f t="shared" si="17"/>
        <v>0</v>
      </c>
      <c r="AP101" s="53">
        <f t="shared" si="18"/>
        <v>0</v>
      </c>
      <c r="AQ101" s="53">
        <f t="shared" si="19"/>
        <v>0</v>
      </c>
      <c r="AS101" s="86">
        <f t="shared" si="21"/>
        <v>4.3440000000000003</v>
      </c>
      <c r="AT101" s="86">
        <f t="shared" si="22"/>
        <v>0</v>
      </c>
      <c r="AU101" s="86">
        <f t="shared" si="23"/>
        <v>0</v>
      </c>
      <c r="AV101" s="86">
        <f t="shared" si="24"/>
        <v>0</v>
      </c>
      <c r="AX101" s="86">
        <f t="shared" si="25"/>
        <v>4.3440000000000003</v>
      </c>
      <c r="AY101" s="86">
        <f t="shared" si="26"/>
        <v>0</v>
      </c>
      <c r="AZ101" s="86">
        <f t="shared" si="27"/>
        <v>0</v>
      </c>
      <c r="BA101" s="86">
        <f t="shared" si="28"/>
        <v>0</v>
      </c>
    </row>
    <row r="102" spans="3:53">
      <c r="C102" s="14" t="b">
        <f t="shared" si="29"/>
        <v>0</v>
      </c>
      <c r="D102" s="8" t="str">
        <v>Contra_Costa_Tesla_Newark_group</v>
      </c>
      <c r="E102" s="26">
        <f>ROUND(IFERROR(SUMIFS('Asset Summary'!$D:$D,'Asset Summary'!$A:$A,$D102,'Asset Summary'!$B:$B,E$86)/$AE102,0),4)</f>
        <v>0</v>
      </c>
      <c r="F102" s="26">
        <f>ROUND(IFERROR(SUMIFS('Asset Summary'!$D:$D,'Asset Summary'!$A:$A,$D102,'Asset Summary'!$B:$B,F$86)/$AE102,0),4)</f>
        <v>0</v>
      </c>
      <c r="G102" s="26">
        <f>ROUND(IFERROR(SUMIFS('Asset Summary'!$D:$D,'Asset Summary'!$A:$A,$D102,'Asset Summary'!$B:$B,G$86)/$AE102,0),4)</f>
        <v>0</v>
      </c>
      <c r="H102" s="26">
        <f>ROUND(IFERROR(SUMIFS('Asset Summary'!$D:$D,'Asset Summary'!$A:$A,$D102,'Asset Summary'!$B:$B,H$86)/$AE102,0),4)</f>
        <v>0</v>
      </c>
      <c r="I102" s="26">
        <f>ROUND(IFERROR(SUMIFS('Asset Summary'!$D:$D,'Asset Summary'!$A:$A,$D102,'Asset Summary'!$B:$B,I$86)/$AE102,0),4)</f>
        <v>0</v>
      </c>
      <c r="J102" s="26">
        <f>ROUND(IFERROR(SUMIFS('Asset Summary'!$D:$D,'Asset Summary'!$A:$A,$D102,'Asset Summary'!$B:$B,J$86)/$AE102,0),4)</f>
        <v>0</v>
      </c>
      <c r="K102" s="26">
        <f>ROUND(IFERROR(SUMIFS('Asset Summary'!$D:$D,'Asset Summary'!$A:$A,$D102,'Asset Summary'!$B:$B,K$86)/$AE102,0),4)</f>
        <v>0</v>
      </c>
      <c r="L102" s="26">
        <f>ROUND(IFERROR(SUMIFS('Asset Summary'!$D:$D,'Asset Summary'!$A:$A,$D102,'Asset Summary'!$B:$B,L$86)/$AE102,0),4)</f>
        <v>0</v>
      </c>
      <c r="M102" s="26">
        <f>ROUND(IFERROR(SUMIFS('Asset Summary'!$D:$D,'Asset Summary'!$A:$A,$D102,'Asset Summary'!$B:$B,M$86)/$AE102,0),4)</f>
        <v>0</v>
      </c>
      <c r="N102" s="26">
        <f>ROUND(IFERROR(SUMIFS('Asset Summary'!$D:$D,'Asset Summary'!$A:$A,$D102,'Asset Summary'!$B:$B,N$86)/$AE102,0),4)</f>
        <v>0</v>
      </c>
      <c r="O102" s="26">
        <f>ROUND(IFERROR(SUMIFS('Asset Summary'!$D:$D,'Asset Summary'!$A:$A,$D102,'Asset Summary'!$B:$B,O$86)/$AE102,0),4)</f>
        <v>0</v>
      </c>
      <c r="P102" s="26">
        <f>ROUND(IFERROR(SUMIFS('Asset Summary'!$D:$D,'Asset Summary'!$A:$A,$D102,'Asset Summary'!$B:$B,P$86)/$AE102,0),4)</f>
        <v>0</v>
      </c>
      <c r="Q102" s="26">
        <f>ROUND(IFERROR(SUMIFS('Asset Summary'!$D:$D,'Asset Summary'!$A:$A,$D102,'Asset Summary'!$B:$B,Q$86)/$AE102,0),4)</f>
        <v>0</v>
      </c>
      <c r="R102" s="26">
        <f>ROUND(IFERROR(SUMIFS('Asset Summary'!$D:$D,'Asset Summary'!$A:$A,$D102,'Asset Summary'!$B:$B,R$86)/$AE102,0),4)</f>
        <v>0</v>
      </c>
      <c r="S102" s="26">
        <f>ROUND(IFERROR(SUMIFS('Asset Summary'!$D:$D,'Asset Summary'!$A:$A,$D102,'Asset Summary'!$B:$B,S$86)/$AE102,0),4)</f>
        <v>0</v>
      </c>
      <c r="T102" s="26">
        <f>ROUND(IFERROR(SUMIFS('Asset Summary'!$D:$D,'Asset Summary'!$A:$A,$D102,'Asset Summary'!$B:$B,T$86)/$AE102,0),4)</f>
        <v>0</v>
      </c>
      <c r="U102" s="26">
        <f>ROUND(IFERROR(SUMIFS('Asset Summary'!$D:$D,'Asset Summary'!$A:$A,$D102,'Asset Summary'!$B:$B,U$86)/$AE102,0),4)</f>
        <v>0</v>
      </c>
      <c r="V102" s="26">
        <f>ROUND(IFERROR(SUMIFS('Asset Summary'!$D:$D,'Asset Summary'!$A:$A,$D102,'Asset Summary'!$B:$B,V$86)/$AE102,0),4)</f>
        <v>0</v>
      </c>
      <c r="W102" s="26">
        <f>ROUND(IFERROR(SUMIFS('Asset Summary'!$D:$D,'Asset Summary'!$A:$A,$D102,'Asset Summary'!$B:$B,W$86)/$AE102,0),4)</f>
        <v>0</v>
      </c>
      <c r="X102" s="26">
        <f>ROUND(IFERROR(SUMIFS('Asset Summary'!$D:$D,'Asset Summary'!$A:$A,$D102,'Asset Summary'!$B:$B,X$86)/$AE102,0),4)</f>
        <v>0</v>
      </c>
      <c r="Y102" s="26">
        <f>ROUND(IFERROR(SUMIFS('Asset Summary'!$D:$D,'Asset Summary'!$A:$A,$D102,'Asset Summary'!$B:$B,Y$86)/$AE102,0),4)</f>
        <v>0</v>
      </c>
      <c r="Z102" s="26">
        <f>ROUND(IFERROR(SUMIFS('Asset Summary'!$D:$D,'Asset Summary'!$A:$A,$D102,'Asset Summary'!$B:$B,Z$86)/$AE102,0),4)</f>
        <v>0</v>
      </c>
      <c r="AA102" s="26">
        <f>ROUND(IFERROR(SUMIFS('Asset Summary'!$D:$D,'Asset Summary'!$A:$A,$D102,'Asset Summary'!$B:$B,AA$86)/$AE102,0),4)</f>
        <v>0</v>
      </c>
      <c r="AB102" s="26">
        <f>ROUND(IFERROR(SUMIFS('Asset Summary'!$D:$D,'Asset Summary'!$A:$A,$D102,'Asset Summary'!$B:$B,AB$86)/$AE102,0),4)</f>
        <v>0</v>
      </c>
      <c r="AC102" s="26">
        <f>ROUND(IFERROR(SUMIFS('Asset Summary'!$D:$D,'Asset Summary'!$A:$A,$D102,'Asset Summary'!$B:$B,AC$86)/$AE102,0),4)</f>
        <v>0</v>
      </c>
      <c r="AD102" s="26">
        <f>ROUND(IFERROR(SUMIFS('Asset Summary'!$D:$D,'Asset Summary'!$A:$A,$D102,'Asset Summary'!$B:$B,AD$86)/$AE102,0),4)</f>
        <v>0</v>
      </c>
      <c r="AE102" s="65">
        <f>_xlfn.MAXIFS('Asset Summary'!F:F,'Asset Summary'!A:A,$D102)</f>
        <v>6034</v>
      </c>
      <c r="AF102" s="148">
        <f>IFERROR(INDEX('Tx Constraint Names'!J:J,MATCH($D102,'Tx Constraint Names'!$D:$D,0))/1000,0)</f>
        <v>6.4114478621146844</v>
      </c>
      <c r="AG102" s="85">
        <f>YEAR(_xlfn.MINIFS('Asset Summary'!B:B,'Asset Summary'!A:A,$D102,'Asset Summary'!F:F,AE102))</f>
        <v>2032</v>
      </c>
      <c r="AK102" s="14" t="str">
        <v>Silvergate_Bay_Blvd_group</v>
      </c>
      <c r="AL102" s="83" t="str">
        <f t="shared" si="30"/>
        <v>Silvergate_Bay_Blvd</v>
      </c>
      <c r="AM102" s="84">
        <v>0.58441558687421125</v>
      </c>
      <c r="AN102" s="53">
        <f t="shared" si="20"/>
        <v>0</v>
      </c>
      <c r="AO102" s="53">
        <f t="shared" si="17"/>
        <v>0</v>
      </c>
      <c r="AP102" s="53">
        <f t="shared" si="18"/>
        <v>0.58441558687421125</v>
      </c>
      <c r="AQ102" s="53">
        <f t="shared" si="19"/>
        <v>0</v>
      </c>
      <c r="AS102" s="86">
        <f t="shared" si="21"/>
        <v>4.7539999999999996</v>
      </c>
      <c r="AT102" s="86">
        <f t="shared" si="22"/>
        <v>0</v>
      </c>
      <c r="AU102" s="86">
        <f t="shared" si="23"/>
        <v>0</v>
      </c>
      <c r="AV102" s="86">
        <f t="shared" si="24"/>
        <v>0</v>
      </c>
      <c r="AX102" s="86">
        <f t="shared" si="25"/>
        <v>4.4321542000000003</v>
      </c>
      <c r="AY102" s="86">
        <f t="shared" si="26"/>
        <v>0</v>
      </c>
      <c r="AZ102" s="86">
        <f t="shared" si="27"/>
        <v>0.32184580000000002</v>
      </c>
      <c r="BA102" s="86">
        <f t="shared" si="28"/>
        <v>0</v>
      </c>
    </row>
    <row r="103" spans="3:53">
      <c r="C103" s="14" t="b">
        <f t="shared" si="29"/>
        <v>0</v>
      </c>
      <c r="D103" s="8" t="str">
        <v>Control_Inyokern_group</v>
      </c>
      <c r="E103" s="26">
        <f>ROUND(IFERROR(SUMIFS('Asset Summary'!$D:$D,'Asset Summary'!$A:$A,$D103,'Asset Summary'!$B:$B,E$86)/$AE103,0),4)</f>
        <v>0</v>
      </c>
      <c r="F103" s="26">
        <f>ROUND(IFERROR(SUMIFS('Asset Summary'!$D:$D,'Asset Summary'!$A:$A,$D103,'Asset Summary'!$B:$B,F$86)/$AE103,0),4)</f>
        <v>0</v>
      </c>
      <c r="G103" s="26">
        <f>ROUND(IFERROR(SUMIFS('Asset Summary'!$D:$D,'Asset Summary'!$A:$A,$D103,'Asset Summary'!$B:$B,G$86)/$AE103,0),4)</f>
        <v>0</v>
      </c>
      <c r="H103" s="26">
        <f>ROUND(IFERROR(SUMIFS('Asset Summary'!$D:$D,'Asset Summary'!$A:$A,$D103,'Asset Summary'!$B:$B,H$86)/$AE103,0),4)</f>
        <v>0</v>
      </c>
      <c r="I103" s="26">
        <f>ROUND(IFERROR(SUMIFS('Asset Summary'!$D:$D,'Asset Summary'!$A:$A,$D103,'Asset Summary'!$B:$B,I$86)/$AE103,0),4)</f>
        <v>0</v>
      </c>
      <c r="J103" s="26">
        <f>ROUND(IFERROR(SUMIFS('Asset Summary'!$D:$D,'Asset Summary'!$A:$A,$D103,'Asset Summary'!$B:$B,J$86)/$AE103,0),4)</f>
        <v>0</v>
      </c>
      <c r="K103" s="26">
        <f>ROUND(IFERROR(SUMIFS('Asset Summary'!$D:$D,'Asset Summary'!$A:$A,$D103,'Asset Summary'!$B:$B,K$86)/$AE103,0),4)</f>
        <v>0</v>
      </c>
      <c r="L103" s="26">
        <f>ROUND(IFERROR(SUMIFS('Asset Summary'!$D:$D,'Asset Summary'!$A:$A,$D103,'Asset Summary'!$B:$B,L$86)/$AE103,0),4)</f>
        <v>0</v>
      </c>
      <c r="M103" s="26">
        <f>ROUND(IFERROR(SUMIFS('Asset Summary'!$D:$D,'Asset Summary'!$A:$A,$D103,'Asset Summary'!$B:$B,M$86)/$AE103,0),4)</f>
        <v>0</v>
      </c>
      <c r="N103" s="26">
        <f>ROUND(IFERROR(SUMIFS('Asset Summary'!$D:$D,'Asset Summary'!$A:$A,$D103,'Asset Summary'!$B:$B,N$86)/$AE103,0),4)</f>
        <v>0</v>
      </c>
      <c r="O103" s="26">
        <f>ROUND(IFERROR(SUMIFS('Asset Summary'!$D:$D,'Asset Summary'!$A:$A,$D103,'Asset Summary'!$B:$B,O$86)/$AE103,0),4)</f>
        <v>0</v>
      </c>
      <c r="P103" s="26">
        <f>ROUND(IFERROR(SUMIFS('Asset Summary'!$D:$D,'Asset Summary'!$A:$A,$D103,'Asset Summary'!$B:$B,P$86)/$AE103,0),4)</f>
        <v>0</v>
      </c>
      <c r="Q103" s="26">
        <f>ROUND(IFERROR(SUMIFS('Asset Summary'!$D:$D,'Asset Summary'!$A:$A,$D103,'Asset Summary'!$B:$B,Q$86)/$AE103,0),4)</f>
        <v>0</v>
      </c>
      <c r="R103" s="26">
        <f>ROUND(IFERROR(SUMIFS('Asset Summary'!$D:$D,'Asset Summary'!$A:$A,$D103,'Asset Summary'!$B:$B,R$86)/$AE103,0),4)</f>
        <v>0</v>
      </c>
      <c r="S103" s="26">
        <f>ROUND(IFERROR(SUMIFS('Asset Summary'!$D:$D,'Asset Summary'!$A:$A,$D103,'Asset Summary'!$B:$B,S$86)/$AE103,0),4)</f>
        <v>0</v>
      </c>
      <c r="T103" s="26">
        <f>ROUND(IFERROR(SUMIFS('Asset Summary'!$D:$D,'Asset Summary'!$A:$A,$D103,'Asset Summary'!$B:$B,T$86)/$AE103,0),4)</f>
        <v>0</v>
      </c>
      <c r="U103" s="26">
        <f>ROUND(IFERROR(SUMIFS('Asset Summary'!$D:$D,'Asset Summary'!$A:$A,$D103,'Asset Summary'!$B:$B,U$86)/$AE103,0),4)</f>
        <v>0</v>
      </c>
      <c r="V103" s="26">
        <f>ROUND(IFERROR(SUMIFS('Asset Summary'!$D:$D,'Asset Summary'!$A:$A,$D103,'Asset Summary'!$B:$B,V$86)/$AE103,0),4)</f>
        <v>0</v>
      </c>
      <c r="W103" s="26">
        <f>ROUND(IFERROR(SUMIFS('Asset Summary'!$D:$D,'Asset Summary'!$A:$A,$D103,'Asset Summary'!$B:$B,W$86)/$AE103,0),4)</f>
        <v>0</v>
      </c>
      <c r="X103" s="26">
        <f>ROUND(IFERROR(SUMIFS('Asset Summary'!$D:$D,'Asset Summary'!$A:$A,$D103,'Asset Summary'!$B:$B,X$86)/$AE103,0),4)</f>
        <v>0</v>
      </c>
      <c r="Y103" s="26">
        <f>ROUND(IFERROR(SUMIFS('Asset Summary'!$D:$D,'Asset Summary'!$A:$A,$D103,'Asset Summary'!$B:$B,Y$86)/$AE103,0),4)</f>
        <v>0</v>
      </c>
      <c r="Z103" s="26">
        <f>ROUND(IFERROR(SUMIFS('Asset Summary'!$D:$D,'Asset Summary'!$A:$A,$D103,'Asset Summary'!$B:$B,Z$86)/$AE103,0),4)</f>
        <v>0</v>
      </c>
      <c r="AA103" s="26">
        <f>ROUND(IFERROR(SUMIFS('Asset Summary'!$D:$D,'Asset Summary'!$A:$A,$D103,'Asset Summary'!$B:$B,AA$86)/$AE103,0),4)</f>
        <v>0</v>
      </c>
      <c r="AB103" s="26">
        <f>ROUND(IFERROR(SUMIFS('Asset Summary'!$D:$D,'Asset Summary'!$A:$A,$D103,'Asset Summary'!$B:$B,AB$86)/$AE103,0),4)</f>
        <v>0</v>
      </c>
      <c r="AC103" s="26">
        <f>ROUND(IFERROR(SUMIFS('Asset Summary'!$D:$D,'Asset Summary'!$A:$A,$D103,'Asset Summary'!$B:$B,AC$86)/$AE103,0),4)</f>
        <v>0</v>
      </c>
      <c r="AD103" s="26">
        <f>ROUND(IFERROR(SUMIFS('Asset Summary'!$D:$D,'Asset Summary'!$A:$A,$D103,'Asset Summary'!$B:$B,AD$86)/$AE103,0),4)</f>
        <v>0</v>
      </c>
      <c r="AE103" s="65">
        <f>_xlfn.MAXIFS('Asset Summary'!F:F,'Asset Summary'!A:A,$D103)</f>
        <v>186</v>
      </c>
      <c r="AF103" s="148">
        <f>IFERROR(INDEX('Tx Constraint Names'!J:J,MATCH($D103,'Tx Constraint Names'!$D:$D,0))/1000,0)</f>
        <v>163.96935483870968</v>
      </c>
      <c r="AG103" s="85">
        <f>YEAR(_xlfn.MINIFS('Asset Summary'!B:B,'Asset Summary'!A:A,$D103,'Asset Summary'!F:F,AE103))</f>
        <v>2034</v>
      </c>
      <c r="AK103" s="14" t="str">
        <v>Antelope_Vincent_group</v>
      </c>
      <c r="AL103" s="83" t="str">
        <f t="shared" si="30"/>
        <v>Antelope_Vincent</v>
      </c>
      <c r="AM103" s="84">
        <v>0.81576000000000004</v>
      </c>
      <c r="AN103" s="53">
        <f t="shared" si="20"/>
        <v>0.81576000000000004</v>
      </c>
      <c r="AO103" s="53">
        <f t="shared" si="17"/>
        <v>0</v>
      </c>
      <c r="AP103" s="53">
        <f t="shared" si="18"/>
        <v>0</v>
      </c>
      <c r="AQ103" s="53">
        <f t="shared" si="19"/>
        <v>0</v>
      </c>
      <c r="AS103" s="86">
        <f t="shared" si="21"/>
        <v>1.5</v>
      </c>
      <c r="AT103" s="86">
        <f t="shared" si="22"/>
        <v>0</v>
      </c>
      <c r="AU103" s="86">
        <f t="shared" si="23"/>
        <v>0</v>
      </c>
      <c r="AV103" s="86">
        <f t="shared" si="24"/>
        <v>0</v>
      </c>
      <c r="AX103" s="86">
        <f t="shared" si="25"/>
        <v>1.5</v>
      </c>
      <c r="AY103" s="86">
        <f t="shared" si="26"/>
        <v>0</v>
      </c>
      <c r="AZ103" s="86">
        <f t="shared" si="27"/>
        <v>0</v>
      </c>
      <c r="BA103" s="86">
        <f t="shared" si="28"/>
        <v>0</v>
      </c>
    </row>
    <row r="104" spans="3:53">
      <c r="C104" s="14" t="b">
        <f t="shared" si="29"/>
        <v>0</v>
      </c>
      <c r="D104" s="8" t="str">
        <v>Cortina_Eagle_Rock_group</v>
      </c>
      <c r="E104" s="26">
        <f>ROUND(IFERROR(SUMIFS('Asset Summary'!$D:$D,'Asset Summary'!$A:$A,$D104,'Asset Summary'!$B:$B,E$86)/$AE104,0),4)</f>
        <v>0</v>
      </c>
      <c r="F104" s="26">
        <f>ROUND(IFERROR(SUMIFS('Asset Summary'!$D:$D,'Asset Summary'!$A:$A,$D104,'Asset Summary'!$B:$B,F$86)/$AE104,0),4)</f>
        <v>0</v>
      </c>
      <c r="G104" s="26">
        <f>ROUND(IFERROR(SUMIFS('Asset Summary'!$D:$D,'Asset Summary'!$A:$A,$D104,'Asset Summary'!$B:$B,G$86)/$AE104,0),4)</f>
        <v>0</v>
      </c>
      <c r="H104" s="26">
        <f>ROUND(IFERROR(SUMIFS('Asset Summary'!$D:$D,'Asset Summary'!$A:$A,$D104,'Asset Summary'!$B:$B,H$86)/$AE104,0),4)</f>
        <v>0</v>
      </c>
      <c r="I104" s="26">
        <f>ROUND(IFERROR(SUMIFS('Asset Summary'!$D:$D,'Asset Summary'!$A:$A,$D104,'Asset Summary'!$B:$B,I$86)/$AE104,0),4)</f>
        <v>0</v>
      </c>
      <c r="J104" s="26">
        <f>ROUND(IFERROR(SUMIFS('Asset Summary'!$D:$D,'Asset Summary'!$A:$A,$D104,'Asset Summary'!$B:$B,J$86)/$AE104,0),4)</f>
        <v>0</v>
      </c>
      <c r="K104" s="26">
        <f>ROUND(IFERROR(SUMIFS('Asset Summary'!$D:$D,'Asset Summary'!$A:$A,$D104,'Asset Summary'!$B:$B,K$86)/$AE104,0),4)</f>
        <v>0</v>
      </c>
      <c r="L104" s="26">
        <f>ROUND(IFERROR(SUMIFS('Asset Summary'!$D:$D,'Asset Summary'!$A:$A,$D104,'Asset Summary'!$B:$B,L$86)/$AE104,0),4)</f>
        <v>0</v>
      </c>
      <c r="M104" s="26">
        <f>ROUND(IFERROR(SUMIFS('Asset Summary'!$D:$D,'Asset Summary'!$A:$A,$D104,'Asset Summary'!$B:$B,M$86)/$AE104,0),4)</f>
        <v>0</v>
      </c>
      <c r="N104" s="26">
        <f>ROUND(IFERROR(SUMIFS('Asset Summary'!$D:$D,'Asset Summary'!$A:$A,$D104,'Asset Summary'!$B:$B,N$86)/$AE104,0),4)</f>
        <v>0</v>
      </c>
      <c r="O104" s="26">
        <f>ROUND(IFERROR(SUMIFS('Asset Summary'!$D:$D,'Asset Summary'!$A:$A,$D104,'Asset Summary'!$B:$B,O$86)/$AE104,0),4)</f>
        <v>0</v>
      </c>
      <c r="P104" s="26">
        <f>ROUND(IFERROR(SUMIFS('Asset Summary'!$D:$D,'Asset Summary'!$A:$A,$D104,'Asset Summary'!$B:$B,P$86)/$AE104,0),4)</f>
        <v>0</v>
      </c>
      <c r="Q104" s="26">
        <f>ROUND(IFERROR(SUMIFS('Asset Summary'!$D:$D,'Asset Summary'!$A:$A,$D104,'Asset Summary'!$B:$B,Q$86)/$AE104,0),4)</f>
        <v>0</v>
      </c>
      <c r="R104" s="26">
        <f>ROUND(IFERROR(SUMIFS('Asset Summary'!$D:$D,'Asset Summary'!$A:$A,$D104,'Asset Summary'!$B:$B,R$86)/$AE104,0),4)</f>
        <v>0</v>
      </c>
      <c r="S104" s="26">
        <f>ROUND(IFERROR(SUMIFS('Asset Summary'!$D:$D,'Asset Summary'!$A:$A,$D104,'Asset Summary'!$B:$B,S$86)/$AE104,0),4)</f>
        <v>0</v>
      </c>
      <c r="T104" s="26">
        <f>ROUND(IFERROR(SUMIFS('Asset Summary'!$D:$D,'Asset Summary'!$A:$A,$D104,'Asset Summary'!$B:$B,T$86)/$AE104,0),4)</f>
        <v>0</v>
      </c>
      <c r="U104" s="26">
        <f>ROUND(IFERROR(SUMIFS('Asset Summary'!$D:$D,'Asset Summary'!$A:$A,$D104,'Asset Summary'!$B:$B,U$86)/$AE104,0),4)</f>
        <v>0</v>
      </c>
      <c r="V104" s="26">
        <f>ROUND(IFERROR(SUMIFS('Asset Summary'!$D:$D,'Asset Summary'!$A:$A,$D104,'Asset Summary'!$B:$B,V$86)/$AE104,0),4)</f>
        <v>0</v>
      </c>
      <c r="W104" s="26">
        <f>ROUND(IFERROR(SUMIFS('Asset Summary'!$D:$D,'Asset Summary'!$A:$A,$D104,'Asset Summary'!$B:$B,W$86)/$AE104,0),4)</f>
        <v>0</v>
      </c>
      <c r="X104" s="26">
        <f>ROUND(IFERROR(SUMIFS('Asset Summary'!$D:$D,'Asset Summary'!$A:$A,$D104,'Asset Summary'!$B:$B,X$86)/$AE104,0),4)</f>
        <v>0</v>
      </c>
      <c r="Y104" s="26">
        <f>ROUND(IFERROR(SUMIFS('Asset Summary'!$D:$D,'Asset Summary'!$A:$A,$D104,'Asset Summary'!$B:$B,Y$86)/$AE104,0),4)</f>
        <v>0</v>
      </c>
      <c r="Z104" s="26">
        <f>ROUND(IFERROR(SUMIFS('Asset Summary'!$D:$D,'Asset Summary'!$A:$A,$D104,'Asset Summary'!$B:$B,Z$86)/$AE104,0),4)</f>
        <v>0</v>
      </c>
      <c r="AA104" s="26">
        <f>ROUND(IFERROR(SUMIFS('Asset Summary'!$D:$D,'Asset Summary'!$A:$A,$D104,'Asset Summary'!$B:$B,AA$86)/$AE104,0),4)</f>
        <v>0</v>
      </c>
      <c r="AB104" s="26">
        <f>ROUND(IFERROR(SUMIFS('Asset Summary'!$D:$D,'Asset Summary'!$A:$A,$D104,'Asset Summary'!$B:$B,AB$86)/$AE104,0),4)</f>
        <v>0</v>
      </c>
      <c r="AC104" s="26">
        <f>ROUND(IFERROR(SUMIFS('Asset Summary'!$D:$D,'Asset Summary'!$A:$A,$D104,'Asset Summary'!$B:$B,AC$86)/$AE104,0),4)</f>
        <v>0</v>
      </c>
      <c r="AD104" s="26">
        <f>ROUND(IFERROR(SUMIFS('Asset Summary'!$D:$D,'Asset Summary'!$A:$A,$D104,'Asset Summary'!$B:$B,AD$86)/$AE104,0),4)</f>
        <v>0</v>
      </c>
      <c r="AE104" s="65">
        <f>_xlfn.MAXIFS('Asset Summary'!F:F,'Asset Summary'!A:A,$D104)</f>
        <v>50</v>
      </c>
      <c r="AF104" s="148">
        <f>IFERROR(INDEX('Tx Constraint Names'!J:J,MATCH($D104,'Tx Constraint Names'!$D:$D,0))/1000,0)</f>
        <v>92.699999999999989</v>
      </c>
      <c r="AG104" s="85">
        <f>YEAR(_xlfn.MINIFS('Asset Summary'!B:B,'Asset Summary'!A:A,$D104,'Asset Summary'!F:F,AE104))</f>
        <v>2030</v>
      </c>
      <c r="AK104" s="14" t="str">
        <v>Del_Amo_Barre_group</v>
      </c>
      <c r="AL104" s="83" t="str">
        <f t="shared" si="30"/>
        <v>Del_Amo_Barre</v>
      </c>
      <c r="AM104" s="84">
        <v>0.96379962192816637</v>
      </c>
      <c r="AN104" s="53">
        <f t="shared" si="20"/>
        <v>0.96379962192816637</v>
      </c>
      <c r="AO104" s="53">
        <f t="shared" si="17"/>
        <v>0</v>
      </c>
      <c r="AP104" s="53">
        <f t="shared" si="18"/>
        <v>0</v>
      </c>
      <c r="AQ104" s="53">
        <f t="shared" si="19"/>
        <v>0</v>
      </c>
      <c r="AS104" s="86">
        <f t="shared" si="21"/>
        <v>1.0580000000000001</v>
      </c>
      <c r="AT104" s="86">
        <f t="shared" si="22"/>
        <v>0</v>
      </c>
      <c r="AU104" s="86">
        <f t="shared" si="23"/>
        <v>0</v>
      </c>
      <c r="AV104" s="86">
        <f t="shared" si="24"/>
        <v>0</v>
      </c>
      <c r="AX104" s="86">
        <f t="shared" si="25"/>
        <v>1.0580000000000001</v>
      </c>
      <c r="AY104" s="86">
        <f t="shared" si="26"/>
        <v>0</v>
      </c>
      <c r="AZ104" s="86">
        <f t="shared" si="27"/>
        <v>0</v>
      </c>
      <c r="BA104" s="86">
        <f t="shared" si="28"/>
        <v>0</v>
      </c>
    </row>
    <row r="105" spans="3:53">
      <c r="C105" s="14" t="b">
        <f t="shared" si="29"/>
        <v>0</v>
      </c>
      <c r="D105" s="8" t="str">
        <v>Dairyland_Chowchilla_group</v>
      </c>
      <c r="E105" s="26">
        <f>ROUND(IFERROR(SUMIFS('Asset Summary'!$D:$D,'Asset Summary'!$A:$A,$D105,'Asset Summary'!$B:$B,E$86)/$AE105,0),4)</f>
        <v>0</v>
      </c>
      <c r="F105" s="26">
        <f>ROUND(IFERROR(SUMIFS('Asset Summary'!$D:$D,'Asset Summary'!$A:$A,$D105,'Asset Summary'!$B:$B,F$86)/$AE105,0),4)</f>
        <v>0</v>
      </c>
      <c r="G105" s="26">
        <f>ROUND(IFERROR(SUMIFS('Asset Summary'!$D:$D,'Asset Summary'!$A:$A,$D105,'Asset Summary'!$B:$B,G$86)/$AE105,0),4)</f>
        <v>0</v>
      </c>
      <c r="H105" s="26">
        <f>ROUND(IFERROR(SUMIFS('Asset Summary'!$D:$D,'Asset Summary'!$A:$A,$D105,'Asset Summary'!$B:$B,H$86)/$AE105,0),4)</f>
        <v>0</v>
      </c>
      <c r="I105" s="26">
        <f>ROUND(IFERROR(SUMIFS('Asset Summary'!$D:$D,'Asset Summary'!$A:$A,$D105,'Asset Summary'!$B:$B,I$86)/$AE105,0),4)</f>
        <v>0</v>
      </c>
      <c r="J105" s="26">
        <f>ROUND(IFERROR(SUMIFS('Asset Summary'!$D:$D,'Asset Summary'!$A:$A,$D105,'Asset Summary'!$B:$B,J$86)/$AE105,0),4)</f>
        <v>0</v>
      </c>
      <c r="K105" s="26">
        <f>ROUND(IFERROR(SUMIFS('Asset Summary'!$D:$D,'Asset Summary'!$A:$A,$D105,'Asset Summary'!$B:$B,K$86)/$AE105,0),4)</f>
        <v>0</v>
      </c>
      <c r="L105" s="26">
        <f>ROUND(IFERROR(SUMIFS('Asset Summary'!$D:$D,'Asset Summary'!$A:$A,$D105,'Asset Summary'!$B:$B,L$86)/$AE105,0),4)</f>
        <v>0</v>
      </c>
      <c r="M105" s="26">
        <f>ROUND(IFERROR(SUMIFS('Asset Summary'!$D:$D,'Asset Summary'!$A:$A,$D105,'Asset Summary'!$B:$B,M$86)/$AE105,0),4)</f>
        <v>0</v>
      </c>
      <c r="N105" s="26">
        <f>ROUND(IFERROR(SUMIFS('Asset Summary'!$D:$D,'Asset Summary'!$A:$A,$D105,'Asset Summary'!$B:$B,N$86)/$AE105,0),4)</f>
        <v>0</v>
      </c>
      <c r="O105" s="26">
        <f>ROUND(IFERROR(SUMIFS('Asset Summary'!$D:$D,'Asset Summary'!$A:$A,$D105,'Asset Summary'!$B:$B,O$86)/$AE105,0),4)</f>
        <v>0</v>
      </c>
      <c r="P105" s="26">
        <f>ROUND(IFERROR(SUMIFS('Asset Summary'!$D:$D,'Asset Summary'!$A:$A,$D105,'Asset Summary'!$B:$B,P$86)/$AE105,0),4)</f>
        <v>0</v>
      </c>
      <c r="Q105" s="26">
        <f>ROUND(IFERROR(SUMIFS('Asset Summary'!$D:$D,'Asset Summary'!$A:$A,$D105,'Asset Summary'!$B:$B,Q$86)/$AE105,0),4)</f>
        <v>0</v>
      </c>
      <c r="R105" s="26">
        <f>ROUND(IFERROR(SUMIFS('Asset Summary'!$D:$D,'Asset Summary'!$A:$A,$D105,'Asset Summary'!$B:$B,R$86)/$AE105,0),4)</f>
        <v>0</v>
      </c>
      <c r="S105" s="26">
        <f>ROUND(IFERROR(SUMIFS('Asset Summary'!$D:$D,'Asset Summary'!$A:$A,$D105,'Asset Summary'!$B:$B,S$86)/$AE105,0),4)</f>
        <v>0</v>
      </c>
      <c r="T105" s="26">
        <f>ROUND(IFERROR(SUMIFS('Asset Summary'!$D:$D,'Asset Summary'!$A:$A,$D105,'Asset Summary'!$B:$B,T$86)/$AE105,0),4)</f>
        <v>0</v>
      </c>
      <c r="U105" s="26">
        <f>ROUND(IFERROR(SUMIFS('Asset Summary'!$D:$D,'Asset Summary'!$A:$A,$D105,'Asset Summary'!$B:$B,U$86)/$AE105,0),4)</f>
        <v>0</v>
      </c>
      <c r="V105" s="26">
        <f>ROUND(IFERROR(SUMIFS('Asset Summary'!$D:$D,'Asset Summary'!$A:$A,$D105,'Asset Summary'!$B:$B,V$86)/$AE105,0),4)</f>
        <v>0</v>
      </c>
      <c r="W105" s="26">
        <f>ROUND(IFERROR(SUMIFS('Asset Summary'!$D:$D,'Asset Summary'!$A:$A,$D105,'Asset Summary'!$B:$B,W$86)/$AE105,0),4)</f>
        <v>0</v>
      </c>
      <c r="X105" s="26">
        <f>ROUND(IFERROR(SUMIFS('Asset Summary'!$D:$D,'Asset Summary'!$A:$A,$D105,'Asset Summary'!$B:$B,X$86)/$AE105,0),4)</f>
        <v>0</v>
      </c>
      <c r="Y105" s="26">
        <f>ROUND(IFERROR(SUMIFS('Asset Summary'!$D:$D,'Asset Summary'!$A:$A,$D105,'Asset Summary'!$B:$B,Y$86)/$AE105,0),4)</f>
        <v>0</v>
      </c>
      <c r="Z105" s="26">
        <f>ROUND(IFERROR(SUMIFS('Asset Summary'!$D:$D,'Asset Summary'!$A:$A,$D105,'Asset Summary'!$B:$B,Z$86)/$AE105,0),4)</f>
        <v>0</v>
      </c>
      <c r="AA105" s="26">
        <f>ROUND(IFERROR(SUMIFS('Asset Summary'!$D:$D,'Asset Summary'!$A:$A,$D105,'Asset Summary'!$B:$B,AA$86)/$AE105,0),4)</f>
        <v>0</v>
      </c>
      <c r="AB105" s="26">
        <f>ROUND(IFERROR(SUMIFS('Asset Summary'!$D:$D,'Asset Summary'!$A:$A,$D105,'Asset Summary'!$B:$B,AB$86)/$AE105,0),4)</f>
        <v>0</v>
      </c>
      <c r="AC105" s="26">
        <f>ROUND(IFERROR(SUMIFS('Asset Summary'!$D:$D,'Asset Summary'!$A:$A,$D105,'Asset Summary'!$B:$B,AC$86)/$AE105,0),4)</f>
        <v>0</v>
      </c>
      <c r="AD105" s="26">
        <f>ROUND(IFERROR(SUMIFS('Asset Summary'!$D:$D,'Asset Summary'!$A:$A,$D105,'Asset Summary'!$B:$B,AD$86)/$AE105,0),4)</f>
        <v>0</v>
      </c>
      <c r="AE105" s="65">
        <f>_xlfn.MAXIFS('Asset Summary'!F:F,'Asset Summary'!A:A,$D105)</f>
        <v>1211</v>
      </c>
      <c r="AF105" s="148">
        <f>IFERROR(INDEX('Tx Constraint Names'!J:J,MATCH($D105,'Tx Constraint Names'!$D:$D,0))/1000,0)</f>
        <v>19.137076796036332</v>
      </c>
      <c r="AG105" s="85">
        <f>YEAR(_xlfn.MINIFS('Asset Summary'!B:B,'Asset Summary'!A:A,$D105,'Asset Summary'!F:F,AE105))</f>
        <v>2034</v>
      </c>
      <c r="AK105" s="14" t="str">
        <v>Encina_San_Luis_Rey_group</v>
      </c>
      <c r="AL105" s="83" t="str">
        <f t="shared" si="30"/>
        <v>Encina_San_Luis_Rey</v>
      </c>
      <c r="AM105" s="84">
        <v>1.9919131578947369</v>
      </c>
      <c r="AN105" s="53">
        <f t="shared" si="20"/>
        <v>1.9919131578947369</v>
      </c>
      <c r="AO105" s="53">
        <f t="shared" si="17"/>
        <v>0</v>
      </c>
      <c r="AP105" s="53">
        <f t="shared" si="18"/>
        <v>0</v>
      </c>
      <c r="AQ105" s="53">
        <f t="shared" si="19"/>
        <v>0</v>
      </c>
      <c r="AS105" s="86">
        <f t="shared" si="21"/>
        <v>3.9140000000000001</v>
      </c>
      <c r="AT105" s="86">
        <f t="shared" si="22"/>
        <v>0</v>
      </c>
      <c r="AU105" s="86">
        <f t="shared" si="23"/>
        <v>0</v>
      </c>
      <c r="AV105" s="86">
        <f t="shared" si="24"/>
        <v>0</v>
      </c>
      <c r="AX105" s="86">
        <f t="shared" si="25"/>
        <v>3.9140000000000001</v>
      </c>
      <c r="AY105" s="86">
        <f t="shared" si="26"/>
        <v>0</v>
      </c>
      <c r="AZ105" s="86">
        <f t="shared" si="27"/>
        <v>0</v>
      </c>
      <c r="BA105" s="86">
        <f t="shared" si="28"/>
        <v>0</v>
      </c>
    </row>
    <row r="106" spans="3:53">
      <c r="C106" s="14" t="b">
        <f t="shared" si="29"/>
        <v>0</v>
      </c>
      <c r="D106" s="8" t="str">
        <v>DCRT_group</v>
      </c>
      <c r="E106" s="26">
        <f>ROUND(IFERROR(SUMIFS('Asset Summary'!$D:$D,'Asset Summary'!$A:$A,$D106,'Asset Summary'!$B:$B,E$86)/$AE106,0),4)</f>
        <v>0</v>
      </c>
      <c r="F106" s="26">
        <f>ROUND(IFERROR(SUMIFS('Asset Summary'!$D:$D,'Asset Summary'!$A:$A,$D106,'Asset Summary'!$B:$B,F$86)/$AE106,0),4)</f>
        <v>0</v>
      </c>
      <c r="G106" s="26">
        <f>ROUND(IFERROR(SUMIFS('Asset Summary'!$D:$D,'Asset Summary'!$A:$A,$D106,'Asset Summary'!$B:$B,G$86)/$AE106,0),4)</f>
        <v>0</v>
      </c>
      <c r="H106" s="26">
        <f>ROUND(IFERROR(SUMIFS('Asset Summary'!$D:$D,'Asset Summary'!$A:$A,$D106,'Asset Summary'!$B:$B,H$86)/$AE106,0),4)</f>
        <v>0</v>
      </c>
      <c r="I106" s="26">
        <f>ROUND(IFERROR(SUMIFS('Asset Summary'!$D:$D,'Asset Summary'!$A:$A,$D106,'Asset Summary'!$B:$B,I$86)/$AE106,0),4)</f>
        <v>0</v>
      </c>
      <c r="J106" s="26">
        <f>ROUND(IFERROR(SUMIFS('Asset Summary'!$D:$D,'Asset Summary'!$A:$A,$D106,'Asset Summary'!$B:$B,J$86)/$AE106,0),4)</f>
        <v>0</v>
      </c>
      <c r="K106" s="26">
        <f>ROUND(IFERROR(SUMIFS('Asset Summary'!$D:$D,'Asset Summary'!$A:$A,$D106,'Asset Summary'!$B:$B,K$86)/$AE106,0),4)</f>
        <v>0</v>
      </c>
      <c r="L106" s="26">
        <f>ROUND(IFERROR(SUMIFS('Asset Summary'!$D:$D,'Asset Summary'!$A:$A,$D106,'Asset Summary'!$B:$B,L$86)/$AE106,0),4)</f>
        <v>0</v>
      </c>
      <c r="M106" s="26">
        <f>ROUND(IFERROR(SUMIFS('Asset Summary'!$D:$D,'Asset Summary'!$A:$A,$D106,'Asset Summary'!$B:$B,M$86)/$AE106,0),4)</f>
        <v>0</v>
      </c>
      <c r="N106" s="26">
        <f>ROUND(IFERROR(SUMIFS('Asset Summary'!$D:$D,'Asset Summary'!$A:$A,$D106,'Asset Summary'!$B:$B,N$86)/$AE106,0),4)</f>
        <v>0</v>
      </c>
      <c r="O106" s="26">
        <f>ROUND(IFERROR(SUMIFS('Asset Summary'!$D:$D,'Asset Summary'!$A:$A,$D106,'Asset Summary'!$B:$B,O$86)/$AE106,0),4)</f>
        <v>0</v>
      </c>
      <c r="P106" s="26">
        <f>ROUND(IFERROR(SUMIFS('Asset Summary'!$D:$D,'Asset Summary'!$A:$A,$D106,'Asset Summary'!$B:$B,P$86)/$AE106,0),4)</f>
        <v>0</v>
      </c>
      <c r="Q106" s="26">
        <f>ROUND(IFERROR(SUMIFS('Asset Summary'!$D:$D,'Asset Summary'!$A:$A,$D106,'Asset Summary'!$B:$B,Q$86)/$AE106,0),4)</f>
        <v>0</v>
      </c>
      <c r="R106" s="26">
        <f>ROUND(IFERROR(SUMIFS('Asset Summary'!$D:$D,'Asset Summary'!$A:$A,$D106,'Asset Summary'!$B:$B,R$86)/$AE106,0),4)</f>
        <v>0</v>
      </c>
      <c r="S106" s="26">
        <f>ROUND(IFERROR(SUMIFS('Asset Summary'!$D:$D,'Asset Summary'!$A:$A,$D106,'Asset Summary'!$B:$B,S$86)/$AE106,0),4)</f>
        <v>0</v>
      </c>
      <c r="T106" s="26">
        <f>ROUND(IFERROR(SUMIFS('Asset Summary'!$D:$D,'Asset Summary'!$A:$A,$D106,'Asset Summary'!$B:$B,T$86)/$AE106,0),4)</f>
        <v>0</v>
      </c>
      <c r="U106" s="26">
        <f>ROUND(IFERROR(SUMIFS('Asset Summary'!$D:$D,'Asset Summary'!$A:$A,$D106,'Asset Summary'!$B:$B,U$86)/$AE106,0),4)</f>
        <v>0</v>
      </c>
      <c r="V106" s="26">
        <f>ROUND(IFERROR(SUMIFS('Asset Summary'!$D:$D,'Asset Summary'!$A:$A,$D106,'Asset Summary'!$B:$B,V$86)/$AE106,0),4)</f>
        <v>0</v>
      </c>
      <c r="W106" s="26">
        <f>ROUND(IFERROR(SUMIFS('Asset Summary'!$D:$D,'Asset Summary'!$A:$A,$D106,'Asset Summary'!$B:$B,W$86)/$AE106,0),4)</f>
        <v>0</v>
      </c>
      <c r="X106" s="26">
        <f>ROUND(IFERROR(SUMIFS('Asset Summary'!$D:$D,'Asset Summary'!$A:$A,$D106,'Asset Summary'!$B:$B,X$86)/$AE106,0),4)</f>
        <v>0</v>
      </c>
      <c r="Y106" s="26">
        <f>ROUND(IFERROR(SUMIFS('Asset Summary'!$D:$D,'Asset Summary'!$A:$A,$D106,'Asset Summary'!$B:$B,Y$86)/$AE106,0),4)</f>
        <v>0.2215</v>
      </c>
      <c r="Z106" s="26">
        <f>ROUND(IFERROR(SUMIFS('Asset Summary'!$D:$D,'Asset Summary'!$A:$A,$D106,'Asset Summary'!$B:$B,Z$86)/$AE106,0),4)</f>
        <v>0</v>
      </c>
      <c r="AA106" s="26">
        <f>ROUND(IFERROR(SUMIFS('Asset Summary'!$D:$D,'Asset Summary'!$A:$A,$D106,'Asset Summary'!$B:$B,AA$86)/$AE106,0),4)</f>
        <v>0</v>
      </c>
      <c r="AB106" s="26">
        <f>ROUND(IFERROR(SUMIFS('Asset Summary'!$D:$D,'Asset Summary'!$A:$A,$D106,'Asset Summary'!$B:$B,AB$86)/$AE106,0),4)</f>
        <v>0</v>
      </c>
      <c r="AC106" s="26">
        <f>ROUND(IFERROR(SUMIFS('Asset Summary'!$D:$D,'Asset Summary'!$A:$A,$D106,'Asset Summary'!$B:$B,AC$86)/$AE106,0),4)</f>
        <v>0</v>
      </c>
      <c r="AD106" s="26">
        <f>ROUND(IFERROR(SUMIFS('Asset Summary'!$D:$D,'Asset Summary'!$A:$A,$D106,'Asset Summary'!$B:$B,AD$86)/$AE106,0),4)</f>
        <v>0.2215</v>
      </c>
      <c r="AE106" s="65">
        <f>_xlfn.MAXIFS('Asset Summary'!F:F,'Asset Summary'!A:A,$D106)</f>
        <v>3000</v>
      </c>
      <c r="AF106" s="148">
        <f>IFERROR(INDEX('Tx Constraint Names'!J:J,MATCH($D106,'Tx Constraint Names'!$D:$D,0))/1000,0)</f>
        <v>14.306700000000003</v>
      </c>
      <c r="AG106" s="85">
        <f>YEAR(_xlfn.MINIFS('Asset Summary'!B:B,'Asset Summary'!A:A,$D106,'Asset Summary'!F:F,AE106))</f>
        <v>2030</v>
      </c>
      <c r="AK106" s="14" t="str">
        <v>Moss_Landing_Las_Aguillas_group</v>
      </c>
      <c r="AL106" s="83" t="str">
        <f t="shared" si="30"/>
        <v>Moss_Landing_Las_Aguillas</v>
      </c>
      <c r="AM106" s="84">
        <v>2.1173522727272731</v>
      </c>
      <c r="AN106" s="53">
        <f t="shared" si="20"/>
        <v>2.1173522727272731</v>
      </c>
      <c r="AO106" s="53">
        <f t="shared" si="17"/>
        <v>0</v>
      </c>
      <c r="AP106" s="53">
        <f t="shared" si="18"/>
        <v>0</v>
      </c>
      <c r="AQ106" s="53">
        <f t="shared" si="19"/>
        <v>0</v>
      </c>
      <c r="AS106" s="86">
        <f t="shared" si="21"/>
        <v>1.76</v>
      </c>
      <c r="AT106" s="86">
        <f t="shared" si="22"/>
        <v>0</v>
      </c>
      <c r="AU106" s="86">
        <f t="shared" si="23"/>
        <v>0</v>
      </c>
      <c r="AV106" s="86">
        <f t="shared" si="24"/>
        <v>0</v>
      </c>
      <c r="AX106" s="86">
        <f t="shared" si="25"/>
        <v>1.76</v>
      </c>
      <c r="AY106" s="86">
        <f t="shared" si="26"/>
        <v>0</v>
      </c>
      <c r="AZ106" s="86">
        <f t="shared" si="27"/>
        <v>0</v>
      </c>
      <c r="BA106" s="86">
        <f t="shared" si="28"/>
        <v>0</v>
      </c>
    </row>
    <row r="107" spans="3:53">
      <c r="C107" s="14" t="b">
        <f t="shared" si="29"/>
        <v>0</v>
      </c>
      <c r="D107" s="8" t="str">
        <v>Del_Amo_Barre_group</v>
      </c>
      <c r="E107" s="26">
        <f>ROUND(IFERROR(SUMIFS('Asset Summary'!$D:$D,'Asset Summary'!$A:$A,$D107,'Asset Summary'!$B:$B,E$86)/$AE107,0),4)</f>
        <v>0</v>
      </c>
      <c r="F107" s="26">
        <f>ROUND(IFERROR(SUMIFS('Asset Summary'!$D:$D,'Asset Summary'!$A:$A,$D107,'Asset Summary'!$B:$B,F$86)/$AE107,0),4)</f>
        <v>0</v>
      </c>
      <c r="G107" s="26">
        <f>ROUND(IFERROR(SUMIFS('Asset Summary'!$D:$D,'Asset Summary'!$A:$A,$D107,'Asset Summary'!$B:$B,G$86)/$AE107,0),4)</f>
        <v>0</v>
      </c>
      <c r="H107" s="26">
        <f>ROUND(IFERROR(SUMIFS('Asset Summary'!$D:$D,'Asset Summary'!$A:$A,$D107,'Asset Summary'!$B:$B,H$86)/$AE107,0),4)</f>
        <v>0</v>
      </c>
      <c r="I107" s="26">
        <f>ROUND(IFERROR(SUMIFS('Asset Summary'!$D:$D,'Asset Summary'!$A:$A,$D107,'Asset Summary'!$B:$B,I$86)/$AE107,0),4)</f>
        <v>0</v>
      </c>
      <c r="J107" s="26">
        <f>ROUND(IFERROR(SUMIFS('Asset Summary'!$D:$D,'Asset Summary'!$A:$A,$D107,'Asset Summary'!$B:$B,J$86)/$AE107,0),4)</f>
        <v>0</v>
      </c>
      <c r="K107" s="26">
        <f>ROUND(IFERROR(SUMIFS('Asset Summary'!$D:$D,'Asset Summary'!$A:$A,$D107,'Asset Summary'!$B:$B,K$86)/$AE107,0),4)</f>
        <v>0</v>
      </c>
      <c r="L107" s="26">
        <f>ROUND(IFERROR(SUMIFS('Asset Summary'!$D:$D,'Asset Summary'!$A:$A,$D107,'Asset Summary'!$B:$B,L$86)/$AE107,0),4)</f>
        <v>0</v>
      </c>
      <c r="M107" s="26">
        <f>ROUND(IFERROR(SUMIFS('Asset Summary'!$D:$D,'Asset Summary'!$A:$A,$D107,'Asset Summary'!$B:$B,M$86)/$AE107,0),4)</f>
        <v>0</v>
      </c>
      <c r="N107" s="26">
        <f>ROUND(IFERROR(SUMIFS('Asset Summary'!$D:$D,'Asset Summary'!$A:$A,$D107,'Asset Summary'!$B:$B,N$86)/$AE107,0),4)</f>
        <v>0</v>
      </c>
      <c r="O107" s="26">
        <f>ROUND(IFERROR(SUMIFS('Asset Summary'!$D:$D,'Asset Summary'!$A:$A,$D107,'Asset Summary'!$B:$B,O$86)/$AE107,0),4)</f>
        <v>0</v>
      </c>
      <c r="P107" s="26">
        <f>ROUND(IFERROR(SUMIFS('Asset Summary'!$D:$D,'Asset Summary'!$A:$A,$D107,'Asset Summary'!$B:$B,P$86)/$AE107,0),4)</f>
        <v>0</v>
      </c>
      <c r="Q107" s="26">
        <f>ROUND(IFERROR(SUMIFS('Asset Summary'!$D:$D,'Asset Summary'!$A:$A,$D107,'Asset Summary'!$B:$B,Q$86)/$AE107,0),4)</f>
        <v>0</v>
      </c>
      <c r="R107" s="26">
        <f>ROUND(IFERROR(SUMIFS('Asset Summary'!$D:$D,'Asset Summary'!$A:$A,$D107,'Asset Summary'!$B:$B,R$86)/$AE107,0),4)</f>
        <v>0</v>
      </c>
      <c r="S107" s="26">
        <f>ROUND(IFERROR(SUMIFS('Asset Summary'!$D:$D,'Asset Summary'!$A:$A,$D107,'Asset Summary'!$B:$B,S$86)/$AE107,0),4)</f>
        <v>0</v>
      </c>
      <c r="T107" s="26">
        <f>ROUND(IFERROR(SUMIFS('Asset Summary'!$D:$D,'Asset Summary'!$A:$A,$D107,'Asset Summary'!$B:$B,T$86)/$AE107,0),4)</f>
        <v>0</v>
      </c>
      <c r="U107" s="26">
        <f>ROUND(IFERROR(SUMIFS('Asset Summary'!$D:$D,'Asset Summary'!$A:$A,$D107,'Asset Summary'!$B:$B,U$86)/$AE107,0),4)</f>
        <v>0</v>
      </c>
      <c r="V107" s="26">
        <f>ROUND(IFERROR(SUMIFS('Asset Summary'!$D:$D,'Asset Summary'!$A:$A,$D107,'Asset Summary'!$B:$B,V$86)/$AE107,0),4)</f>
        <v>0</v>
      </c>
      <c r="W107" s="26">
        <f>ROUND(IFERROR(SUMIFS('Asset Summary'!$D:$D,'Asset Summary'!$A:$A,$D107,'Asset Summary'!$B:$B,W$86)/$AE107,0),4)</f>
        <v>0</v>
      </c>
      <c r="X107" s="26">
        <f>ROUND(IFERROR(SUMIFS('Asset Summary'!$D:$D,'Asset Summary'!$A:$A,$D107,'Asset Summary'!$B:$B,X$86)/$AE107,0),4)</f>
        <v>0</v>
      </c>
      <c r="Y107" s="26">
        <f>ROUND(IFERROR(SUMIFS('Asset Summary'!$D:$D,'Asset Summary'!$A:$A,$D107,'Asset Summary'!$B:$B,Y$86)/$AE107,0),4)</f>
        <v>0</v>
      </c>
      <c r="Z107" s="26">
        <f>ROUND(IFERROR(SUMIFS('Asset Summary'!$D:$D,'Asset Summary'!$A:$A,$D107,'Asset Summary'!$B:$B,Z$86)/$AE107,0),4)</f>
        <v>0</v>
      </c>
      <c r="AA107" s="26">
        <f>ROUND(IFERROR(SUMIFS('Asset Summary'!$D:$D,'Asset Summary'!$A:$A,$D107,'Asset Summary'!$B:$B,AA$86)/$AE107,0),4)</f>
        <v>0</v>
      </c>
      <c r="AB107" s="26">
        <f>ROUND(IFERROR(SUMIFS('Asset Summary'!$D:$D,'Asset Summary'!$A:$A,$D107,'Asset Summary'!$B:$B,AB$86)/$AE107,0),4)</f>
        <v>0</v>
      </c>
      <c r="AC107" s="26">
        <f>ROUND(IFERROR(SUMIFS('Asset Summary'!$D:$D,'Asset Summary'!$A:$A,$D107,'Asset Summary'!$B:$B,AC$86)/$AE107,0),4)</f>
        <v>0</v>
      </c>
      <c r="AD107" s="26">
        <f>ROUND(IFERROR(SUMIFS('Asset Summary'!$D:$D,'Asset Summary'!$A:$A,$D107,'Asset Summary'!$B:$B,AD$86)/$AE107,0),4)</f>
        <v>0</v>
      </c>
      <c r="AE107" s="65">
        <f>_xlfn.MAXIFS('Asset Summary'!F:F,'Asset Summary'!A:A,$D107)</f>
        <v>1058</v>
      </c>
      <c r="AF107" s="148">
        <f>IFERROR(INDEX('Tx Constraint Names'!J:J,MATCH($D107,'Tx Constraint Names'!$D:$D,0))/1000,0)</f>
        <v>0.96379962192816637</v>
      </c>
      <c r="AG107" s="85">
        <f>YEAR(_xlfn.MINIFS('Asset Summary'!B:B,'Asset Summary'!A:A,$D107,'Asset Summary'!F:F,AE107))</f>
        <v>2028</v>
      </c>
      <c r="AK107" s="14" t="str">
        <v>Gates_Panoche_group</v>
      </c>
      <c r="AL107" s="83" t="str">
        <f t="shared" si="30"/>
        <v>Gates_Panoche</v>
      </c>
      <c r="AM107" s="84">
        <v>2.3682476906552097</v>
      </c>
      <c r="AN107" s="53">
        <f t="shared" si="20"/>
        <v>2.3682476906552097</v>
      </c>
      <c r="AO107" s="53">
        <f t="shared" si="17"/>
        <v>0</v>
      </c>
      <c r="AP107" s="53">
        <f t="shared" si="18"/>
        <v>0</v>
      </c>
      <c r="AQ107" s="53">
        <f t="shared" si="19"/>
        <v>0</v>
      </c>
      <c r="AS107" s="86">
        <f t="shared" si="21"/>
        <v>8.3789999999999996</v>
      </c>
      <c r="AT107" s="86">
        <f t="shared" si="22"/>
        <v>0</v>
      </c>
      <c r="AU107" s="86">
        <f t="shared" si="23"/>
        <v>0</v>
      </c>
      <c r="AV107" s="86">
        <f t="shared" si="24"/>
        <v>0</v>
      </c>
      <c r="AX107" s="86">
        <f t="shared" si="25"/>
        <v>8.3789999999999996</v>
      </c>
      <c r="AY107" s="86">
        <f t="shared" si="26"/>
        <v>0</v>
      </c>
      <c r="AZ107" s="86">
        <f t="shared" si="27"/>
        <v>0</v>
      </c>
      <c r="BA107" s="86">
        <f t="shared" si="28"/>
        <v>0</v>
      </c>
    </row>
    <row r="108" spans="3:53">
      <c r="C108" s="14" t="b">
        <f t="shared" si="29"/>
        <v>0</v>
      </c>
      <c r="D108" s="8" t="str">
        <v>Del_Norte_Offshore_Line_group</v>
      </c>
      <c r="E108" s="26">
        <f>ROUND(IFERROR(SUMIFS('Asset Summary'!$D:$D,'Asset Summary'!$A:$A,$D108,'Asset Summary'!$B:$B,E$86)/$AE108,0),4)</f>
        <v>0</v>
      </c>
      <c r="F108" s="26">
        <f>ROUND(IFERROR(SUMIFS('Asset Summary'!$D:$D,'Asset Summary'!$A:$A,$D108,'Asset Summary'!$B:$B,F$86)/$AE108,0),4)</f>
        <v>0</v>
      </c>
      <c r="G108" s="26">
        <f>ROUND(IFERROR(SUMIFS('Asset Summary'!$D:$D,'Asset Summary'!$A:$A,$D108,'Asset Summary'!$B:$B,G$86)/$AE108,0),4)</f>
        <v>0</v>
      </c>
      <c r="H108" s="26">
        <f>ROUND(IFERROR(SUMIFS('Asset Summary'!$D:$D,'Asset Summary'!$A:$A,$D108,'Asset Summary'!$B:$B,H$86)/$AE108,0),4)</f>
        <v>0</v>
      </c>
      <c r="I108" s="26">
        <f>ROUND(IFERROR(SUMIFS('Asset Summary'!$D:$D,'Asset Summary'!$A:$A,$D108,'Asset Summary'!$B:$B,I$86)/$AE108,0),4)</f>
        <v>0</v>
      </c>
      <c r="J108" s="26">
        <f>ROUND(IFERROR(SUMIFS('Asset Summary'!$D:$D,'Asset Summary'!$A:$A,$D108,'Asset Summary'!$B:$B,J$86)/$AE108,0),4)</f>
        <v>0</v>
      </c>
      <c r="K108" s="26">
        <f>ROUND(IFERROR(SUMIFS('Asset Summary'!$D:$D,'Asset Summary'!$A:$A,$D108,'Asset Summary'!$B:$B,K$86)/$AE108,0),4)</f>
        <v>0</v>
      </c>
      <c r="L108" s="26">
        <f>ROUND(IFERROR(SUMIFS('Asset Summary'!$D:$D,'Asset Summary'!$A:$A,$D108,'Asset Summary'!$B:$B,L$86)/$AE108,0),4)</f>
        <v>0</v>
      </c>
      <c r="M108" s="26">
        <f>ROUND(IFERROR(SUMIFS('Asset Summary'!$D:$D,'Asset Summary'!$A:$A,$D108,'Asset Summary'!$B:$B,M$86)/$AE108,0),4)</f>
        <v>0</v>
      </c>
      <c r="N108" s="26">
        <f>ROUND(IFERROR(SUMIFS('Asset Summary'!$D:$D,'Asset Summary'!$A:$A,$D108,'Asset Summary'!$B:$B,N$86)/$AE108,0),4)</f>
        <v>0</v>
      </c>
      <c r="O108" s="26">
        <f>ROUND(IFERROR(SUMIFS('Asset Summary'!$D:$D,'Asset Summary'!$A:$A,$D108,'Asset Summary'!$B:$B,O$86)/$AE108,0),4)</f>
        <v>0</v>
      </c>
      <c r="P108" s="26">
        <f>ROUND(IFERROR(SUMIFS('Asset Summary'!$D:$D,'Asset Summary'!$A:$A,$D108,'Asset Summary'!$B:$B,P$86)/$AE108,0),4)</f>
        <v>0</v>
      </c>
      <c r="Q108" s="26">
        <f>ROUND(IFERROR(SUMIFS('Asset Summary'!$D:$D,'Asset Summary'!$A:$A,$D108,'Asset Summary'!$B:$B,Q$86)/$AE108,0),4)</f>
        <v>0</v>
      </c>
      <c r="R108" s="26">
        <f>ROUND(IFERROR(SUMIFS('Asset Summary'!$D:$D,'Asset Summary'!$A:$A,$D108,'Asset Summary'!$B:$B,R$86)/$AE108,0),4)</f>
        <v>0</v>
      </c>
      <c r="S108" s="26">
        <f>ROUND(IFERROR(SUMIFS('Asset Summary'!$D:$D,'Asset Summary'!$A:$A,$D108,'Asset Summary'!$B:$B,S$86)/$AE108,0),4)</f>
        <v>0</v>
      </c>
      <c r="T108" s="26">
        <f>ROUND(IFERROR(SUMIFS('Asset Summary'!$D:$D,'Asset Summary'!$A:$A,$D108,'Asset Summary'!$B:$B,T$86)/$AE108,0),4)</f>
        <v>0</v>
      </c>
      <c r="U108" s="26">
        <f>ROUND(IFERROR(SUMIFS('Asset Summary'!$D:$D,'Asset Summary'!$A:$A,$D108,'Asset Summary'!$B:$B,U$86)/$AE108,0),4)</f>
        <v>0</v>
      </c>
      <c r="V108" s="26">
        <f>ROUND(IFERROR(SUMIFS('Asset Summary'!$D:$D,'Asset Summary'!$A:$A,$D108,'Asset Summary'!$B:$B,V$86)/$AE108,0),4)</f>
        <v>0</v>
      </c>
      <c r="W108" s="26">
        <f>ROUND(IFERROR(SUMIFS('Asset Summary'!$D:$D,'Asset Summary'!$A:$A,$D108,'Asset Summary'!$B:$B,W$86)/$AE108,0),4)</f>
        <v>0</v>
      </c>
      <c r="X108" s="26">
        <f>ROUND(IFERROR(SUMIFS('Asset Summary'!$D:$D,'Asset Summary'!$A:$A,$D108,'Asset Summary'!$B:$B,X$86)/$AE108,0),4)</f>
        <v>0</v>
      </c>
      <c r="Y108" s="26">
        <f>ROUND(IFERROR(SUMIFS('Asset Summary'!$D:$D,'Asset Summary'!$A:$A,$D108,'Asset Summary'!$B:$B,Y$86)/$AE108,0),4)</f>
        <v>0</v>
      </c>
      <c r="Z108" s="26">
        <f>ROUND(IFERROR(SUMIFS('Asset Summary'!$D:$D,'Asset Summary'!$A:$A,$D108,'Asset Summary'!$B:$B,Z$86)/$AE108,0),4)</f>
        <v>0</v>
      </c>
      <c r="AA108" s="26">
        <f>ROUND(IFERROR(SUMIFS('Asset Summary'!$D:$D,'Asset Summary'!$A:$A,$D108,'Asset Summary'!$B:$B,AA$86)/$AE108,0),4)</f>
        <v>0</v>
      </c>
      <c r="AB108" s="26">
        <f>ROUND(IFERROR(SUMIFS('Asset Summary'!$D:$D,'Asset Summary'!$A:$A,$D108,'Asset Summary'!$B:$B,AB$86)/$AE108,0),4)</f>
        <v>0</v>
      </c>
      <c r="AC108" s="26">
        <f>ROUND(IFERROR(SUMIFS('Asset Summary'!$D:$D,'Asset Summary'!$A:$A,$D108,'Asset Summary'!$B:$B,AC$86)/$AE108,0),4)</f>
        <v>0</v>
      </c>
      <c r="AD108" s="26">
        <f>ROUND(IFERROR(SUMIFS('Asset Summary'!$D:$D,'Asset Summary'!$A:$A,$D108,'Asset Summary'!$B:$B,AD$86)/$AE108,0),4)</f>
        <v>0</v>
      </c>
      <c r="AE108" s="65">
        <f>_xlfn.MAXIFS('Asset Summary'!F:F,'Asset Summary'!A:A,$D108)</f>
        <v>11010</v>
      </c>
      <c r="AF108" s="148">
        <f>IFERROR(INDEX('Tx Constraint Names'!J:J,MATCH($D108,'Tx Constraint Names'!$D:$D,0))/1000,0)</f>
        <v>185.4</v>
      </c>
      <c r="AG108" s="85">
        <f>YEAR(_xlfn.MINIFS('Asset Summary'!B:B,'Asset Summary'!A:A,$D108,'Asset Summary'!F:F,AE108))</f>
        <v>2039</v>
      </c>
      <c r="AK108" s="14" t="str">
        <v>Etiwanda_Rancho_Vista_group</v>
      </c>
      <c r="AL108" s="83" t="str">
        <f t="shared" si="30"/>
        <v>Etiwanda_Rancho_Vista</v>
      </c>
      <c r="AM108" s="84">
        <v>2.4627761194029856</v>
      </c>
      <c r="AN108" s="53">
        <f t="shared" si="20"/>
        <v>2.4627761194029856</v>
      </c>
      <c r="AO108" s="53">
        <f t="shared" si="17"/>
        <v>0</v>
      </c>
      <c r="AP108" s="53">
        <f t="shared" si="18"/>
        <v>0</v>
      </c>
      <c r="AQ108" s="53">
        <f t="shared" si="19"/>
        <v>0</v>
      </c>
      <c r="AS108" s="86">
        <f t="shared" si="21"/>
        <v>3.35</v>
      </c>
      <c r="AT108" s="86">
        <f t="shared" si="22"/>
        <v>0</v>
      </c>
      <c r="AU108" s="86">
        <f t="shared" si="23"/>
        <v>0</v>
      </c>
      <c r="AV108" s="86">
        <f t="shared" si="24"/>
        <v>0</v>
      </c>
      <c r="AX108" s="86">
        <f t="shared" si="25"/>
        <v>3.35</v>
      </c>
      <c r="AY108" s="86">
        <f t="shared" si="26"/>
        <v>0</v>
      </c>
      <c r="AZ108" s="86">
        <f t="shared" si="27"/>
        <v>0</v>
      </c>
      <c r="BA108" s="86">
        <f t="shared" si="28"/>
        <v>0</v>
      </c>
    </row>
    <row r="109" spans="3:53">
      <c r="C109" s="14" t="b">
        <f t="shared" si="29"/>
        <v>0</v>
      </c>
      <c r="D109" s="8" t="str">
        <v>Devers_Red_Bluff_group</v>
      </c>
      <c r="E109" s="26">
        <f>ROUND(IFERROR(SUMIFS('Asset Summary'!$D:$D,'Asset Summary'!$A:$A,$D109,'Asset Summary'!$B:$B,E$86)/$AE109,0),4)</f>
        <v>0</v>
      </c>
      <c r="F109" s="26">
        <f>ROUND(IFERROR(SUMIFS('Asset Summary'!$D:$D,'Asset Summary'!$A:$A,$D109,'Asset Summary'!$B:$B,F$86)/$AE109,0),4)</f>
        <v>0</v>
      </c>
      <c r="G109" s="26">
        <f>ROUND(IFERROR(SUMIFS('Asset Summary'!$D:$D,'Asset Summary'!$A:$A,$D109,'Asset Summary'!$B:$B,G$86)/$AE109,0),4)</f>
        <v>0</v>
      </c>
      <c r="H109" s="26">
        <f>ROUND(IFERROR(SUMIFS('Asset Summary'!$D:$D,'Asset Summary'!$A:$A,$D109,'Asset Summary'!$B:$B,H$86)/$AE109,0),4)</f>
        <v>0</v>
      </c>
      <c r="I109" s="26">
        <f>ROUND(IFERROR(SUMIFS('Asset Summary'!$D:$D,'Asset Summary'!$A:$A,$D109,'Asset Summary'!$B:$B,I$86)/$AE109,0),4)</f>
        <v>0</v>
      </c>
      <c r="J109" s="26">
        <f>ROUND(IFERROR(SUMIFS('Asset Summary'!$D:$D,'Asset Summary'!$A:$A,$D109,'Asset Summary'!$B:$B,J$86)/$AE109,0),4)</f>
        <v>0</v>
      </c>
      <c r="K109" s="26">
        <f>ROUND(IFERROR(SUMIFS('Asset Summary'!$D:$D,'Asset Summary'!$A:$A,$D109,'Asset Summary'!$B:$B,K$86)/$AE109,0),4)</f>
        <v>0</v>
      </c>
      <c r="L109" s="26">
        <f>ROUND(IFERROR(SUMIFS('Asset Summary'!$D:$D,'Asset Summary'!$A:$A,$D109,'Asset Summary'!$B:$B,L$86)/$AE109,0),4)</f>
        <v>0</v>
      </c>
      <c r="M109" s="26">
        <f>ROUND(IFERROR(SUMIFS('Asset Summary'!$D:$D,'Asset Summary'!$A:$A,$D109,'Asset Summary'!$B:$B,M$86)/$AE109,0),4)</f>
        <v>0</v>
      </c>
      <c r="N109" s="26">
        <f>ROUND(IFERROR(SUMIFS('Asset Summary'!$D:$D,'Asset Summary'!$A:$A,$D109,'Asset Summary'!$B:$B,N$86)/$AE109,0),4)</f>
        <v>0</v>
      </c>
      <c r="O109" s="26">
        <f>ROUND(IFERROR(SUMIFS('Asset Summary'!$D:$D,'Asset Summary'!$A:$A,$D109,'Asset Summary'!$B:$B,O$86)/$AE109,0),4)</f>
        <v>0</v>
      </c>
      <c r="P109" s="26">
        <f>ROUND(IFERROR(SUMIFS('Asset Summary'!$D:$D,'Asset Summary'!$A:$A,$D109,'Asset Summary'!$B:$B,P$86)/$AE109,0),4)</f>
        <v>0</v>
      </c>
      <c r="Q109" s="26">
        <f>ROUND(IFERROR(SUMIFS('Asset Summary'!$D:$D,'Asset Summary'!$A:$A,$D109,'Asset Summary'!$B:$B,Q$86)/$AE109,0),4)</f>
        <v>0</v>
      </c>
      <c r="R109" s="26">
        <f>ROUND(IFERROR(SUMIFS('Asset Summary'!$D:$D,'Asset Summary'!$A:$A,$D109,'Asset Summary'!$B:$B,R$86)/$AE109,0),4)</f>
        <v>0</v>
      </c>
      <c r="S109" s="26">
        <f>ROUND(IFERROR(SUMIFS('Asset Summary'!$D:$D,'Asset Summary'!$A:$A,$D109,'Asset Summary'!$B:$B,S$86)/$AE109,0),4)</f>
        <v>1</v>
      </c>
      <c r="T109" s="26">
        <f>ROUND(IFERROR(SUMIFS('Asset Summary'!$D:$D,'Asset Summary'!$A:$A,$D109,'Asset Summary'!$B:$B,T$86)/$AE109,0),4)</f>
        <v>1</v>
      </c>
      <c r="U109" s="26">
        <f>ROUND(IFERROR(SUMIFS('Asset Summary'!$D:$D,'Asset Summary'!$A:$A,$D109,'Asset Summary'!$B:$B,U$86)/$AE109,0),4)</f>
        <v>0</v>
      </c>
      <c r="V109" s="26">
        <f>ROUND(IFERROR(SUMIFS('Asset Summary'!$D:$D,'Asset Summary'!$A:$A,$D109,'Asset Summary'!$B:$B,V$86)/$AE109,0),4)</f>
        <v>0</v>
      </c>
      <c r="W109" s="26">
        <f>ROUND(IFERROR(SUMIFS('Asset Summary'!$D:$D,'Asset Summary'!$A:$A,$D109,'Asset Summary'!$B:$B,W$86)/$AE109,0),4)</f>
        <v>0</v>
      </c>
      <c r="X109" s="26">
        <f>ROUND(IFERROR(SUMIFS('Asset Summary'!$D:$D,'Asset Summary'!$A:$A,$D109,'Asset Summary'!$B:$B,X$86)/$AE109,0),4)</f>
        <v>1</v>
      </c>
      <c r="Y109" s="26">
        <f>ROUND(IFERROR(SUMIFS('Asset Summary'!$D:$D,'Asset Summary'!$A:$A,$D109,'Asset Summary'!$B:$B,Y$86)/$AE109,0),4)</f>
        <v>1</v>
      </c>
      <c r="Z109" s="26">
        <f>ROUND(IFERROR(SUMIFS('Asset Summary'!$D:$D,'Asset Summary'!$A:$A,$D109,'Asset Summary'!$B:$B,Z$86)/$AE109,0),4)</f>
        <v>0</v>
      </c>
      <c r="AA109" s="26">
        <f>ROUND(IFERROR(SUMIFS('Asset Summary'!$D:$D,'Asset Summary'!$A:$A,$D109,'Asset Summary'!$B:$B,AA$86)/$AE109,0),4)</f>
        <v>0</v>
      </c>
      <c r="AB109" s="26">
        <f>ROUND(IFERROR(SUMIFS('Asset Summary'!$D:$D,'Asset Summary'!$A:$A,$D109,'Asset Summary'!$B:$B,AB$86)/$AE109,0),4)</f>
        <v>0</v>
      </c>
      <c r="AC109" s="26">
        <f>ROUND(IFERROR(SUMIFS('Asset Summary'!$D:$D,'Asset Summary'!$A:$A,$D109,'Asset Summary'!$B:$B,AC$86)/$AE109,0),4)</f>
        <v>0</v>
      </c>
      <c r="AD109" s="26">
        <f>ROUND(IFERROR(SUMIFS('Asset Summary'!$D:$D,'Asset Summary'!$A:$A,$D109,'Asset Summary'!$B:$B,AD$86)/$AE109,0),4)</f>
        <v>1</v>
      </c>
      <c r="AE109" s="65">
        <f>_xlfn.MAXIFS('Asset Summary'!F:F,'Asset Summary'!A:A,$D109)</f>
        <v>5000</v>
      </c>
      <c r="AF109" s="148">
        <f>IFERROR(INDEX('Tx Constraint Names'!J:J,MATCH($D109,'Tx Constraint Names'!$D:$D,0))/1000,0)</f>
        <v>0</v>
      </c>
      <c r="AG109" s="85">
        <f>YEAR(_xlfn.MINIFS('Asset Summary'!B:B,'Asset Summary'!A:A,$D109,'Asset Summary'!F:F,AE109))</f>
        <v>2034</v>
      </c>
      <c r="AK109" s="14" t="str">
        <v>San_Luis_Rey_San_Onofre_group</v>
      </c>
      <c r="AL109" s="83" t="str">
        <f t="shared" si="30"/>
        <v>San_Luis_Rey_San_Onofre</v>
      </c>
      <c r="AM109" s="84">
        <v>2.8777480349344979</v>
      </c>
      <c r="AN109" s="53">
        <f t="shared" si="20"/>
        <v>2.8777480349344979</v>
      </c>
      <c r="AO109" s="53">
        <f t="shared" si="17"/>
        <v>0</v>
      </c>
      <c r="AP109" s="53">
        <f t="shared" si="18"/>
        <v>0</v>
      </c>
      <c r="AQ109" s="53">
        <f t="shared" si="19"/>
        <v>0</v>
      </c>
      <c r="AS109" s="86">
        <f t="shared" si="21"/>
        <v>3.4350000000000001</v>
      </c>
      <c r="AT109" s="86">
        <f t="shared" si="22"/>
        <v>0</v>
      </c>
      <c r="AU109" s="86">
        <f t="shared" si="23"/>
        <v>0</v>
      </c>
      <c r="AV109" s="86">
        <f t="shared" si="24"/>
        <v>0</v>
      </c>
      <c r="AX109" s="86">
        <f t="shared" si="25"/>
        <v>3.4350000000000001</v>
      </c>
      <c r="AY109" s="86">
        <f t="shared" si="26"/>
        <v>0</v>
      </c>
      <c r="AZ109" s="86">
        <f t="shared" si="27"/>
        <v>0</v>
      </c>
      <c r="BA109" s="86">
        <f t="shared" si="28"/>
        <v>0</v>
      </c>
    </row>
    <row r="110" spans="3:53">
      <c r="C110" s="14" t="b">
        <f t="shared" si="29"/>
        <v>0</v>
      </c>
      <c r="D110" s="8" t="str">
        <v>Diablo_Midway_4_group</v>
      </c>
      <c r="E110" s="26">
        <f>ROUND(IFERROR(SUMIFS('Asset Summary'!$D:$D,'Asset Summary'!$A:$A,$D110,'Asset Summary'!$B:$B,E$86)/$AE110,0),4)</f>
        <v>0</v>
      </c>
      <c r="F110" s="26">
        <f>ROUND(IFERROR(SUMIFS('Asset Summary'!$D:$D,'Asset Summary'!$A:$A,$D110,'Asset Summary'!$B:$B,F$86)/$AE110,0),4)</f>
        <v>0</v>
      </c>
      <c r="G110" s="26">
        <f>ROUND(IFERROR(SUMIFS('Asset Summary'!$D:$D,'Asset Summary'!$A:$A,$D110,'Asset Summary'!$B:$B,G$86)/$AE110,0),4)</f>
        <v>0</v>
      </c>
      <c r="H110" s="26">
        <f>ROUND(IFERROR(SUMIFS('Asset Summary'!$D:$D,'Asset Summary'!$A:$A,$D110,'Asset Summary'!$B:$B,H$86)/$AE110,0),4)</f>
        <v>0</v>
      </c>
      <c r="I110" s="26">
        <f>ROUND(IFERROR(SUMIFS('Asset Summary'!$D:$D,'Asset Summary'!$A:$A,$D110,'Asset Summary'!$B:$B,I$86)/$AE110,0),4)</f>
        <v>0</v>
      </c>
      <c r="J110" s="26">
        <f>ROUND(IFERROR(SUMIFS('Asset Summary'!$D:$D,'Asset Summary'!$A:$A,$D110,'Asset Summary'!$B:$B,J$86)/$AE110,0),4)</f>
        <v>0</v>
      </c>
      <c r="K110" s="26">
        <f>ROUND(IFERROR(SUMIFS('Asset Summary'!$D:$D,'Asset Summary'!$A:$A,$D110,'Asset Summary'!$B:$B,K$86)/$AE110,0),4)</f>
        <v>0</v>
      </c>
      <c r="L110" s="26">
        <f>ROUND(IFERROR(SUMIFS('Asset Summary'!$D:$D,'Asset Summary'!$A:$A,$D110,'Asset Summary'!$B:$B,L$86)/$AE110,0),4)</f>
        <v>0</v>
      </c>
      <c r="M110" s="26">
        <f>ROUND(IFERROR(SUMIFS('Asset Summary'!$D:$D,'Asset Summary'!$A:$A,$D110,'Asset Summary'!$B:$B,M$86)/$AE110,0),4)</f>
        <v>0</v>
      </c>
      <c r="N110" s="26">
        <f>ROUND(IFERROR(SUMIFS('Asset Summary'!$D:$D,'Asset Summary'!$A:$A,$D110,'Asset Summary'!$B:$B,N$86)/$AE110,0),4)</f>
        <v>0</v>
      </c>
      <c r="O110" s="26">
        <f>ROUND(IFERROR(SUMIFS('Asset Summary'!$D:$D,'Asset Summary'!$A:$A,$D110,'Asset Summary'!$B:$B,O$86)/$AE110,0),4)</f>
        <v>0</v>
      </c>
      <c r="P110" s="26">
        <f>ROUND(IFERROR(SUMIFS('Asset Summary'!$D:$D,'Asset Summary'!$A:$A,$D110,'Asset Summary'!$B:$B,P$86)/$AE110,0),4)</f>
        <v>0</v>
      </c>
      <c r="Q110" s="26">
        <f>ROUND(IFERROR(SUMIFS('Asset Summary'!$D:$D,'Asset Summary'!$A:$A,$D110,'Asset Summary'!$B:$B,Q$86)/$AE110,0),4)</f>
        <v>0</v>
      </c>
      <c r="R110" s="26">
        <f>ROUND(IFERROR(SUMIFS('Asset Summary'!$D:$D,'Asset Summary'!$A:$A,$D110,'Asset Summary'!$B:$B,R$86)/$AE110,0),4)</f>
        <v>0</v>
      </c>
      <c r="S110" s="26">
        <f>ROUND(IFERROR(SUMIFS('Asset Summary'!$D:$D,'Asset Summary'!$A:$A,$D110,'Asset Summary'!$B:$B,S$86)/$AE110,0),4)</f>
        <v>0</v>
      </c>
      <c r="T110" s="26">
        <f>ROUND(IFERROR(SUMIFS('Asset Summary'!$D:$D,'Asset Summary'!$A:$A,$D110,'Asset Summary'!$B:$B,T$86)/$AE110,0),4)</f>
        <v>0</v>
      </c>
      <c r="U110" s="26">
        <f>ROUND(IFERROR(SUMIFS('Asset Summary'!$D:$D,'Asset Summary'!$A:$A,$D110,'Asset Summary'!$B:$B,U$86)/$AE110,0),4)</f>
        <v>0</v>
      </c>
      <c r="V110" s="26">
        <f>ROUND(IFERROR(SUMIFS('Asset Summary'!$D:$D,'Asset Summary'!$A:$A,$D110,'Asset Summary'!$B:$B,V$86)/$AE110,0),4)</f>
        <v>0</v>
      </c>
      <c r="W110" s="26">
        <f>ROUND(IFERROR(SUMIFS('Asset Summary'!$D:$D,'Asset Summary'!$A:$A,$D110,'Asset Summary'!$B:$B,W$86)/$AE110,0),4)</f>
        <v>0</v>
      </c>
      <c r="X110" s="26">
        <f>ROUND(IFERROR(SUMIFS('Asset Summary'!$D:$D,'Asset Summary'!$A:$A,$D110,'Asset Summary'!$B:$B,X$86)/$AE110,0),4)</f>
        <v>0</v>
      </c>
      <c r="Y110" s="26">
        <f>ROUND(IFERROR(SUMIFS('Asset Summary'!$D:$D,'Asset Summary'!$A:$A,$D110,'Asset Summary'!$B:$B,Y$86)/$AE110,0),4)</f>
        <v>0</v>
      </c>
      <c r="Z110" s="26">
        <f>ROUND(IFERROR(SUMIFS('Asset Summary'!$D:$D,'Asset Summary'!$A:$A,$D110,'Asset Summary'!$B:$B,Z$86)/$AE110,0),4)</f>
        <v>0</v>
      </c>
      <c r="AA110" s="26">
        <f>ROUND(IFERROR(SUMIFS('Asset Summary'!$D:$D,'Asset Summary'!$A:$A,$D110,'Asset Summary'!$B:$B,AA$86)/$AE110,0),4)</f>
        <v>0</v>
      </c>
      <c r="AB110" s="26">
        <f>ROUND(IFERROR(SUMIFS('Asset Summary'!$D:$D,'Asset Summary'!$A:$A,$D110,'Asset Summary'!$B:$B,AB$86)/$AE110,0),4)</f>
        <v>0</v>
      </c>
      <c r="AC110" s="26">
        <f>ROUND(IFERROR(SUMIFS('Asset Summary'!$D:$D,'Asset Summary'!$A:$A,$D110,'Asset Summary'!$B:$B,AC$86)/$AE110,0),4)</f>
        <v>0</v>
      </c>
      <c r="AD110" s="26">
        <f>ROUND(IFERROR(SUMIFS('Asset Summary'!$D:$D,'Asset Summary'!$A:$A,$D110,'Asset Summary'!$B:$B,AD$86)/$AE110,0),4)</f>
        <v>0</v>
      </c>
      <c r="AE110" s="65">
        <f>_xlfn.MAXIFS('Asset Summary'!F:F,'Asset Summary'!A:A,$D110)</f>
        <v>4125</v>
      </c>
      <c r="AF110" s="148">
        <f>IFERROR(INDEX('Tx Constraint Names'!J:J,MATCH($D110,'Tx Constraint Names'!$D:$D,0))/1000,0)</f>
        <v>18.652363636363635</v>
      </c>
      <c r="AG110" s="85">
        <f>YEAR(_xlfn.MINIFS('Asset Summary'!B:B,'Asset Summary'!A:A,$D110,'Asset Summary'!F:F,AE110))</f>
        <v>2034</v>
      </c>
      <c r="AK110" s="14" t="str">
        <v>South_Magunden_Off_Peak_group</v>
      </c>
      <c r="AL110" s="83" t="str">
        <f t="shared" si="30"/>
        <v>South_Magunden_Off_Peak</v>
      </c>
      <c r="AM110" s="84">
        <v>3.0590999999999999</v>
      </c>
      <c r="AN110" s="53">
        <f t="shared" si="20"/>
        <v>3.0590999999999999</v>
      </c>
      <c r="AO110" s="53">
        <f t="shared" si="17"/>
        <v>0</v>
      </c>
      <c r="AP110" s="53">
        <f t="shared" si="18"/>
        <v>0</v>
      </c>
      <c r="AQ110" s="53">
        <f t="shared" si="19"/>
        <v>0</v>
      </c>
      <c r="AS110" s="86">
        <f t="shared" si="21"/>
        <v>2</v>
      </c>
      <c r="AT110" s="86">
        <f t="shared" si="22"/>
        <v>0</v>
      </c>
      <c r="AU110" s="86">
        <f t="shared" si="23"/>
        <v>0</v>
      </c>
      <c r="AV110" s="86">
        <f t="shared" si="24"/>
        <v>0</v>
      </c>
      <c r="AX110" s="86">
        <f t="shared" si="25"/>
        <v>2</v>
      </c>
      <c r="AY110" s="86">
        <f t="shared" si="26"/>
        <v>0</v>
      </c>
      <c r="AZ110" s="86">
        <f t="shared" si="27"/>
        <v>0</v>
      </c>
      <c r="BA110" s="86">
        <f t="shared" si="28"/>
        <v>0</v>
      </c>
    </row>
    <row r="111" spans="3:53">
      <c r="C111" s="14" t="b">
        <f t="shared" si="29"/>
        <v>0</v>
      </c>
      <c r="D111" s="8" t="str">
        <v>East_Miguel_group</v>
      </c>
      <c r="E111" s="26">
        <f>ROUND(IFERROR(SUMIFS('Asset Summary'!$D:$D,'Asset Summary'!$A:$A,$D111,'Asset Summary'!$B:$B,E$86)/$AE111,0),4)</f>
        <v>0</v>
      </c>
      <c r="F111" s="26">
        <f>ROUND(IFERROR(SUMIFS('Asset Summary'!$D:$D,'Asset Summary'!$A:$A,$D111,'Asset Summary'!$B:$B,F$86)/$AE111,0),4)</f>
        <v>0</v>
      </c>
      <c r="G111" s="26">
        <f>ROUND(IFERROR(SUMIFS('Asset Summary'!$D:$D,'Asset Summary'!$A:$A,$D111,'Asset Summary'!$B:$B,G$86)/$AE111,0),4)</f>
        <v>0</v>
      </c>
      <c r="H111" s="26">
        <f>ROUND(IFERROR(SUMIFS('Asset Summary'!$D:$D,'Asset Summary'!$A:$A,$D111,'Asset Summary'!$B:$B,H$86)/$AE111,0),4)</f>
        <v>0</v>
      </c>
      <c r="I111" s="26">
        <f>ROUND(IFERROR(SUMIFS('Asset Summary'!$D:$D,'Asset Summary'!$A:$A,$D111,'Asset Summary'!$B:$B,I$86)/$AE111,0),4)</f>
        <v>0</v>
      </c>
      <c r="J111" s="26">
        <f>ROUND(IFERROR(SUMIFS('Asset Summary'!$D:$D,'Asset Summary'!$A:$A,$D111,'Asset Summary'!$B:$B,J$86)/$AE111,0),4)</f>
        <v>0</v>
      </c>
      <c r="K111" s="26">
        <f>ROUND(IFERROR(SUMIFS('Asset Summary'!$D:$D,'Asset Summary'!$A:$A,$D111,'Asset Summary'!$B:$B,K$86)/$AE111,0),4)</f>
        <v>0</v>
      </c>
      <c r="L111" s="26">
        <f>ROUND(IFERROR(SUMIFS('Asset Summary'!$D:$D,'Asset Summary'!$A:$A,$D111,'Asset Summary'!$B:$B,L$86)/$AE111,0),4)</f>
        <v>0</v>
      </c>
      <c r="M111" s="26">
        <f>ROUND(IFERROR(SUMIFS('Asset Summary'!$D:$D,'Asset Summary'!$A:$A,$D111,'Asset Summary'!$B:$B,M$86)/$AE111,0),4)</f>
        <v>0</v>
      </c>
      <c r="N111" s="26">
        <f>ROUND(IFERROR(SUMIFS('Asset Summary'!$D:$D,'Asset Summary'!$A:$A,$D111,'Asset Summary'!$B:$B,N$86)/$AE111,0),4)</f>
        <v>0</v>
      </c>
      <c r="O111" s="26">
        <f>ROUND(IFERROR(SUMIFS('Asset Summary'!$D:$D,'Asset Summary'!$A:$A,$D111,'Asset Summary'!$B:$B,O$86)/$AE111,0),4)</f>
        <v>0</v>
      </c>
      <c r="P111" s="26">
        <f>ROUND(IFERROR(SUMIFS('Asset Summary'!$D:$D,'Asset Summary'!$A:$A,$D111,'Asset Summary'!$B:$B,P$86)/$AE111,0),4)</f>
        <v>0</v>
      </c>
      <c r="Q111" s="26">
        <f>ROUND(IFERROR(SUMIFS('Asset Summary'!$D:$D,'Asset Summary'!$A:$A,$D111,'Asset Summary'!$B:$B,Q$86)/$AE111,0),4)</f>
        <v>0</v>
      </c>
      <c r="R111" s="26">
        <f>ROUND(IFERROR(SUMIFS('Asset Summary'!$D:$D,'Asset Summary'!$A:$A,$D111,'Asset Summary'!$B:$B,R$86)/$AE111,0),4)</f>
        <v>0</v>
      </c>
      <c r="S111" s="26">
        <f>ROUND(IFERROR(SUMIFS('Asset Summary'!$D:$D,'Asset Summary'!$A:$A,$D111,'Asset Summary'!$B:$B,S$86)/$AE111,0),4)</f>
        <v>0</v>
      </c>
      <c r="T111" s="26">
        <f>ROUND(IFERROR(SUMIFS('Asset Summary'!$D:$D,'Asset Summary'!$A:$A,$D111,'Asset Summary'!$B:$B,T$86)/$AE111,0),4)</f>
        <v>0</v>
      </c>
      <c r="U111" s="26">
        <f>ROUND(IFERROR(SUMIFS('Asset Summary'!$D:$D,'Asset Summary'!$A:$A,$D111,'Asset Summary'!$B:$B,U$86)/$AE111,0),4)</f>
        <v>0</v>
      </c>
      <c r="V111" s="26">
        <f>ROUND(IFERROR(SUMIFS('Asset Summary'!$D:$D,'Asset Summary'!$A:$A,$D111,'Asset Summary'!$B:$B,V$86)/$AE111,0),4)</f>
        <v>0</v>
      </c>
      <c r="W111" s="26">
        <f>ROUND(IFERROR(SUMIFS('Asset Summary'!$D:$D,'Asset Summary'!$A:$A,$D111,'Asset Summary'!$B:$B,W$86)/$AE111,0),4)</f>
        <v>0</v>
      </c>
      <c r="X111" s="26">
        <f>ROUND(IFERROR(SUMIFS('Asset Summary'!$D:$D,'Asset Summary'!$A:$A,$D111,'Asset Summary'!$B:$B,X$86)/$AE111,0),4)</f>
        <v>0</v>
      </c>
      <c r="Y111" s="26">
        <f>ROUND(IFERROR(SUMIFS('Asset Summary'!$D:$D,'Asset Summary'!$A:$A,$D111,'Asset Summary'!$B:$B,Y$86)/$AE111,0),4)</f>
        <v>0</v>
      </c>
      <c r="Z111" s="26">
        <f>ROUND(IFERROR(SUMIFS('Asset Summary'!$D:$D,'Asset Summary'!$A:$A,$D111,'Asset Summary'!$B:$B,Z$86)/$AE111,0),4)</f>
        <v>0</v>
      </c>
      <c r="AA111" s="26">
        <f>ROUND(IFERROR(SUMIFS('Asset Summary'!$D:$D,'Asset Summary'!$A:$A,$D111,'Asset Summary'!$B:$B,AA$86)/$AE111,0),4)</f>
        <v>0</v>
      </c>
      <c r="AB111" s="26">
        <f>ROUND(IFERROR(SUMIFS('Asset Summary'!$D:$D,'Asset Summary'!$A:$A,$D111,'Asset Summary'!$B:$B,AB$86)/$AE111,0),4)</f>
        <v>0</v>
      </c>
      <c r="AC111" s="26">
        <f>ROUND(IFERROR(SUMIFS('Asset Summary'!$D:$D,'Asset Summary'!$A:$A,$D111,'Asset Summary'!$B:$B,AC$86)/$AE111,0),4)</f>
        <v>0</v>
      </c>
      <c r="AD111" s="26">
        <f>ROUND(IFERROR(SUMIFS('Asset Summary'!$D:$D,'Asset Summary'!$A:$A,$D111,'Asset Summary'!$B:$B,AD$86)/$AE111,0),4)</f>
        <v>1</v>
      </c>
      <c r="AE111" s="65">
        <f>_xlfn.MAXIFS('Asset Summary'!F:F,'Asset Summary'!A:A,$D111)</f>
        <v>2823</v>
      </c>
      <c r="AF111" s="148">
        <f>IFERROR(INDEX('Tx Constraint Names'!J:J,MATCH($D111,'Tx Constraint Names'!$D:$D,0))/1000,0)</f>
        <v>0</v>
      </c>
      <c r="AG111" s="85">
        <f>YEAR(_xlfn.MINIFS('Asset Summary'!B:B,'Asset Summary'!A:A,$D111,'Asset Summary'!F:F,AE111))</f>
        <v>2034</v>
      </c>
      <c r="AK111" s="14" t="str">
        <v>Hinson_Del_Amo_group</v>
      </c>
      <c r="AL111" s="83" t="str">
        <f t="shared" si="30"/>
        <v>Hinson_Del_Amo</v>
      </c>
      <c r="AM111" s="84">
        <v>3.2444999999999999</v>
      </c>
      <c r="AN111" s="53">
        <f t="shared" si="20"/>
        <v>3.2444999999999999</v>
      </c>
      <c r="AO111" s="53">
        <f t="shared" si="17"/>
        <v>0</v>
      </c>
      <c r="AP111" s="53">
        <f t="shared" si="18"/>
        <v>0</v>
      </c>
      <c r="AQ111" s="53">
        <f t="shared" si="19"/>
        <v>0</v>
      </c>
      <c r="AS111" s="86">
        <f t="shared" si="21"/>
        <v>0.8</v>
      </c>
      <c r="AT111" s="86">
        <f t="shared" si="22"/>
        <v>0</v>
      </c>
      <c r="AU111" s="86">
        <f t="shared" si="23"/>
        <v>0</v>
      </c>
      <c r="AV111" s="86">
        <f t="shared" si="24"/>
        <v>0</v>
      </c>
      <c r="AX111" s="86">
        <f t="shared" si="25"/>
        <v>0.8</v>
      </c>
      <c r="AY111" s="86">
        <f t="shared" si="26"/>
        <v>0</v>
      </c>
      <c r="AZ111" s="86">
        <f t="shared" si="27"/>
        <v>0</v>
      </c>
      <c r="BA111" s="86">
        <f t="shared" si="28"/>
        <v>0</v>
      </c>
    </row>
    <row r="112" spans="3:53">
      <c r="C112" s="14" t="b">
        <f t="shared" si="29"/>
        <v>0</v>
      </c>
      <c r="D112" s="8" t="str">
        <v>Encina_San_Luis_Rey_group</v>
      </c>
      <c r="E112" s="26">
        <f>ROUND(IFERROR(SUMIFS('Asset Summary'!$D:$D,'Asset Summary'!$A:$A,$D112,'Asset Summary'!$B:$B,E$86)/$AE112,0),4)</f>
        <v>0</v>
      </c>
      <c r="F112" s="26">
        <f>ROUND(IFERROR(SUMIFS('Asset Summary'!$D:$D,'Asset Summary'!$A:$A,$D112,'Asset Summary'!$B:$B,F$86)/$AE112,0),4)</f>
        <v>0</v>
      </c>
      <c r="G112" s="26">
        <f>ROUND(IFERROR(SUMIFS('Asset Summary'!$D:$D,'Asset Summary'!$A:$A,$D112,'Asset Summary'!$B:$B,G$86)/$AE112,0),4)</f>
        <v>0</v>
      </c>
      <c r="H112" s="26">
        <f>ROUND(IFERROR(SUMIFS('Asset Summary'!$D:$D,'Asset Summary'!$A:$A,$D112,'Asset Summary'!$B:$B,H$86)/$AE112,0),4)</f>
        <v>0</v>
      </c>
      <c r="I112" s="26">
        <f>ROUND(IFERROR(SUMIFS('Asset Summary'!$D:$D,'Asset Summary'!$A:$A,$D112,'Asset Summary'!$B:$B,I$86)/$AE112,0),4)</f>
        <v>0</v>
      </c>
      <c r="J112" s="26">
        <f>ROUND(IFERROR(SUMIFS('Asset Summary'!$D:$D,'Asset Summary'!$A:$A,$D112,'Asset Summary'!$B:$B,J$86)/$AE112,0),4)</f>
        <v>0</v>
      </c>
      <c r="K112" s="26">
        <f>ROUND(IFERROR(SUMIFS('Asset Summary'!$D:$D,'Asset Summary'!$A:$A,$D112,'Asset Summary'!$B:$B,K$86)/$AE112,0),4)</f>
        <v>0</v>
      </c>
      <c r="L112" s="26">
        <f>ROUND(IFERROR(SUMIFS('Asset Summary'!$D:$D,'Asset Summary'!$A:$A,$D112,'Asset Summary'!$B:$B,L$86)/$AE112,0),4)</f>
        <v>0</v>
      </c>
      <c r="M112" s="26">
        <f>ROUND(IFERROR(SUMIFS('Asset Summary'!$D:$D,'Asset Summary'!$A:$A,$D112,'Asset Summary'!$B:$B,M$86)/$AE112,0),4)</f>
        <v>0</v>
      </c>
      <c r="N112" s="26">
        <f>ROUND(IFERROR(SUMIFS('Asset Summary'!$D:$D,'Asset Summary'!$A:$A,$D112,'Asset Summary'!$B:$B,N$86)/$AE112,0),4)</f>
        <v>0</v>
      </c>
      <c r="O112" s="26">
        <f>ROUND(IFERROR(SUMIFS('Asset Summary'!$D:$D,'Asset Summary'!$A:$A,$D112,'Asset Summary'!$B:$B,O$86)/$AE112,0),4)</f>
        <v>0</v>
      </c>
      <c r="P112" s="26">
        <f>ROUND(IFERROR(SUMIFS('Asset Summary'!$D:$D,'Asset Summary'!$A:$A,$D112,'Asset Summary'!$B:$B,P$86)/$AE112,0),4)</f>
        <v>0</v>
      </c>
      <c r="Q112" s="26">
        <f>ROUND(IFERROR(SUMIFS('Asset Summary'!$D:$D,'Asset Summary'!$A:$A,$D112,'Asset Summary'!$B:$B,Q$86)/$AE112,0),4)</f>
        <v>0</v>
      </c>
      <c r="R112" s="26">
        <f>ROUND(IFERROR(SUMIFS('Asset Summary'!$D:$D,'Asset Summary'!$A:$A,$D112,'Asset Summary'!$B:$B,R$86)/$AE112,0),4)</f>
        <v>0</v>
      </c>
      <c r="S112" s="26">
        <f>ROUND(IFERROR(SUMIFS('Asset Summary'!$D:$D,'Asset Summary'!$A:$A,$D112,'Asset Summary'!$B:$B,S$86)/$AE112,0),4)</f>
        <v>0</v>
      </c>
      <c r="T112" s="26">
        <f>ROUND(IFERROR(SUMIFS('Asset Summary'!$D:$D,'Asset Summary'!$A:$A,$D112,'Asset Summary'!$B:$B,T$86)/$AE112,0),4)</f>
        <v>0</v>
      </c>
      <c r="U112" s="26">
        <f>ROUND(IFERROR(SUMIFS('Asset Summary'!$D:$D,'Asset Summary'!$A:$A,$D112,'Asset Summary'!$B:$B,U$86)/$AE112,0),4)</f>
        <v>0</v>
      </c>
      <c r="V112" s="26">
        <f>ROUND(IFERROR(SUMIFS('Asset Summary'!$D:$D,'Asset Summary'!$A:$A,$D112,'Asset Summary'!$B:$B,V$86)/$AE112,0),4)</f>
        <v>0</v>
      </c>
      <c r="W112" s="26">
        <f>ROUND(IFERROR(SUMIFS('Asset Summary'!$D:$D,'Asset Summary'!$A:$A,$D112,'Asset Summary'!$B:$B,W$86)/$AE112,0),4)</f>
        <v>0</v>
      </c>
      <c r="X112" s="26">
        <f>ROUND(IFERROR(SUMIFS('Asset Summary'!$D:$D,'Asset Summary'!$A:$A,$D112,'Asset Summary'!$B:$B,X$86)/$AE112,0),4)</f>
        <v>0</v>
      </c>
      <c r="Y112" s="26">
        <f>ROUND(IFERROR(SUMIFS('Asset Summary'!$D:$D,'Asset Summary'!$A:$A,$D112,'Asset Summary'!$B:$B,Y$86)/$AE112,0),4)</f>
        <v>0</v>
      </c>
      <c r="Z112" s="26">
        <f>ROUND(IFERROR(SUMIFS('Asset Summary'!$D:$D,'Asset Summary'!$A:$A,$D112,'Asset Summary'!$B:$B,Z$86)/$AE112,0),4)</f>
        <v>0</v>
      </c>
      <c r="AA112" s="26">
        <f>ROUND(IFERROR(SUMIFS('Asset Summary'!$D:$D,'Asset Summary'!$A:$A,$D112,'Asset Summary'!$B:$B,AA$86)/$AE112,0),4)</f>
        <v>0</v>
      </c>
      <c r="AB112" s="26">
        <f>ROUND(IFERROR(SUMIFS('Asset Summary'!$D:$D,'Asset Summary'!$A:$A,$D112,'Asset Summary'!$B:$B,AB$86)/$AE112,0),4)</f>
        <v>0</v>
      </c>
      <c r="AC112" s="26">
        <f>ROUND(IFERROR(SUMIFS('Asset Summary'!$D:$D,'Asset Summary'!$A:$A,$D112,'Asset Summary'!$B:$B,AC$86)/$AE112,0),4)</f>
        <v>0</v>
      </c>
      <c r="AD112" s="26">
        <f>ROUND(IFERROR(SUMIFS('Asset Summary'!$D:$D,'Asset Summary'!$A:$A,$D112,'Asset Summary'!$B:$B,AD$86)/$AE112,0),4)</f>
        <v>0</v>
      </c>
      <c r="AE112" s="65">
        <f>_xlfn.MAXIFS('Asset Summary'!F:F,'Asset Summary'!A:A,$D112)</f>
        <v>3914</v>
      </c>
      <c r="AF112" s="148">
        <f>IFERROR(INDEX('Tx Constraint Names'!J:J,MATCH($D112,'Tx Constraint Names'!$D:$D,0))/1000,0)</f>
        <v>1.9919131578947369</v>
      </c>
      <c r="AG112" s="85">
        <f>YEAR(_xlfn.MINIFS('Asset Summary'!B:B,'Asset Summary'!A:A,$D112,'Asset Summary'!F:F,AE112))</f>
        <v>2034</v>
      </c>
      <c r="AK112" s="14" t="str">
        <v>Borden_Storey_group</v>
      </c>
      <c r="AL112" s="83" t="str">
        <f t="shared" si="30"/>
        <v>Borden_Storey</v>
      </c>
      <c r="AM112" s="84">
        <v>3.7169206094627101</v>
      </c>
      <c r="AN112" s="53">
        <f t="shared" si="20"/>
        <v>3.7169206094627101</v>
      </c>
      <c r="AO112" s="53">
        <f t="shared" si="17"/>
        <v>0</v>
      </c>
      <c r="AP112" s="53">
        <f t="shared" si="18"/>
        <v>0</v>
      </c>
      <c r="AQ112" s="53">
        <f t="shared" si="19"/>
        <v>0</v>
      </c>
      <c r="AS112" s="86">
        <f t="shared" si="21"/>
        <v>1.2470000000000001</v>
      </c>
      <c r="AT112" s="86">
        <f t="shared" si="22"/>
        <v>0</v>
      </c>
      <c r="AU112" s="86">
        <f t="shared" si="23"/>
        <v>0</v>
      </c>
      <c r="AV112" s="86">
        <f t="shared" si="24"/>
        <v>0</v>
      </c>
      <c r="AX112" s="86">
        <f t="shared" si="25"/>
        <v>1.2470000000000001</v>
      </c>
      <c r="AY112" s="86">
        <f t="shared" si="26"/>
        <v>0</v>
      </c>
      <c r="AZ112" s="86">
        <f t="shared" si="27"/>
        <v>0</v>
      </c>
      <c r="BA112" s="86">
        <f t="shared" si="28"/>
        <v>0</v>
      </c>
    </row>
    <row r="113" spans="3:53">
      <c r="C113" s="14" t="b">
        <f t="shared" si="29"/>
        <v>0</v>
      </c>
      <c r="D113" s="8" t="str">
        <v>Etiwanda_Rancho_Vista_group</v>
      </c>
      <c r="E113" s="26">
        <f>ROUND(IFERROR(SUMIFS('Asset Summary'!$D:$D,'Asset Summary'!$A:$A,$D113,'Asset Summary'!$B:$B,E$86)/$AE113,0),4)</f>
        <v>0</v>
      </c>
      <c r="F113" s="26">
        <f>ROUND(IFERROR(SUMIFS('Asset Summary'!$D:$D,'Asset Summary'!$A:$A,$D113,'Asset Summary'!$B:$B,F$86)/$AE113,0),4)</f>
        <v>0</v>
      </c>
      <c r="G113" s="26">
        <f>ROUND(IFERROR(SUMIFS('Asset Summary'!$D:$D,'Asset Summary'!$A:$A,$D113,'Asset Summary'!$B:$B,G$86)/$AE113,0),4)</f>
        <v>0</v>
      </c>
      <c r="H113" s="26">
        <f>ROUND(IFERROR(SUMIFS('Asset Summary'!$D:$D,'Asset Summary'!$A:$A,$D113,'Asset Summary'!$B:$B,H$86)/$AE113,0),4)</f>
        <v>0</v>
      </c>
      <c r="I113" s="26">
        <f>ROUND(IFERROR(SUMIFS('Asset Summary'!$D:$D,'Asset Summary'!$A:$A,$D113,'Asset Summary'!$B:$B,I$86)/$AE113,0),4)</f>
        <v>0</v>
      </c>
      <c r="J113" s="26">
        <f>ROUND(IFERROR(SUMIFS('Asset Summary'!$D:$D,'Asset Summary'!$A:$A,$D113,'Asset Summary'!$B:$B,J$86)/$AE113,0),4)</f>
        <v>0</v>
      </c>
      <c r="K113" s="26">
        <f>ROUND(IFERROR(SUMIFS('Asset Summary'!$D:$D,'Asset Summary'!$A:$A,$D113,'Asset Summary'!$B:$B,K$86)/$AE113,0),4)</f>
        <v>0</v>
      </c>
      <c r="L113" s="26">
        <f>ROUND(IFERROR(SUMIFS('Asset Summary'!$D:$D,'Asset Summary'!$A:$A,$D113,'Asset Summary'!$B:$B,L$86)/$AE113,0),4)</f>
        <v>0</v>
      </c>
      <c r="M113" s="26">
        <f>ROUND(IFERROR(SUMIFS('Asset Summary'!$D:$D,'Asset Summary'!$A:$A,$D113,'Asset Summary'!$B:$B,M$86)/$AE113,0),4)</f>
        <v>0</v>
      </c>
      <c r="N113" s="26">
        <f>ROUND(IFERROR(SUMIFS('Asset Summary'!$D:$D,'Asset Summary'!$A:$A,$D113,'Asset Summary'!$B:$B,N$86)/$AE113,0),4)</f>
        <v>0</v>
      </c>
      <c r="O113" s="26">
        <f>ROUND(IFERROR(SUMIFS('Asset Summary'!$D:$D,'Asset Summary'!$A:$A,$D113,'Asset Summary'!$B:$B,O$86)/$AE113,0),4)</f>
        <v>0</v>
      </c>
      <c r="P113" s="26">
        <f>ROUND(IFERROR(SUMIFS('Asset Summary'!$D:$D,'Asset Summary'!$A:$A,$D113,'Asset Summary'!$B:$B,P$86)/$AE113,0),4)</f>
        <v>0</v>
      </c>
      <c r="Q113" s="26">
        <f>ROUND(IFERROR(SUMIFS('Asset Summary'!$D:$D,'Asset Summary'!$A:$A,$D113,'Asset Summary'!$B:$B,Q$86)/$AE113,0),4)</f>
        <v>0</v>
      </c>
      <c r="R113" s="26">
        <f>ROUND(IFERROR(SUMIFS('Asset Summary'!$D:$D,'Asset Summary'!$A:$A,$D113,'Asset Summary'!$B:$B,R$86)/$AE113,0),4)</f>
        <v>0</v>
      </c>
      <c r="S113" s="26">
        <f>ROUND(IFERROR(SUMIFS('Asset Summary'!$D:$D,'Asset Summary'!$A:$A,$D113,'Asset Summary'!$B:$B,S$86)/$AE113,0),4)</f>
        <v>0</v>
      </c>
      <c r="T113" s="26">
        <f>ROUND(IFERROR(SUMIFS('Asset Summary'!$D:$D,'Asset Summary'!$A:$A,$D113,'Asset Summary'!$B:$B,T$86)/$AE113,0),4)</f>
        <v>0</v>
      </c>
      <c r="U113" s="26">
        <f>ROUND(IFERROR(SUMIFS('Asset Summary'!$D:$D,'Asset Summary'!$A:$A,$D113,'Asset Summary'!$B:$B,U$86)/$AE113,0),4)</f>
        <v>0</v>
      </c>
      <c r="V113" s="26">
        <f>ROUND(IFERROR(SUMIFS('Asset Summary'!$D:$D,'Asset Summary'!$A:$A,$D113,'Asset Summary'!$B:$B,V$86)/$AE113,0),4)</f>
        <v>0</v>
      </c>
      <c r="W113" s="26">
        <f>ROUND(IFERROR(SUMIFS('Asset Summary'!$D:$D,'Asset Summary'!$A:$A,$D113,'Asset Summary'!$B:$B,W$86)/$AE113,0),4)</f>
        <v>0</v>
      </c>
      <c r="X113" s="26">
        <f>ROUND(IFERROR(SUMIFS('Asset Summary'!$D:$D,'Asset Summary'!$A:$A,$D113,'Asset Summary'!$B:$B,X$86)/$AE113,0),4)</f>
        <v>0</v>
      </c>
      <c r="Y113" s="26">
        <f>ROUND(IFERROR(SUMIFS('Asset Summary'!$D:$D,'Asset Summary'!$A:$A,$D113,'Asset Summary'!$B:$B,Y$86)/$AE113,0),4)</f>
        <v>0</v>
      </c>
      <c r="Z113" s="26">
        <f>ROUND(IFERROR(SUMIFS('Asset Summary'!$D:$D,'Asset Summary'!$A:$A,$D113,'Asset Summary'!$B:$B,Z$86)/$AE113,0),4)</f>
        <v>0</v>
      </c>
      <c r="AA113" s="26">
        <f>ROUND(IFERROR(SUMIFS('Asset Summary'!$D:$D,'Asset Summary'!$A:$A,$D113,'Asset Summary'!$B:$B,AA$86)/$AE113,0),4)</f>
        <v>0</v>
      </c>
      <c r="AB113" s="26">
        <f>ROUND(IFERROR(SUMIFS('Asset Summary'!$D:$D,'Asset Summary'!$A:$A,$D113,'Asset Summary'!$B:$B,AB$86)/$AE113,0),4)</f>
        <v>0</v>
      </c>
      <c r="AC113" s="26">
        <f>ROUND(IFERROR(SUMIFS('Asset Summary'!$D:$D,'Asset Summary'!$A:$A,$D113,'Asset Summary'!$B:$B,AC$86)/$AE113,0),4)</f>
        <v>0</v>
      </c>
      <c r="AD113" s="26">
        <f>ROUND(IFERROR(SUMIFS('Asset Summary'!$D:$D,'Asset Summary'!$A:$A,$D113,'Asset Summary'!$B:$B,AD$86)/$AE113,0),4)</f>
        <v>0</v>
      </c>
      <c r="AE113" s="65">
        <f>_xlfn.MAXIFS('Asset Summary'!F:F,'Asset Summary'!A:A,$D113)</f>
        <v>3350</v>
      </c>
      <c r="AF113" s="148">
        <f>IFERROR(INDEX('Tx Constraint Names'!J:J,MATCH($D113,'Tx Constraint Names'!$D:$D,0))/1000,0)</f>
        <v>2.4627761194029856</v>
      </c>
      <c r="AG113" s="85">
        <f>YEAR(_xlfn.MINIFS('Asset Summary'!B:B,'Asset Summary'!A:A,$D113,'Asset Summary'!F:F,AE113))</f>
        <v>2028</v>
      </c>
      <c r="AK113" s="14" t="str">
        <v>Morro_Bay_Offshore_500_group</v>
      </c>
      <c r="AL113" s="83" t="str">
        <f t="shared" si="30"/>
        <v>Morro_Bay_Offshore_500</v>
      </c>
      <c r="AM113" s="84">
        <v>3.9044923076923088</v>
      </c>
      <c r="AN113" s="53">
        <f t="shared" si="20"/>
        <v>0</v>
      </c>
      <c r="AO113" s="53">
        <f t="shared" si="17"/>
        <v>0</v>
      </c>
      <c r="AP113" s="53">
        <f t="shared" si="18"/>
        <v>3.9044923076923088</v>
      </c>
      <c r="AQ113" s="53">
        <f t="shared" si="19"/>
        <v>0</v>
      </c>
      <c r="AS113" s="86">
        <f t="shared" si="21"/>
        <v>0</v>
      </c>
      <c r="AT113" s="86">
        <f t="shared" si="22"/>
        <v>0</v>
      </c>
      <c r="AU113" s="86">
        <f t="shared" si="23"/>
        <v>4.875</v>
      </c>
      <c r="AV113" s="86">
        <f t="shared" si="24"/>
        <v>0</v>
      </c>
      <c r="AX113" s="86">
        <f t="shared" si="25"/>
        <v>0</v>
      </c>
      <c r="AY113" s="86">
        <f t="shared" si="26"/>
        <v>0</v>
      </c>
      <c r="AZ113" s="86">
        <f t="shared" si="27"/>
        <v>4.875</v>
      </c>
      <c r="BA113" s="86">
        <f t="shared" si="28"/>
        <v>0</v>
      </c>
    </row>
    <row r="114" spans="3:53">
      <c r="C114" s="14" t="b">
        <f t="shared" si="29"/>
        <v>0</v>
      </c>
      <c r="D114" s="8" t="str">
        <v>Gates_Panoche_group</v>
      </c>
      <c r="E114" s="26">
        <f>ROUND(IFERROR(SUMIFS('Asset Summary'!$D:$D,'Asset Summary'!$A:$A,$D114,'Asset Summary'!$B:$B,E$86)/$AE114,0),4)</f>
        <v>0</v>
      </c>
      <c r="F114" s="26">
        <f>ROUND(IFERROR(SUMIFS('Asset Summary'!$D:$D,'Asset Summary'!$A:$A,$D114,'Asset Summary'!$B:$B,F$86)/$AE114,0),4)</f>
        <v>0</v>
      </c>
      <c r="G114" s="26">
        <f>ROUND(IFERROR(SUMIFS('Asset Summary'!$D:$D,'Asset Summary'!$A:$A,$D114,'Asset Summary'!$B:$B,G$86)/$AE114,0),4)</f>
        <v>0</v>
      </c>
      <c r="H114" s="26">
        <f>ROUND(IFERROR(SUMIFS('Asset Summary'!$D:$D,'Asset Summary'!$A:$A,$D114,'Asset Summary'!$B:$B,H$86)/$AE114,0),4)</f>
        <v>0</v>
      </c>
      <c r="I114" s="26">
        <f>ROUND(IFERROR(SUMIFS('Asset Summary'!$D:$D,'Asset Summary'!$A:$A,$D114,'Asset Summary'!$B:$B,I$86)/$AE114,0),4)</f>
        <v>0</v>
      </c>
      <c r="J114" s="26">
        <f>ROUND(IFERROR(SUMIFS('Asset Summary'!$D:$D,'Asset Summary'!$A:$A,$D114,'Asset Summary'!$B:$B,J$86)/$AE114,0),4)</f>
        <v>0</v>
      </c>
      <c r="K114" s="26">
        <f>ROUND(IFERROR(SUMIFS('Asset Summary'!$D:$D,'Asset Summary'!$A:$A,$D114,'Asset Summary'!$B:$B,K$86)/$AE114,0),4)</f>
        <v>0</v>
      </c>
      <c r="L114" s="26">
        <f>ROUND(IFERROR(SUMIFS('Asset Summary'!$D:$D,'Asset Summary'!$A:$A,$D114,'Asset Summary'!$B:$B,L$86)/$AE114,0),4)</f>
        <v>0</v>
      </c>
      <c r="M114" s="26">
        <f>ROUND(IFERROR(SUMIFS('Asset Summary'!$D:$D,'Asset Summary'!$A:$A,$D114,'Asset Summary'!$B:$B,M$86)/$AE114,0),4)</f>
        <v>0</v>
      </c>
      <c r="N114" s="26">
        <f>ROUND(IFERROR(SUMIFS('Asset Summary'!$D:$D,'Asset Summary'!$A:$A,$D114,'Asset Summary'!$B:$B,N$86)/$AE114,0),4)</f>
        <v>0</v>
      </c>
      <c r="O114" s="26">
        <f>ROUND(IFERROR(SUMIFS('Asset Summary'!$D:$D,'Asset Summary'!$A:$A,$D114,'Asset Summary'!$B:$B,O$86)/$AE114,0),4)</f>
        <v>0</v>
      </c>
      <c r="P114" s="26">
        <f>ROUND(IFERROR(SUMIFS('Asset Summary'!$D:$D,'Asset Summary'!$A:$A,$D114,'Asset Summary'!$B:$B,P$86)/$AE114,0),4)</f>
        <v>0</v>
      </c>
      <c r="Q114" s="26">
        <f>ROUND(IFERROR(SUMIFS('Asset Summary'!$D:$D,'Asset Summary'!$A:$A,$D114,'Asset Summary'!$B:$B,Q$86)/$AE114,0),4)</f>
        <v>0</v>
      </c>
      <c r="R114" s="26">
        <f>ROUND(IFERROR(SUMIFS('Asset Summary'!$D:$D,'Asset Summary'!$A:$A,$D114,'Asset Summary'!$B:$B,R$86)/$AE114,0),4)</f>
        <v>0</v>
      </c>
      <c r="S114" s="26">
        <f>ROUND(IFERROR(SUMIFS('Asset Summary'!$D:$D,'Asset Summary'!$A:$A,$D114,'Asset Summary'!$B:$B,S$86)/$AE114,0),4)</f>
        <v>0</v>
      </c>
      <c r="T114" s="26">
        <f>ROUND(IFERROR(SUMIFS('Asset Summary'!$D:$D,'Asset Summary'!$A:$A,$D114,'Asset Summary'!$B:$B,T$86)/$AE114,0),4)</f>
        <v>0</v>
      </c>
      <c r="U114" s="26">
        <f>ROUND(IFERROR(SUMIFS('Asset Summary'!$D:$D,'Asset Summary'!$A:$A,$D114,'Asset Summary'!$B:$B,U$86)/$AE114,0),4)</f>
        <v>0</v>
      </c>
      <c r="V114" s="26">
        <f>ROUND(IFERROR(SUMIFS('Asset Summary'!$D:$D,'Asset Summary'!$A:$A,$D114,'Asset Summary'!$B:$B,V$86)/$AE114,0),4)</f>
        <v>0</v>
      </c>
      <c r="W114" s="26">
        <f>ROUND(IFERROR(SUMIFS('Asset Summary'!$D:$D,'Asset Summary'!$A:$A,$D114,'Asset Summary'!$B:$B,W$86)/$AE114,0),4)</f>
        <v>0</v>
      </c>
      <c r="X114" s="26">
        <f>ROUND(IFERROR(SUMIFS('Asset Summary'!$D:$D,'Asset Summary'!$A:$A,$D114,'Asset Summary'!$B:$B,X$86)/$AE114,0),4)</f>
        <v>0</v>
      </c>
      <c r="Y114" s="26">
        <f>ROUND(IFERROR(SUMIFS('Asset Summary'!$D:$D,'Asset Summary'!$A:$A,$D114,'Asset Summary'!$B:$B,Y$86)/$AE114,0),4)</f>
        <v>0</v>
      </c>
      <c r="Z114" s="26">
        <f>ROUND(IFERROR(SUMIFS('Asset Summary'!$D:$D,'Asset Summary'!$A:$A,$D114,'Asset Summary'!$B:$B,Z$86)/$AE114,0),4)</f>
        <v>0</v>
      </c>
      <c r="AA114" s="26">
        <f>ROUND(IFERROR(SUMIFS('Asset Summary'!$D:$D,'Asset Summary'!$A:$A,$D114,'Asset Summary'!$B:$B,AA$86)/$AE114,0),4)</f>
        <v>0</v>
      </c>
      <c r="AB114" s="26">
        <f>ROUND(IFERROR(SUMIFS('Asset Summary'!$D:$D,'Asset Summary'!$A:$A,$D114,'Asset Summary'!$B:$B,AB$86)/$AE114,0),4)</f>
        <v>0</v>
      </c>
      <c r="AC114" s="26">
        <f>ROUND(IFERROR(SUMIFS('Asset Summary'!$D:$D,'Asset Summary'!$A:$A,$D114,'Asset Summary'!$B:$B,AC$86)/$AE114,0),4)</f>
        <v>0</v>
      </c>
      <c r="AD114" s="26">
        <f>ROUND(IFERROR(SUMIFS('Asset Summary'!$D:$D,'Asset Summary'!$A:$A,$D114,'Asset Summary'!$B:$B,AD$86)/$AE114,0),4)</f>
        <v>0</v>
      </c>
      <c r="AE114" s="65">
        <f>_xlfn.MAXIFS('Asset Summary'!F:F,'Asset Summary'!A:A,$D114)</f>
        <v>8379</v>
      </c>
      <c r="AF114" s="148">
        <f>IFERROR(INDEX('Tx Constraint Names'!J:J,MATCH($D114,'Tx Constraint Names'!$D:$D,0))/1000,0)</f>
        <v>2.3682476906552097</v>
      </c>
      <c r="AG114" s="85">
        <f>YEAR(_xlfn.MINIFS('Asset Summary'!B:B,'Asset Summary'!A:A,$D114,'Asset Summary'!F:F,AE114))</f>
        <v>2032</v>
      </c>
      <c r="AK114" s="14" t="str">
        <v>Vincent_Lugo_group</v>
      </c>
      <c r="AL114" s="83" t="str">
        <f t="shared" si="30"/>
        <v>Vincent_Lugo</v>
      </c>
      <c r="AM114" s="84">
        <v>3.9814650000000009</v>
      </c>
      <c r="AN114" s="53">
        <f t="shared" si="20"/>
        <v>3.9814650000000009</v>
      </c>
      <c r="AO114" s="53">
        <f t="shared" si="17"/>
        <v>0</v>
      </c>
      <c r="AP114" s="53">
        <f t="shared" si="18"/>
        <v>0</v>
      </c>
      <c r="AQ114" s="53">
        <f t="shared" si="19"/>
        <v>0</v>
      </c>
      <c r="AS114" s="86">
        <f t="shared" si="21"/>
        <v>2</v>
      </c>
      <c r="AT114" s="86">
        <f t="shared" si="22"/>
        <v>0</v>
      </c>
      <c r="AU114" s="86">
        <f t="shared" si="23"/>
        <v>0</v>
      </c>
      <c r="AV114" s="86">
        <f t="shared" si="24"/>
        <v>0</v>
      </c>
      <c r="AX114" s="86">
        <f t="shared" si="25"/>
        <v>2</v>
      </c>
      <c r="AY114" s="86">
        <f t="shared" si="26"/>
        <v>0</v>
      </c>
      <c r="AZ114" s="86">
        <f t="shared" si="27"/>
        <v>0</v>
      </c>
      <c r="BA114" s="86">
        <f t="shared" si="28"/>
        <v>0</v>
      </c>
    </row>
    <row r="115" spans="3:53">
      <c r="C115" s="14" t="b">
        <f t="shared" si="29"/>
        <v>0</v>
      </c>
      <c r="D115" s="8" t="str">
        <v>Gates_TB_13_group</v>
      </c>
      <c r="E115" s="26">
        <f>ROUND(IFERROR(SUMIFS('Asset Summary'!$D:$D,'Asset Summary'!$A:$A,$D115,'Asset Summary'!$B:$B,E$86)/$AE115,0),4)</f>
        <v>0</v>
      </c>
      <c r="F115" s="26">
        <f>ROUND(IFERROR(SUMIFS('Asset Summary'!$D:$D,'Asset Summary'!$A:$A,$D115,'Asset Summary'!$B:$B,F$86)/$AE115,0),4)</f>
        <v>0</v>
      </c>
      <c r="G115" s="26">
        <f>ROUND(IFERROR(SUMIFS('Asset Summary'!$D:$D,'Asset Summary'!$A:$A,$D115,'Asset Summary'!$B:$B,G$86)/$AE115,0),4)</f>
        <v>0</v>
      </c>
      <c r="H115" s="26">
        <f>ROUND(IFERROR(SUMIFS('Asset Summary'!$D:$D,'Asset Summary'!$A:$A,$D115,'Asset Summary'!$B:$B,H$86)/$AE115,0),4)</f>
        <v>0</v>
      </c>
      <c r="I115" s="26">
        <f>ROUND(IFERROR(SUMIFS('Asset Summary'!$D:$D,'Asset Summary'!$A:$A,$D115,'Asset Summary'!$B:$B,I$86)/$AE115,0),4)</f>
        <v>0</v>
      </c>
      <c r="J115" s="26">
        <f>ROUND(IFERROR(SUMIFS('Asset Summary'!$D:$D,'Asset Summary'!$A:$A,$D115,'Asset Summary'!$B:$B,J$86)/$AE115,0),4)</f>
        <v>0</v>
      </c>
      <c r="K115" s="26">
        <f>ROUND(IFERROR(SUMIFS('Asset Summary'!$D:$D,'Asset Summary'!$A:$A,$D115,'Asset Summary'!$B:$B,K$86)/$AE115,0),4)</f>
        <v>0</v>
      </c>
      <c r="L115" s="26">
        <f>ROUND(IFERROR(SUMIFS('Asset Summary'!$D:$D,'Asset Summary'!$A:$A,$D115,'Asset Summary'!$B:$B,L$86)/$AE115,0),4)</f>
        <v>0</v>
      </c>
      <c r="M115" s="26">
        <f>ROUND(IFERROR(SUMIFS('Asset Summary'!$D:$D,'Asset Summary'!$A:$A,$D115,'Asset Summary'!$B:$B,M$86)/$AE115,0),4)</f>
        <v>0</v>
      </c>
      <c r="N115" s="26">
        <f>ROUND(IFERROR(SUMIFS('Asset Summary'!$D:$D,'Asset Summary'!$A:$A,$D115,'Asset Summary'!$B:$B,N$86)/$AE115,0),4)</f>
        <v>0</v>
      </c>
      <c r="O115" s="26">
        <f>ROUND(IFERROR(SUMIFS('Asset Summary'!$D:$D,'Asset Summary'!$A:$A,$D115,'Asset Summary'!$B:$B,O$86)/$AE115,0),4)</f>
        <v>0</v>
      </c>
      <c r="P115" s="26">
        <f>ROUND(IFERROR(SUMIFS('Asset Summary'!$D:$D,'Asset Summary'!$A:$A,$D115,'Asset Summary'!$B:$B,P$86)/$AE115,0),4)</f>
        <v>0</v>
      </c>
      <c r="Q115" s="26">
        <f>ROUND(IFERROR(SUMIFS('Asset Summary'!$D:$D,'Asset Summary'!$A:$A,$D115,'Asset Summary'!$B:$B,Q$86)/$AE115,0),4)</f>
        <v>0</v>
      </c>
      <c r="R115" s="26">
        <f>ROUND(IFERROR(SUMIFS('Asset Summary'!$D:$D,'Asset Summary'!$A:$A,$D115,'Asset Summary'!$B:$B,R$86)/$AE115,0),4)</f>
        <v>0</v>
      </c>
      <c r="S115" s="26">
        <f>ROUND(IFERROR(SUMIFS('Asset Summary'!$D:$D,'Asset Summary'!$A:$A,$D115,'Asset Summary'!$B:$B,S$86)/$AE115,0),4)</f>
        <v>0</v>
      </c>
      <c r="T115" s="26">
        <f>ROUND(IFERROR(SUMIFS('Asset Summary'!$D:$D,'Asset Summary'!$A:$A,$D115,'Asset Summary'!$B:$B,T$86)/$AE115,0),4)</f>
        <v>0</v>
      </c>
      <c r="U115" s="26">
        <f>ROUND(IFERROR(SUMIFS('Asset Summary'!$D:$D,'Asset Summary'!$A:$A,$D115,'Asset Summary'!$B:$B,U$86)/$AE115,0),4)</f>
        <v>0</v>
      </c>
      <c r="V115" s="26">
        <f>ROUND(IFERROR(SUMIFS('Asset Summary'!$D:$D,'Asset Summary'!$A:$A,$D115,'Asset Summary'!$B:$B,V$86)/$AE115,0),4)</f>
        <v>0</v>
      </c>
      <c r="W115" s="26">
        <f>ROUND(IFERROR(SUMIFS('Asset Summary'!$D:$D,'Asset Summary'!$A:$A,$D115,'Asset Summary'!$B:$B,W$86)/$AE115,0),4)</f>
        <v>0</v>
      </c>
      <c r="X115" s="26">
        <f>ROUND(IFERROR(SUMIFS('Asset Summary'!$D:$D,'Asset Summary'!$A:$A,$D115,'Asset Summary'!$B:$B,X$86)/$AE115,0),4)</f>
        <v>0</v>
      </c>
      <c r="Y115" s="26">
        <f>ROUND(IFERROR(SUMIFS('Asset Summary'!$D:$D,'Asset Summary'!$A:$A,$D115,'Asset Summary'!$B:$B,Y$86)/$AE115,0),4)</f>
        <v>0</v>
      </c>
      <c r="Z115" s="26">
        <f>ROUND(IFERROR(SUMIFS('Asset Summary'!$D:$D,'Asset Summary'!$A:$A,$D115,'Asset Summary'!$B:$B,Z$86)/$AE115,0),4)</f>
        <v>0</v>
      </c>
      <c r="AA115" s="26">
        <f>ROUND(IFERROR(SUMIFS('Asset Summary'!$D:$D,'Asset Summary'!$A:$A,$D115,'Asset Summary'!$B:$B,AA$86)/$AE115,0),4)</f>
        <v>0</v>
      </c>
      <c r="AB115" s="26">
        <f>ROUND(IFERROR(SUMIFS('Asset Summary'!$D:$D,'Asset Summary'!$A:$A,$D115,'Asset Summary'!$B:$B,AB$86)/$AE115,0),4)</f>
        <v>0</v>
      </c>
      <c r="AC115" s="26">
        <f>ROUND(IFERROR(SUMIFS('Asset Summary'!$D:$D,'Asset Summary'!$A:$A,$D115,'Asset Summary'!$B:$B,AC$86)/$AE115,0),4)</f>
        <v>0</v>
      </c>
      <c r="AD115" s="26">
        <f>ROUND(IFERROR(SUMIFS('Asset Summary'!$D:$D,'Asset Summary'!$A:$A,$D115,'Asset Summary'!$B:$B,AD$86)/$AE115,0),4)</f>
        <v>0</v>
      </c>
      <c r="AE115" s="65">
        <f>_xlfn.MAXIFS('Asset Summary'!F:F,'Asset Summary'!A:A,$D115)</f>
        <v>10038</v>
      </c>
      <c r="AF115" s="148">
        <f>IFERROR(INDEX('Tx Constraint Names'!J:J,MATCH($D115,'Tx Constraint Names'!$D:$D,0))/1000,0)</f>
        <v>0.32322175732217578</v>
      </c>
      <c r="AG115" s="85">
        <f>YEAR(_xlfn.MINIFS('Asset Summary'!B:B,'Asset Summary'!A:A,$D115,'Asset Summary'!F:F,AE115))</f>
        <v>2028</v>
      </c>
      <c r="AK115" s="14" t="str">
        <v>Colorado_River_230_group</v>
      </c>
      <c r="AL115" s="83" t="str">
        <f t="shared" si="30"/>
        <v>Colorado_River_230</v>
      </c>
      <c r="AM115" s="84">
        <v>4.5335036496350369</v>
      </c>
      <c r="AN115" s="53">
        <f t="shared" si="20"/>
        <v>0</v>
      </c>
      <c r="AO115" s="53">
        <f t="shared" si="17"/>
        <v>0</v>
      </c>
      <c r="AP115" s="53">
        <f t="shared" si="18"/>
        <v>4.5335036496350369</v>
      </c>
      <c r="AQ115" s="53">
        <f t="shared" si="19"/>
        <v>0</v>
      </c>
      <c r="AS115" s="86">
        <f t="shared" si="21"/>
        <v>1.37</v>
      </c>
      <c r="AT115" s="86">
        <f t="shared" si="22"/>
        <v>0</v>
      </c>
      <c r="AU115" s="86">
        <f t="shared" si="23"/>
        <v>0</v>
      </c>
      <c r="AV115" s="86">
        <f t="shared" si="24"/>
        <v>0</v>
      </c>
      <c r="AX115" s="86">
        <f t="shared" si="25"/>
        <v>0.99242799999999987</v>
      </c>
      <c r="AY115" s="86">
        <f t="shared" si="26"/>
        <v>0</v>
      </c>
      <c r="AZ115" s="86">
        <f t="shared" si="27"/>
        <v>0.37757200000000002</v>
      </c>
      <c r="BA115" s="86">
        <f t="shared" si="28"/>
        <v>0</v>
      </c>
    </row>
    <row r="116" spans="3:53">
      <c r="C116" s="14" t="b">
        <f t="shared" si="29"/>
        <v>0</v>
      </c>
      <c r="D116" s="8" t="str">
        <v>Gates_TB_5_group</v>
      </c>
      <c r="E116" s="26">
        <f>ROUND(IFERROR(SUMIFS('Asset Summary'!$D:$D,'Asset Summary'!$A:$A,$D116,'Asset Summary'!$B:$B,E$86)/$AE116,0),4)</f>
        <v>0</v>
      </c>
      <c r="F116" s="26">
        <f>ROUND(IFERROR(SUMIFS('Asset Summary'!$D:$D,'Asset Summary'!$A:$A,$D116,'Asset Summary'!$B:$B,F$86)/$AE116,0),4)</f>
        <v>0</v>
      </c>
      <c r="G116" s="26">
        <f>ROUND(IFERROR(SUMIFS('Asset Summary'!$D:$D,'Asset Summary'!$A:$A,$D116,'Asset Summary'!$B:$B,G$86)/$AE116,0),4)</f>
        <v>0</v>
      </c>
      <c r="H116" s="26">
        <f>ROUND(IFERROR(SUMIFS('Asset Summary'!$D:$D,'Asset Summary'!$A:$A,$D116,'Asset Summary'!$B:$B,H$86)/$AE116,0),4)</f>
        <v>0</v>
      </c>
      <c r="I116" s="26">
        <f>ROUND(IFERROR(SUMIFS('Asset Summary'!$D:$D,'Asset Summary'!$A:$A,$D116,'Asset Summary'!$B:$B,I$86)/$AE116,0),4)</f>
        <v>0</v>
      </c>
      <c r="J116" s="26">
        <f>ROUND(IFERROR(SUMIFS('Asset Summary'!$D:$D,'Asset Summary'!$A:$A,$D116,'Asset Summary'!$B:$B,J$86)/$AE116,0),4)</f>
        <v>0</v>
      </c>
      <c r="K116" s="26">
        <f>ROUND(IFERROR(SUMIFS('Asset Summary'!$D:$D,'Asset Summary'!$A:$A,$D116,'Asset Summary'!$B:$B,K$86)/$AE116,0),4)</f>
        <v>0</v>
      </c>
      <c r="L116" s="26">
        <f>ROUND(IFERROR(SUMIFS('Asset Summary'!$D:$D,'Asset Summary'!$A:$A,$D116,'Asset Summary'!$B:$B,L$86)/$AE116,0),4)</f>
        <v>0</v>
      </c>
      <c r="M116" s="26">
        <f>ROUND(IFERROR(SUMIFS('Asset Summary'!$D:$D,'Asset Summary'!$A:$A,$D116,'Asset Summary'!$B:$B,M$86)/$AE116,0),4)</f>
        <v>0</v>
      </c>
      <c r="N116" s="26">
        <f>ROUND(IFERROR(SUMIFS('Asset Summary'!$D:$D,'Asset Summary'!$A:$A,$D116,'Asset Summary'!$B:$B,N$86)/$AE116,0),4)</f>
        <v>0</v>
      </c>
      <c r="O116" s="26">
        <f>ROUND(IFERROR(SUMIFS('Asset Summary'!$D:$D,'Asset Summary'!$A:$A,$D116,'Asset Summary'!$B:$B,O$86)/$AE116,0),4)</f>
        <v>0</v>
      </c>
      <c r="P116" s="26">
        <f>ROUND(IFERROR(SUMIFS('Asset Summary'!$D:$D,'Asset Summary'!$A:$A,$D116,'Asset Summary'!$B:$B,P$86)/$AE116,0),4)</f>
        <v>0</v>
      </c>
      <c r="Q116" s="26">
        <f>ROUND(IFERROR(SUMIFS('Asset Summary'!$D:$D,'Asset Summary'!$A:$A,$D116,'Asset Summary'!$B:$B,Q$86)/$AE116,0),4)</f>
        <v>0</v>
      </c>
      <c r="R116" s="26">
        <f>ROUND(IFERROR(SUMIFS('Asset Summary'!$D:$D,'Asset Summary'!$A:$A,$D116,'Asset Summary'!$B:$B,R$86)/$AE116,0),4)</f>
        <v>0</v>
      </c>
      <c r="S116" s="26">
        <f>ROUND(IFERROR(SUMIFS('Asset Summary'!$D:$D,'Asset Summary'!$A:$A,$D116,'Asset Summary'!$B:$B,S$86)/$AE116,0),4)</f>
        <v>0</v>
      </c>
      <c r="T116" s="26">
        <f>ROUND(IFERROR(SUMIFS('Asset Summary'!$D:$D,'Asset Summary'!$A:$A,$D116,'Asset Summary'!$B:$B,T$86)/$AE116,0),4)</f>
        <v>0</v>
      </c>
      <c r="U116" s="26">
        <f>ROUND(IFERROR(SUMIFS('Asset Summary'!$D:$D,'Asset Summary'!$A:$A,$D116,'Asset Summary'!$B:$B,U$86)/$AE116,0),4)</f>
        <v>0</v>
      </c>
      <c r="V116" s="26">
        <f>ROUND(IFERROR(SUMIFS('Asset Summary'!$D:$D,'Asset Summary'!$A:$A,$D116,'Asset Summary'!$B:$B,V$86)/$AE116,0),4)</f>
        <v>0</v>
      </c>
      <c r="W116" s="26">
        <f>ROUND(IFERROR(SUMIFS('Asset Summary'!$D:$D,'Asset Summary'!$A:$A,$D116,'Asset Summary'!$B:$B,W$86)/$AE116,0),4)</f>
        <v>0</v>
      </c>
      <c r="X116" s="26">
        <f>ROUND(IFERROR(SUMIFS('Asset Summary'!$D:$D,'Asset Summary'!$A:$A,$D116,'Asset Summary'!$B:$B,X$86)/$AE116,0),4)</f>
        <v>0</v>
      </c>
      <c r="Y116" s="26">
        <f>ROUND(IFERROR(SUMIFS('Asset Summary'!$D:$D,'Asset Summary'!$A:$A,$D116,'Asset Summary'!$B:$B,Y$86)/$AE116,0),4)</f>
        <v>0</v>
      </c>
      <c r="Z116" s="26">
        <f>ROUND(IFERROR(SUMIFS('Asset Summary'!$D:$D,'Asset Summary'!$A:$A,$D116,'Asset Summary'!$B:$B,Z$86)/$AE116,0),4)</f>
        <v>0</v>
      </c>
      <c r="AA116" s="26">
        <f>ROUND(IFERROR(SUMIFS('Asset Summary'!$D:$D,'Asset Summary'!$A:$A,$D116,'Asset Summary'!$B:$B,AA$86)/$AE116,0),4)</f>
        <v>0</v>
      </c>
      <c r="AB116" s="26">
        <f>ROUND(IFERROR(SUMIFS('Asset Summary'!$D:$D,'Asset Summary'!$A:$A,$D116,'Asset Summary'!$B:$B,AB$86)/$AE116,0),4)</f>
        <v>0</v>
      </c>
      <c r="AC116" s="26">
        <f>ROUND(IFERROR(SUMIFS('Asset Summary'!$D:$D,'Asset Summary'!$A:$A,$D116,'Asset Summary'!$B:$B,AC$86)/$AE116,0),4)</f>
        <v>0</v>
      </c>
      <c r="AD116" s="26">
        <f>ROUND(IFERROR(SUMIFS('Asset Summary'!$D:$D,'Asset Summary'!$A:$A,$D116,'Asset Summary'!$B:$B,AD$86)/$AE116,0),4)</f>
        <v>0</v>
      </c>
      <c r="AE116" s="65">
        <f>_xlfn.MAXIFS('Asset Summary'!F:F,'Asset Summary'!A:A,$D116)</f>
        <v>47</v>
      </c>
      <c r="AF116" s="148">
        <f>IFERROR(INDEX('Tx Constraint Names'!J:J,MATCH($D116,'Tx Constraint Names'!$D:$D,0))/1000,0)</f>
        <v>216.95744680851064</v>
      </c>
      <c r="AG116" s="85">
        <f>YEAR(_xlfn.MINIFS('Asset Summary'!B:B,'Asset Summary'!A:A,$D116,'Asset Summary'!F:F,AE116))</f>
        <v>2032</v>
      </c>
      <c r="AK116" s="14" t="str">
        <v>Antelope_Neenach_On_Peak_group</v>
      </c>
      <c r="AL116" s="83" t="str">
        <f t="shared" si="30"/>
        <v>Antelope_Neenach_On_Peak</v>
      </c>
      <c r="AM116" s="84">
        <v>4.6349999999999989</v>
      </c>
      <c r="AN116" s="53">
        <f t="shared" si="20"/>
        <v>0</v>
      </c>
      <c r="AO116" s="53">
        <f t="shared" si="17"/>
        <v>0</v>
      </c>
      <c r="AP116" s="53">
        <f t="shared" si="18"/>
        <v>4.6349999999999989</v>
      </c>
      <c r="AQ116" s="53">
        <f t="shared" si="19"/>
        <v>0</v>
      </c>
      <c r="AS116" s="86">
        <f t="shared" si="21"/>
        <v>2</v>
      </c>
      <c r="AT116" s="86">
        <f t="shared" si="22"/>
        <v>0</v>
      </c>
      <c r="AU116" s="86">
        <f t="shared" si="23"/>
        <v>0</v>
      </c>
      <c r="AV116" s="86">
        <f t="shared" si="24"/>
        <v>0</v>
      </c>
      <c r="AX116" s="86">
        <f t="shared" si="25"/>
        <v>1.8344</v>
      </c>
      <c r="AY116" s="86">
        <f t="shared" si="26"/>
        <v>0</v>
      </c>
      <c r="AZ116" s="86">
        <f t="shared" si="27"/>
        <v>0.1656</v>
      </c>
      <c r="BA116" s="86">
        <f t="shared" si="28"/>
        <v>0</v>
      </c>
    </row>
    <row r="117" spans="3:53">
      <c r="C117" s="14" t="b">
        <f t="shared" si="29"/>
        <v>1</v>
      </c>
      <c r="D117" s="8" t="str">
        <v>Generic_PGE_North_500_group</v>
      </c>
      <c r="E117" s="26">
        <f>ROUND(IFERROR(SUMIFS('Asset Summary'!$D:$D,'Asset Summary'!$A:$A,$D117,'Asset Summary'!$B:$B,E$86)/$AE117,0),4)</f>
        <v>0</v>
      </c>
      <c r="F117" s="26">
        <f>ROUND(IFERROR(SUMIFS('Asset Summary'!$D:$D,'Asset Summary'!$A:$A,$D117,'Asset Summary'!$B:$B,F$86)/$AE117,0),4)</f>
        <v>0</v>
      </c>
      <c r="G117" s="26">
        <f>ROUND(IFERROR(SUMIFS('Asset Summary'!$D:$D,'Asset Summary'!$A:$A,$D117,'Asset Summary'!$B:$B,G$86)/$AE117,0),4)</f>
        <v>0</v>
      </c>
      <c r="H117" s="26">
        <f>ROUND(IFERROR(SUMIFS('Asset Summary'!$D:$D,'Asset Summary'!$A:$A,$D117,'Asset Summary'!$B:$B,H$86)/$AE117,0),4)</f>
        <v>0</v>
      </c>
      <c r="I117" s="26">
        <f>ROUND(IFERROR(SUMIFS('Asset Summary'!$D:$D,'Asset Summary'!$A:$A,$D117,'Asset Summary'!$B:$B,I$86)/$AE117,0),4)</f>
        <v>0</v>
      </c>
      <c r="J117" s="26">
        <f>ROUND(IFERROR(SUMIFS('Asset Summary'!$D:$D,'Asset Summary'!$A:$A,$D117,'Asset Summary'!$B:$B,J$86)/$AE117,0),4)</f>
        <v>0</v>
      </c>
      <c r="K117" s="26">
        <f>ROUND(IFERROR(SUMIFS('Asset Summary'!$D:$D,'Asset Summary'!$A:$A,$D117,'Asset Summary'!$B:$B,K$86)/$AE117,0),4)</f>
        <v>0</v>
      </c>
      <c r="L117" s="26">
        <f>ROUND(IFERROR(SUMIFS('Asset Summary'!$D:$D,'Asset Summary'!$A:$A,$D117,'Asset Summary'!$B:$B,L$86)/$AE117,0),4)</f>
        <v>0</v>
      </c>
      <c r="M117" s="26">
        <f>ROUND(IFERROR(SUMIFS('Asset Summary'!$D:$D,'Asset Summary'!$A:$A,$D117,'Asset Summary'!$B:$B,M$86)/$AE117,0),4)</f>
        <v>0</v>
      </c>
      <c r="N117" s="26">
        <f>ROUND(IFERROR(SUMIFS('Asset Summary'!$D:$D,'Asset Summary'!$A:$A,$D117,'Asset Summary'!$B:$B,N$86)/$AE117,0),4)</f>
        <v>0</v>
      </c>
      <c r="O117" s="26">
        <f>ROUND(IFERROR(SUMIFS('Asset Summary'!$D:$D,'Asset Summary'!$A:$A,$D117,'Asset Summary'!$B:$B,O$86)/$AE117,0),4)</f>
        <v>0</v>
      </c>
      <c r="P117" s="26">
        <f>ROUND(IFERROR(SUMIFS('Asset Summary'!$D:$D,'Asset Summary'!$A:$A,$D117,'Asset Summary'!$B:$B,P$86)/$AE117,0),4)</f>
        <v>0</v>
      </c>
      <c r="Q117" s="26">
        <f>ROUND(IFERROR(SUMIFS('Asset Summary'!$D:$D,'Asset Summary'!$A:$A,$D117,'Asset Summary'!$B:$B,Q$86)/$AE117,0),4)</f>
        <v>0</v>
      </c>
      <c r="R117" s="26">
        <f>ROUND(IFERROR(SUMIFS('Asset Summary'!$D:$D,'Asset Summary'!$A:$A,$D117,'Asset Summary'!$B:$B,R$86)/$AE117,0),4)</f>
        <v>0</v>
      </c>
      <c r="S117" s="26">
        <f>ROUND(IFERROR(SUMIFS('Asset Summary'!$D:$D,'Asset Summary'!$A:$A,$D117,'Asset Summary'!$B:$B,S$86)/$AE117,0),4)</f>
        <v>0</v>
      </c>
      <c r="T117" s="26">
        <f>ROUND(IFERROR(SUMIFS('Asset Summary'!$D:$D,'Asset Summary'!$A:$A,$D117,'Asset Summary'!$B:$B,T$86)/$AE117,0),4)</f>
        <v>0</v>
      </c>
      <c r="U117" s="26">
        <f>ROUND(IFERROR(SUMIFS('Asset Summary'!$D:$D,'Asset Summary'!$A:$A,$D117,'Asset Summary'!$B:$B,U$86)/$AE117,0),4)</f>
        <v>0</v>
      </c>
      <c r="V117" s="26">
        <f>ROUND(IFERROR(SUMIFS('Asset Summary'!$D:$D,'Asset Summary'!$A:$A,$D117,'Asset Summary'!$B:$B,V$86)/$AE117,0),4)</f>
        <v>0</v>
      </c>
      <c r="W117" s="26">
        <f>ROUND(IFERROR(SUMIFS('Asset Summary'!$D:$D,'Asset Summary'!$A:$A,$D117,'Asset Summary'!$B:$B,W$86)/$AE117,0),4)</f>
        <v>0</v>
      </c>
      <c r="X117" s="26">
        <f>ROUND(IFERROR(SUMIFS('Asset Summary'!$D:$D,'Asset Summary'!$A:$A,$D117,'Asset Summary'!$B:$B,X$86)/$AE117,0),4)</f>
        <v>0</v>
      </c>
      <c r="Y117" s="26">
        <f>ROUND(IFERROR(SUMIFS('Asset Summary'!$D:$D,'Asset Summary'!$A:$A,$D117,'Asset Summary'!$B:$B,Y$86)/$AE117,0),4)</f>
        <v>0</v>
      </c>
      <c r="Z117" s="26">
        <f>ROUND(IFERROR(SUMIFS('Asset Summary'!$D:$D,'Asset Summary'!$A:$A,$D117,'Asset Summary'!$B:$B,Z$86)/$AE117,0),4)</f>
        <v>0</v>
      </c>
      <c r="AA117" s="26">
        <f>ROUND(IFERROR(SUMIFS('Asset Summary'!$D:$D,'Asset Summary'!$A:$A,$D117,'Asset Summary'!$B:$B,AA$86)/$AE117,0),4)</f>
        <v>0</v>
      </c>
      <c r="AB117" s="26">
        <f>ROUND(IFERROR(SUMIFS('Asset Summary'!$D:$D,'Asset Summary'!$A:$A,$D117,'Asset Summary'!$B:$B,AB$86)/$AE117,0),4)</f>
        <v>0</v>
      </c>
      <c r="AC117" s="26">
        <f>ROUND(IFERROR(SUMIFS('Asset Summary'!$D:$D,'Asset Summary'!$A:$A,$D117,'Asset Summary'!$B:$B,AC$86)/$AE117,0),4)</f>
        <v>0</v>
      </c>
      <c r="AD117" s="26">
        <f>ROUND(IFERROR(SUMIFS('Asset Summary'!$D:$D,'Asset Summary'!$A:$A,$D117,'Asset Summary'!$B:$B,AD$86)/$AE117,0),4)</f>
        <v>5.2900000000000003E-2</v>
      </c>
      <c r="AE117" s="65">
        <f>_xlfn.MAXIFS('Asset Summary'!F:F,'Asset Summary'!A:A,$D117)</f>
        <v>4500</v>
      </c>
      <c r="AF117" s="148">
        <f>IFERROR(INDEX('Tx Constraint Names'!J:J,MATCH($D117,'Tx Constraint Names'!$D:$D,0))/1000,0)</f>
        <v>78.074988354183034</v>
      </c>
      <c r="AG117" s="85">
        <f>YEAR(_xlfn.MINIFS('Asset Summary'!B:B,'Asset Summary'!A:A,$D117,'Asset Summary'!F:F,AE117))</f>
        <v>2045</v>
      </c>
      <c r="AK117" s="14" t="str">
        <v>Midway_Q2005_group</v>
      </c>
      <c r="AL117" s="83" t="str">
        <f t="shared" si="30"/>
        <v>Midway_Q2005</v>
      </c>
      <c r="AM117" s="84">
        <v>5.1588419868569062</v>
      </c>
      <c r="AN117" s="53">
        <f t="shared" si="20"/>
        <v>0</v>
      </c>
      <c r="AO117" s="53">
        <f t="shared" si="17"/>
        <v>0</v>
      </c>
      <c r="AP117" s="53">
        <f t="shared" si="18"/>
        <v>5.1588419868569062</v>
      </c>
      <c r="AQ117" s="53">
        <f t="shared" si="19"/>
        <v>0</v>
      </c>
      <c r="AS117" s="86">
        <f t="shared" si="21"/>
        <v>16.490683300000001</v>
      </c>
      <c r="AT117" s="86">
        <f t="shared" si="22"/>
        <v>0</v>
      </c>
      <c r="AU117" s="86">
        <f t="shared" si="23"/>
        <v>0.40031669999999997</v>
      </c>
      <c r="AV117" s="86">
        <f t="shared" si="24"/>
        <v>0</v>
      </c>
      <c r="AX117" s="86">
        <f t="shared" si="25"/>
        <v>14.607336800000001</v>
      </c>
      <c r="AY117" s="86">
        <f t="shared" si="26"/>
        <v>0</v>
      </c>
      <c r="AZ117" s="86">
        <f t="shared" si="27"/>
        <v>2.2836631999999999</v>
      </c>
      <c r="BA117" s="86">
        <f t="shared" si="28"/>
        <v>0</v>
      </c>
    </row>
    <row r="118" spans="3:53">
      <c r="C118" s="14" t="b">
        <f t="shared" si="29"/>
        <v>1</v>
      </c>
      <c r="D118" s="8" t="str">
        <v>Generic_PGE_South_500_group</v>
      </c>
      <c r="E118" s="26">
        <f>ROUND(IFERROR(SUMIFS('Asset Summary'!$D:$D,'Asset Summary'!$A:$A,$D118,'Asset Summary'!$B:$B,E$86)/$AE118,0),4)</f>
        <v>0</v>
      </c>
      <c r="F118" s="26">
        <f>ROUND(IFERROR(SUMIFS('Asset Summary'!$D:$D,'Asset Summary'!$A:$A,$D118,'Asset Summary'!$B:$B,F$86)/$AE118,0),4)</f>
        <v>0</v>
      </c>
      <c r="G118" s="26">
        <f>ROUND(IFERROR(SUMIFS('Asset Summary'!$D:$D,'Asset Summary'!$A:$A,$D118,'Asset Summary'!$B:$B,G$86)/$AE118,0),4)</f>
        <v>0</v>
      </c>
      <c r="H118" s="26">
        <f>ROUND(IFERROR(SUMIFS('Asset Summary'!$D:$D,'Asset Summary'!$A:$A,$D118,'Asset Summary'!$B:$B,H$86)/$AE118,0),4)</f>
        <v>0</v>
      </c>
      <c r="I118" s="26">
        <f>ROUND(IFERROR(SUMIFS('Asset Summary'!$D:$D,'Asset Summary'!$A:$A,$D118,'Asset Summary'!$B:$B,I$86)/$AE118,0),4)</f>
        <v>0</v>
      </c>
      <c r="J118" s="26">
        <f>ROUND(IFERROR(SUMIFS('Asset Summary'!$D:$D,'Asset Summary'!$A:$A,$D118,'Asset Summary'!$B:$B,J$86)/$AE118,0),4)</f>
        <v>0</v>
      </c>
      <c r="K118" s="26">
        <f>ROUND(IFERROR(SUMIFS('Asset Summary'!$D:$D,'Asset Summary'!$A:$A,$D118,'Asset Summary'!$B:$B,K$86)/$AE118,0),4)</f>
        <v>0</v>
      </c>
      <c r="L118" s="26">
        <f>ROUND(IFERROR(SUMIFS('Asset Summary'!$D:$D,'Asset Summary'!$A:$A,$D118,'Asset Summary'!$B:$B,L$86)/$AE118,0),4)</f>
        <v>0</v>
      </c>
      <c r="M118" s="26">
        <f>ROUND(IFERROR(SUMIFS('Asset Summary'!$D:$D,'Asset Summary'!$A:$A,$D118,'Asset Summary'!$B:$B,M$86)/$AE118,0),4)</f>
        <v>0</v>
      </c>
      <c r="N118" s="26">
        <f>ROUND(IFERROR(SUMIFS('Asset Summary'!$D:$D,'Asset Summary'!$A:$A,$D118,'Asset Summary'!$B:$B,N$86)/$AE118,0),4)</f>
        <v>0</v>
      </c>
      <c r="O118" s="26">
        <f>ROUND(IFERROR(SUMIFS('Asset Summary'!$D:$D,'Asset Summary'!$A:$A,$D118,'Asset Summary'!$B:$B,O$86)/$AE118,0),4)</f>
        <v>0</v>
      </c>
      <c r="P118" s="26">
        <f>ROUND(IFERROR(SUMIFS('Asset Summary'!$D:$D,'Asset Summary'!$A:$A,$D118,'Asset Summary'!$B:$B,P$86)/$AE118,0),4)</f>
        <v>0</v>
      </c>
      <c r="Q118" s="26">
        <f>ROUND(IFERROR(SUMIFS('Asset Summary'!$D:$D,'Asset Summary'!$A:$A,$D118,'Asset Summary'!$B:$B,Q$86)/$AE118,0),4)</f>
        <v>0</v>
      </c>
      <c r="R118" s="26">
        <f>ROUND(IFERROR(SUMIFS('Asset Summary'!$D:$D,'Asset Summary'!$A:$A,$D118,'Asset Summary'!$B:$B,R$86)/$AE118,0),4)</f>
        <v>0</v>
      </c>
      <c r="S118" s="26">
        <f>ROUND(IFERROR(SUMIFS('Asset Summary'!$D:$D,'Asset Summary'!$A:$A,$D118,'Asset Summary'!$B:$B,S$86)/$AE118,0),4)</f>
        <v>0</v>
      </c>
      <c r="T118" s="26">
        <f>ROUND(IFERROR(SUMIFS('Asset Summary'!$D:$D,'Asset Summary'!$A:$A,$D118,'Asset Summary'!$B:$B,T$86)/$AE118,0),4)</f>
        <v>0</v>
      </c>
      <c r="U118" s="26">
        <f>ROUND(IFERROR(SUMIFS('Asset Summary'!$D:$D,'Asset Summary'!$A:$A,$D118,'Asset Summary'!$B:$B,U$86)/$AE118,0),4)</f>
        <v>0</v>
      </c>
      <c r="V118" s="26">
        <f>ROUND(IFERROR(SUMIFS('Asset Summary'!$D:$D,'Asset Summary'!$A:$A,$D118,'Asset Summary'!$B:$B,V$86)/$AE118,0),4)</f>
        <v>0</v>
      </c>
      <c r="W118" s="26">
        <f>ROUND(IFERROR(SUMIFS('Asset Summary'!$D:$D,'Asset Summary'!$A:$A,$D118,'Asset Summary'!$B:$B,W$86)/$AE118,0),4)</f>
        <v>0</v>
      </c>
      <c r="X118" s="26">
        <f>ROUND(IFERROR(SUMIFS('Asset Summary'!$D:$D,'Asset Summary'!$A:$A,$D118,'Asset Summary'!$B:$B,X$86)/$AE118,0),4)</f>
        <v>0</v>
      </c>
      <c r="Y118" s="26">
        <f>ROUND(IFERROR(SUMIFS('Asset Summary'!$D:$D,'Asset Summary'!$A:$A,$D118,'Asset Summary'!$B:$B,Y$86)/$AE118,0),4)</f>
        <v>0</v>
      </c>
      <c r="Z118" s="26">
        <f>ROUND(IFERROR(SUMIFS('Asset Summary'!$D:$D,'Asset Summary'!$A:$A,$D118,'Asset Summary'!$B:$B,Z$86)/$AE118,0),4)</f>
        <v>0</v>
      </c>
      <c r="AA118" s="26">
        <f>ROUND(IFERROR(SUMIFS('Asset Summary'!$D:$D,'Asset Summary'!$A:$A,$D118,'Asset Summary'!$B:$B,AA$86)/$AE118,0),4)</f>
        <v>0</v>
      </c>
      <c r="AB118" s="26">
        <f>ROUND(IFERROR(SUMIFS('Asset Summary'!$D:$D,'Asset Summary'!$A:$A,$D118,'Asset Summary'!$B:$B,AB$86)/$AE118,0),4)</f>
        <v>0</v>
      </c>
      <c r="AC118" s="26">
        <f>ROUND(IFERROR(SUMIFS('Asset Summary'!$D:$D,'Asset Summary'!$A:$A,$D118,'Asset Summary'!$B:$B,AC$86)/$AE118,0),4)</f>
        <v>0</v>
      </c>
      <c r="AD118" s="26">
        <f>ROUND(IFERROR(SUMIFS('Asset Summary'!$D:$D,'Asset Summary'!$A:$A,$D118,'Asset Summary'!$B:$B,AD$86)/$AE118,0),4)</f>
        <v>0</v>
      </c>
      <c r="AE118" s="65">
        <f>_xlfn.MAXIFS('Asset Summary'!F:F,'Asset Summary'!A:A,$D118)</f>
        <v>4500</v>
      </c>
      <c r="AF118" s="148">
        <f>IFERROR(INDEX('Tx Constraint Names'!J:J,MATCH($D118,'Tx Constraint Names'!$D:$D,0))/1000,0)</f>
        <v>63.523302605401348</v>
      </c>
      <c r="AG118" s="85">
        <f>YEAR(_xlfn.MINIFS('Asset Summary'!B:B,'Asset Summary'!A:A,$D118,'Asset Summary'!F:F,AE118))</f>
        <v>2045</v>
      </c>
      <c r="AK118" s="14" t="str">
        <v>Red_Bluff_230_group</v>
      </c>
      <c r="AL118" s="83" t="str">
        <f t="shared" si="30"/>
        <v>Red_Bluff_230</v>
      </c>
      <c r="AM118" s="84">
        <v>5.3302500000000004</v>
      </c>
      <c r="AN118" s="53">
        <f t="shared" si="20"/>
        <v>0</v>
      </c>
      <c r="AO118" s="53">
        <f t="shared" si="17"/>
        <v>0</v>
      </c>
      <c r="AP118" s="53">
        <f t="shared" si="18"/>
        <v>5.3302500000000004</v>
      </c>
      <c r="AQ118" s="53">
        <f t="shared" si="19"/>
        <v>0</v>
      </c>
      <c r="AS118" s="86">
        <f t="shared" si="21"/>
        <v>0.23999999999999994</v>
      </c>
      <c r="AT118" s="86">
        <f t="shared" si="22"/>
        <v>0</v>
      </c>
      <c r="AU118" s="86">
        <f t="shared" si="23"/>
        <v>0.96</v>
      </c>
      <c r="AV118" s="86">
        <f t="shared" si="24"/>
        <v>0</v>
      </c>
      <c r="AX118" s="86">
        <f t="shared" si="25"/>
        <v>0.10919999999999996</v>
      </c>
      <c r="AY118" s="86">
        <f t="shared" si="26"/>
        <v>0</v>
      </c>
      <c r="AZ118" s="86">
        <f t="shared" si="27"/>
        <v>1.0908</v>
      </c>
      <c r="BA118" s="86">
        <f t="shared" si="28"/>
        <v>0</v>
      </c>
    </row>
    <row r="119" spans="3:53">
      <c r="C119" s="14" t="b">
        <f t="shared" si="29"/>
        <v>1</v>
      </c>
      <c r="D119" s="8" t="str">
        <v>Generic_SCE_East_Pisgah_500_group</v>
      </c>
      <c r="E119" s="26">
        <f>ROUND(IFERROR(SUMIFS('Asset Summary'!$D:$D,'Asset Summary'!$A:$A,$D119,'Asset Summary'!$B:$B,E$86)/$AE119,0),4)</f>
        <v>0</v>
      </c>
      <c r="F119" s="26">
        <f>ROUND(IFERROR(SUMIFS('Asset Summary'!$D:$D,'Asset Summary'!$A:$A,$D119,'Asset Summary'!$B:$B,F$86)/$AE119,0),4)</f>
        <v>0</v>
      </c>
      <c r="G119" s="26">
        <f>ROUND(IFERROR(SUMIFS('Asset Summary'!$D:$D,'Asset Summary'!$A:$A,$D119,'Asset Summary'!$B:$B,G$86)/$AE119,0),4)</f>
        <v>0</v>
      </c>
      <c r="H119" s="26">
        <f>ROUND(IFERROR(SUMIFS('Asset Summary'!$D:$D,'Asset Summary'!$A:$A,$D119,'Asset Summary'!$B:$B,H$86)/$AE119,0),4)</f>
        <v>0</v>
      </c>
      <c r="I119" s="26">
        <f>ROUND(IFERROR(SUMIFS('Asset Summary'!$D:$D,'Asset Summary'!$A:$A,$D119,'Asset Summary'!$B:$B,I$86)/$AE119,0),4)</f>
        <v>0</v>
      </c>
      <c r="J119" s="26">
        <f>ROUND(IFERROR(SUMIFS('Asset Summary'!$D:$D,'Asset Summary'!$A:$A,$D119,'Asset Summary'!$B:$B,J$86)/$AE119,0),4)</f>
        <v>0</v>
      </c>
      <c r="K119" s="26">
        <f>ROUND(IFERROR(SUMIFS('Asset Summary'!$D:$D,'Asset Summary'!$A:$A,$D119,'Asset Summary'!$B:$B,K$86)/$AE119,0),4)</f>
        <v>0</v>
      </c>
      <c r="L119" s="26">
        <f>ROUND(IFERROR(SUMIFS('Asset Summary'!$D:$D,'Asset Summary'!$A:$A,$D119,'Asset Summary'!$B:$B,L$86)/$AE119,0),4)</f>
        <v>0</v>
      </c>
      <c r="M119" s="26">
        <f>ROUND(IFERROR(SUMIFS('Asset Summary'!$D:$D,'Asset Summary'!$A:$A,$D119,'Asset Summary'!$B:$B,M$86)/$AE119,0),4)</f>
        <v>0</v>
      </c>
      <c r="N119" s="26">
        <f>ROUND(IFERROR(SUMIFS('Asset Summary'!$D:$D,'Asset Summary'!$A:$A,$D119,'Asset Summary'!$B:$B,N$86)/$AE119,0),4)</f>
        <v>0</v>
      </c>
      <c r="O119" s="26">
        <f>ROUND(IFERROR(SUMIFS('Asset Summary'!$D:$D,'Asset Summary'!$A:$A,$D119,'Asset Summary'!$B:$B,O$86)/$AE119,0),4)</f>
        <v>0</v>
      </c>
      <c r="P119" s="26">
        <f>ROUND(IFERROR(SUMIFS('Asset Summary'!$D:$D,'Asset Summary'!$A:$A,$D119,'Asset Summary'!$B:$B,P$86)/$AE119,0),4)</f>
        <v>0</v>
      </c>
      <c r="Q119" s="26">
        <f>ROUND(IFERROR(SUMIFS('Asset Summary'!$D:$D,'Asset Summary'!$A:$A,$D119,'Asset Summary'!$B:$B,Q$86)/$AE119,0),4)</f>
        <v>0</v>
      </c>
      <c r="R119" s="26">
        <f>ROUND(IFERROR(SUMIFS('Asset Summary'!$D:$D,'Asset Summary'!$A:$A,$D119,'Asset Summary'!$B:$B,R$86)/$AE119,0),4)</f>
        <v>0</v>
      </c>
      <c r="S119" s="26">
        <f>ROUND(IFERROR(SUMIFS('Asset Summary'!$D:$D,'Asset Summary'!$A:$A,$D119,'Asset Summary'!$B:$B,S$86)/$AE119,0),4)</f>
        <v>0</v>
      </c>
      <c r="T119" s="26">
        <f>ROUND(IFERROR(SUMIFS('Asset Summary'!$D:$D,'Asset Summary'!$A:$A,$D119,'Asset Summary'!$B:$B,T$86)/$AE119,0),4)</f>
        <v>0</v>
      </c>
      <c r="U119" s="26">
        <f>ROUND(IFERROR(SUMIFS('Asset Summary'!$D:$D,'Asset Summary'!$A:$A,$D119,'Asset Summary'!$B:$B,U$86)/$AE119,0),4)</f>
        <v>0</v>
      </c>
      <c r="V119" s="26">
        <f>ROUND(IFERROR(SUMIFS('Asset Summary'!$D:$D,'Asset Summary'!$A:$A,$D119,'Asset Summary'!$B:$B,V$86)/$AE119,0),4)</f>
        <v>0</v>
      </c>
      <c r="W119" s="26">
        <f>ROUND(IFERROR(SUMIFS('Asset Summary'!$D:$D,'Asset Summary'!$A:$A,$D119,'Asset Summary'!$B:$B,W$86)/$AE119,0),4)</f>
        <v>0</v>
      </c>
      <c r="X119" s="26">
        <f>ROUND(IFERROR(SUMIFS('Asset Summary'!$D:$D,'Asset Summary'!$A:$A,$D119,'Asset Summary'!$B:$B,X$86)/$AE119,0),4)</f>
        <v>0</v>
      </c>
      <c r="Y119" s="26">
        <f>ROUND(IFERROR(SUMIFS('Asset Summary'!$D:$D,'Asset Summary'!$A:$A,$D119,'Asset Summary'!$B:$B,Y$86)/$AE119,0),4)</f>
        <v>0.222</v>
      </c>
      <c r="Z119" s="26">
        <f>ROUND(IFERROR(SUMIFS('Asset Summary'!$D:$D,'Asset Summary'!$A:$A,$D119,'Asset Summary'!$B:$B,Z$86)/$AE119,0),4)</f>
        <v>0</v>
      </c>
      <c r="AA119" s="26">
        <f>ROUND(IFERROR(SUMIFS('Asset Summary'!$D:$D,'Asset Summary'!$A:$A,$D119,'Asset Summary'!$B:$B,AA$86)/$AE119,0),4)</f>
        <v>0</v>
      </c>
      <c r="AB119" s="26">
        <f>ROUND(IFERROR(SUMIFS('Asset Summary'!$D:$D,'Asset Summary'!$A:$A,$D119,'Asset Summary'!$B:$B,AB$86)/$AE119,0),4)</f>
        <v>0</v>
      </c>
      <c r="AC119" s="26">
        <f>ROUND(IFERROR(SUMIFS('Asset Summary'!$D:$D,'Asset Summary'!$A:$A,$D119,'Asset Summary'!$B:$B,AC$86)/$AE119,0),4)</f>
        <v>0</v>
      </c>
      <c r="AD119" s="26">
        <f>ROUND(IFERROR(SUMIFS('Asset Summary'!$D:$D,'Asset Summary'!$A:$A,$D119,'Asset Summary'!$B:$B,AD$86)/$AE119,0),4)</f>
        <v>1</v>
      </c>
      <c r="AE119" s="65">
        <f>_xlfn.MAXIFS('Asset Summary'!F:F,'Asset Summary'!A:A,$D119)</f>
        <v>4500</v>
      </c>
      <c r="AF119" s="148">
        <f>IFERROR(INDEX('Tx Constraint Names'!J:J,MATCH($D119,'Tx Constraint Names'!$D:$D,0))/1000,0)</f>
        <v>41.319661764705891</v>
      </c>
      <c r="AG119" s="85">
        <f>YEAR(_xlfn.MINIFS('Asset Summary'!B:B,'Asset Summary'!A:A,$D119,'Asset Summary'!F:F,AE119))</f>
        <v>2045</v>
      </c>
      <c r="AK119" s="14" t="str">
        <v>Internal_San_Diego_group</v>
      </c>
      <c r="AL119" s="83" t="str">
        <f t="shared" si="30"/>
        <v>Internal_San_Diego</v>
      </c>
      <c r="AM119" s="84">
        <v>5.4520428336079076</v>
      </c>
      <c r="AN119" s="53">
        <f t="shared" ref="AN119:AN150" si="31">IFERROR(IF(AND(SUM(INDEX($E$87:$AD$203,MATCH($AK119,$D$87:$D$203,0),))=0,NOT(ISNUMBER(SEARCH("Generic",$AK119)))),$AM119,0),0)</f>
        <v>0</v>
      </c>
      <c r="AO119" s="53">
        <f t="shared" si="17"/>
        <v>0</v>
      </c>
      <c r="AP119" s="53">
        <f t="shared" si="18"/>
        <v>5.4520428336079076</v>
      </c>
      <c r="AQ119" s="53">
        <f t="shared" si="19"/>
        <v>0</v>
      </c>
      <c r="AS119" s="86">
        <f t="shared" si="21"/>
        <v>1.7162925</v>
      </c>
      <c r="AT119" s="86">
        <f t="shared" si="22"/>
        <v>0</v>
      </c>
      <c r="AU119" s="86">
        <f t="shared" si="23"/>
        <v>0.10470750000000001</v>
      </c>
      <c r="AV119" s="86">
        <f t="shared" si="24"/>
        <v>0</v>
      </c>
      <c r="AX119" s="86">
        <f t="shared" si="25"/>
        <v>0</v>
      </c>
      <c r="AY119" s="86">
        <f t="shared" si="26"/>
        <v>0</v>
      </c>
      <c r="AZ119" s="86">
        <f t="shared" si="27"/>
        <v>1.821</v>
      </c>
      <c r="BA119" s="86">
        <f t="shared" si="28"/>
        <v>0</v>
      </c>
    </row>
    <row r="120" spans="3:53">
      <c r="C120" s="14" t="b">
        <f t="shared" si="29"/>
        <v>1</v>
      </c>
      <c r="D120" s="8" t="str">
        <v>Generic_SCE_Eastern_500_group</v>
      </c>
      <c r="E120" s="26">
        <f>ROUND(IFERROR(SUMIFS('Asset Summary'!$D:$D,'Asset Summary'!$A:$A,$D120,'Asset Summary'!$B:$B,E$86)/$AE120,0),4)</f>
        <v>0</v>
      </c>
      <c r="F120" s="26">
        <f>ROUND(IFERROR(SUMIFS('Asset Summary'!$D:$D,'Asset Summary'!$A:$A,$D120,'Asset Summary'!$B:$B,F$86)/$AE120,0),4)</f>
        <v>0</v>
      </c>
      <c r="G120" s="26">
        <f>ROUND(IFERROR(SUMIFS('Asset Summary'!$D:$D,'Asset Summary'!$A:$A,$D120,'Asset Summary'!$B:$B,G$86)/$AE120,0),4)</f>
        <v>0</v>
      </c>
      <c r="H120" s="26">
        <f>ROUND(IFERROR(SUMIFS('Asset Summary'!$D:$D,'Asset Summary'!$A:$A,$D120,'Asset Summary'!$B:$B,H$86)/$AE120,0),4)</f>
        <v>0</v>
      </c>
      <c r="I120" s="26">
        <f>ROUND(IFERROR(SUMIFS('Asset Summary'!$D:$D,'Asset Summary'!$A:$A,$D120,'Asset Summary'!$B:$B,I$86)/$AE120,0),4)</f>
        <v>0</v>
      </c>
      <c r="J120" s="26">
        <f>ROUND(IFERROR(SUMIFS('Asset Summary'!$D:$D,'Asset Summary'!$A:$A,$D120,'Asset Summary'!$B:$B,J$86)/$AE120,0),4)</f>
        <v>0</v>
      </c>
      <c r="K120" s="26">
        <f>ROUND(IFERROR(SUMIFS('Asset Summary'!$D:$D,'Asset Summary'!$A:$A,$D120,'Asset Summary'!$B:$B,K$86)/$AE120,0),4)</f>
        <v>0</v>
      </c>
      <c r="L120" s="26">
        <f>ROUND(IFERROR(SUMIFS('Asset Summary'!$D:$D,'Asset Summary'!$A:$A,$D120,'Asset Summary'!$B:$B,L$86)/$AE120,0),4)</f>
        <v>0</v>
      </c>
      <c r="M120" s="26">
        <f>ROUND(IFERROR(SUMIFS('Asset Summary'!$D:$D,'Asset Summary'!$A:$A,$D120,'Asset Summary'!$B:$B,M$86)/$AE120,0),4)</f>
        <v>0</v>
      </c>
      <c r="N120" s="26">
        <f>ROUND(IFERROR(SUMIFS('Asset Summary'!$D:$D,'Asset Summary'!$A:$A,$D120,'Asset Summary'!$B:$B,N$86)/$AE120,0),4)</f>
        <v>0</v>
      </c>
      <c r="O120" s="26">
        <f>ROUND(IFERROR(SUMIFS('Asset Summary'!$D:$D,'Asset Summary'!$A:$A,$D120,'Asset Summary'!$B:$B,O$86)/$AE120,0),4)</f>
        <v>0</v>
      </c>
      <c r="P120" s="26">
        <f>ROUND(IFERROR(SUMIFS('Asset Summary'!$D:$D,'Asset Summary'!$A:$A,$D120,'Asset Summary'!$B:$B,P$86)/$AE120,0),4)</f>
        <v>0</v>
      </c>
      <c r="Q120" s="26">
        <f>ROUND(IFERROR(SUMIFS('Asset Summary'!$D:$D,'Asset Summary'!$A:$A,$D120,'Asset Summary'!$B:$B,Q$86)/$AE120,0),4)</f>
        <v>0</v>
      </c>
      <c r="R120" s="26">
        <f>ROUND(IFERROR(SUMIFS('Asset Summary'!$D:$D,'Asset Summary'!$A:$A,$D120,'Asset Summary'!$B:$B,R$86)/$AE120,0),4)</f>
        <v>0</v>
      </c>
      <c r="S120" s="26">
        <f>ROUND(IFERROR(SUMIFS('Asset Summary'!$D:$D,'Asset Summary'!$A:$A,$D120,'Asset Summary'!$B:$B,S$86)/$AE120,0),4)</f>
        <v>0</v>
      </c>
      <c r="T120" s="26">
        <f>ROUND(IFERROR(SUMIFS('Asset Summary'!$D:$D,'Asset Summary'!$A:$A,$D120,'Asset Summary'!$B:$B,T$86)/$AE120,0),4)</f>
        <v>0</v>
      </c>
      <c r="U120" s="26">
        <f>ROUND(IFERROR(SUMIFS('Asset Summary'!$D:$D,'Asset Summary'!$A:$A,$D120,'Asset Summary'!$B:$B,U$86)/$AE120,0),4)</f>
        <v>0</v>
      </c>
      <c r="V120" s="26">
        <f>ROUND(IFERROR(SUMIFS('Asset Summary'!$D:$D,'Asset Summary'!$A:$A,$D120,'Asset Summary'!$B:$B,V$86)/$AE120,0),4)</f>
        <v>0</v>
      </c>
      <c r="W120" s="26">
        <f>ROUND(IFERROR(SUMIFS('Asset Summary'!$D:$D,'Asset Summary'!$A:$A,$D120,'Asset Summary'!$B:$B,W$86)/$AE120,0),4)</f>
        <v>0</v>
      </c>
      <c r="X120" s="26">
        <f>ROUND(IFERROR(SUMIFS('Asset Summary'!$D:$D,'Asset Summary'!$A:$A,$D120,'Asset Summary'!$B:$B,X$86)/$AE120,0),4)</f>
        <v>0</v>
      </c>
      <c r="Y120" s="26">
        <f>ROUND(IFERROR(SUMIFS('Asset Summary'!$D:$D,'Asset Summary'!$A:$A,$D120,'Asset Summary'!$B:$B,Y$86)/$AE120,0),4)</f>
        <v>0.222</v>
      </c>
      <c r="Z120" s="26">
        <f>ROUND(IFERROR(SUMIFS('Asset Summary'!$D:$D,'Asset Summary'!$A:$A,$D120,'Asset Summary'!$B:$B,Z$86)/$AE120,0),4)</f>
        <v>0</v>
      </c>
      <c r="AA120" s="26">
        <f>ROUND(IFERROR(SUMIFS('Asset Summary'!$D:$D,'Asset Summary'!$A:$A,$D120,'Asset Summary'!$B:$B,AA$86)/$AE120,0),4)</f>
        <v>0</v>
      </c>
      <c r="AB120" s="26">
        <f>ROUND(IFERROR(SUMIFS('Asset Summary'!$D:$D,'Asset Summary'!$A:$A,$D120,'Asset Summary'!$B:$B,AB$86)/$AE120,0),4)</f>
        <v>0</v>
      </c>
      <c r="AC120" s="26">
        <f>ROUND(IFERROR(SUMIFS('Asset Summary'!$D:$D,'Asset Summary'!$A:$A,$D120,'Asset Summary'!$B:$B,AC$86)/$AE120,0),4)</f>
        <v>0</v>
      </c>
      <c r="AD120" s="26">
        <f>ROUND(IFERROR(SUMIFS('Asset Summary'!$D:$D,'Asset Summary'!$A:$A,$D120,'Asset Summary'!$B:$B,AD$86)/$AE120,0),4)</f>
        <v>1</v>
      </c>
      <c r="AE120" s="65">
        <f>_xlfn.MAXIFS('Asset Summary'!F:F,'Asset Summary'!A:A,$D120)</f>
        <v>4500</v>
      </c>
      <c r="AF120" s="148">
        <f>IFERROR(INDEX('Tx Constraint Names'!J:J,MATCH($D120,'Tx Constraint Names'!$D:$D,0))/1000,0)</f>
        <v>107.32394160186627</v>
      </c>
      <c r="AG120" s="85">
        <f>YEAR(_xlfn.MINIFS('Asset Summary'!B:B,'Asset Summary'!A:A,$D120,'Asset Summary'!F:F,AE120))</f>
        <v>2045</v>
      </c>
      <c r="AK120" s="14" t="str">
        <v>Capistrano_San_Onofre_group</v>
      </c>
      <c r="AL120" s="83" t="str">
        <f t="shared" si="30"/>
        <v>Capistrano_San_Onofre</v>
      </c>
      <c r="AM120" s="84">
        <v>5.8542065217391306</v>
      </c>
      <c r="AN120" s="53">
        <f t="shared" si="31"/>
        <v>5.8542065217391306</v>
      </c>
      <c r="AO120" s="53">
        <f t="shared" si="17"/>
        <v>0</v>
      </c>
      <c r="AP120" s="53">
        <f t="shared" si="18"/>
        <v>0</v>
      </c>
      <c r="AQ120" s="53">
        <f t="shared" si="19"/>
        <v>0</v>
      </c>
      <c r="AS120" s="86">
        <f t="shared" si="21"/>
        <v>0.92</v>
      </c>
      <c r="AT120" s="86">
        <f t="shared" si="22"/>
        <v>0</v>
      </c>
      <c r="AU120" s="86">
        <f t="shared" si="23"/>
        <v>0</v>
      </c>
      <c r="AV120" s="86">
        <f t="shared" si="24"/>
        <v>0</v>
      </c>
      <c r="AX120" s="86">
        <f t="shared" si="25"/>
        <v>0.92</v>
      </c>
      <c r="AY120" s="86">
        <f t="shared" si="26"/>
        <v>0</v>
      </c>
      <c r="AZ120" s="86">
        <f t="shared" si="27"/>
        <v>0</v>
      </c>
      <c r="BA120" s="86">
        <f t="shared" si="28"/>
        <v>0</v>
      </c>
    </row>
    <row r="121" spans="3:53">
      <c r="C121" s="14" t="b">
        <f t="shared" si="29"/>
        <v>1</v>
      </c>
      <c r="D121" s="8" t="str">
        <v>Generic_SCE_Metro_500_group</v>
      </c>
      <c r="E121" s="26">
        <f>ROUND(IFERROR(SUMIFS('Asset Summary'!$D:$D,'Asset Summary'!$A:$A,$D121,'Asset Summary'!$B:$B,E$86)/$AE121,0),4)</f>
        <v>0</v>
      </c>
      <c r="F121" s="26">
        <f>ROUND(IFERROR(SUMIFS('Asset Summary'!$D:$D,'Asset Summary'!$A:$A,$D121,'Asset Summary'!$B:$B,F$86)/$AE121,0),4)</f>
        <v>0</v>
      </c>
      <c r="G121" s="26">
        <f>ROUND(IFERROR(SUMIFS('Asset Summary'!$D:$D,'Asset Summary'!$A:$A,$D121,'Asset Summary'!$B:$B,G$86)/$AE121,0),4)</f>
        <v>0</v>
      </c>
      <c r="H121" s="26">
        <f>ROUND(IFERROR(SUMIFS('Asset Summary'!$D:$D,'Asset Summary'!$A:$A,$D121,'Asset Summary'!$B:$B,H$86)/$AE121,0),4)</f>
        <v>0</v>
      </c>
      <c r="I121" s="26">
        <f>ROUND(IFERROR(SUMIFS('Asset Summary'!$D:$D,'Asset Summary'!$A:$A,$D121,'Asset Summary'!$B:$B,I$86)/$AE121,0),4)</f>
        <v>0</v>
      </c>
      <c r="J121" s="26">
        <f>ROUND(IFERROR(SUMIFS('Asset Summary'!$D:$D,'Asset Summary'!$A:$A,$D121,'Asset Summary'!$B:$B,J$86)/$AE121,0),4)</f>
        <v>0</v>
      </c>
      <c r="K121" s="26">
        <f>ROUND(IFERROR(SUMIFS('Asset Summary'!$D:$D,'Asset Summary'!$A:$A,$D121,'Asset Summary'!$B:$B,K$86)/$AE121,0),4)</f>
        <v>0</v>
      </c>
      <c r="L121" s="26">
        <f>ROUND(IFERROR(SUMIFS('Asset Summary'!$D:$D,'Asset Summary'!$A:$A,$D121,'Asset Summary'!$B:$B,L$86)/$AE121,0),4)</f>
        <v>0</v>
      </c>
      <c r="M121" s="26">
        <f>ROUND(IFERROR(SUMIFS('Asset Summary'!$D:$D,'Asset Summary'!$A:$A,$D121,'Asset Summary'!$B:$B,M$86)/$AE121,0),4)</f>
        <v>0</v>
      </c>
      <c r="N121" s="26">
        <f>ROUND(IFERROR(SUMIFS('Asset Summary'!$D:$D,'Asset Summary'!$A:$A,$D121,'Asset Summary'!$B:$B,N$86)/$AE121,0),4)</f>
        <v>0</v>
      </c>
      <c r="O121" s="26">
        <f>ROUND(IFERROR(SUMIFS('Asset Summary'!$D:$D,'Asset Summary'!$A:$A,$D121,'Asset Summary'!$B:$B,O$86)/$AE121,0),4)</f>
        <v>0</v>
      </c>
      <c r="P121" s="26">
        <f>ROUND(IFERROR(SUMIFS('Asset Summary'!$D:$D,'Asset Summary'!$A:$A,$D121,'Asset Summary'!$B:$B,P$86)/$AE121,0),4)</f>
        <v>0</v>
      </c>
      <c r="Q121" s="26">
        <f>ROUND(IFERROR(SUMIFS('Asset Summary'!$D:$D,'Asset Summary'!$A:$A,$D121,'Asset Summary'!$B:$B,Q$86)/$AE121,0),4)</f>
        <v>0</v>
      </c>
      <c r="R121" s="26">
        <f>ROUND(IFERROR(SUMIFS('Asset Summary'!$D:$D,'Asset Summary'!$A:$A,$D121,'Asset Summary'!$B:$B,R$86)/$AE121,0),4)</f>
        <v>0</v>
      </c>
      <c r="S121" s="26">
        <f>ROUND(IFERROR(SUMIFS('Asset Summary'!$D:$D,'Asset Summary'!$A:$A,$D121,'Asset Summary'!$B:$B,S$86)/$AE121,0),4)</f>
        <v>0</v>
      </c>
      <c r="T121" s="26">
        <f>ROUND(IFERROR(SUMIFS('Asset Summary'!$D:$D,'Asset Summary'!$A:$A,$D121,'Asset Summary'!$B:$B,T$86)/$AE121,0),4)</f>
        <v>0</v>
      </c>
      <c r="U121" s="26">
        <f>ROUND(IFERROR(SUMIFS('Asset Summary'!$D:$D,'Asset Summary'!$A:$A,$D121,'Asset Summary'!$B:$B,U$86)/$AE121,0),4)</f>
        <v>0</v>
      </c>
      <c r="V121" s="26">
        <f>ROUND(IFERROR(SUMIFS('Asset Summary'!$D:$D,'Asset Summary'!$A:$A,$D121,'Asset Summary'!$B:$B,V$86)/$AE121,0),4)</f>
        <v>0</v>
      </c>
      <c r="W121" s="26">
        <f>ROUND(IFERROR(SUMIFS('Asset Summary'!$D:$D,'Asset Summary'!$A:$A,$D121,'Asset Summary'!$B:$B,W$86)/$AE121,0),4)</f>
        <v>0</v>
      </c>
      <c r="X121" s="26">
        <f>ROUND(IFERROR(SUMIFS('Asset Summary'!$D:$D,'Asset Summary'!$A:$A,$D121,'Asset Summary'!$B:$B,X$86)/$AE121,0),4)</f>
        <v>0</v>
      </c>
      <c r="Y121" s="26">
        <f>ROUND(IFERROR(SUMIFS('Asset Summary'!$D:$D,'Asset Summary'!$A:$A,$D121,'Asset Summary'!$B:$B,Y$86)/$AE121,0),4)</f>
        <v>0</v>
      </c>
      <c r="Z121" s="26">
        <f>ROUND(IFERROR(SUMIFS('Asset Summary'!$D:$D,'Asset Summary'!$A:$A,$D121,'Asset Summary'!$B:$B,Z$86)/$AE121,0),4)</f>
        <v>0</v>
      </c>
      <c r="AA121" s="26">
        <f>ROUND(IFERROR(SUMIFS('Asset Summary'!$D:$D,'Asset Summary'!$A:$A,$D121,'Asset Summary'!$B:$B,AA$86)/$AE121,0),4)</f>
        <v>0</v>
      </c>
      <c r="AB121" s="26">
        <f>ROUND(IFERROR(SUMIFS('Asset Summary'!$D:$D,'Asset Summary'!$A:$A,$D121,'Asset Summary'!$B:$B,AB$86)/$AE121,0),4)</f>
        <v>0</v>
      </c>
      <c r="AC121" s="26">
        <f>ROUND(IFERROR(SUMIFS('Asset Summary'!$D:$D,'Asset Summary'!$A:$A,$D121,'Asset Summary'!$B:$B,AC$86)/$AE121,0),4)</f>
        <v>0</v>
      </c>
      <c r="AD121" s="26">
        <f>ROUND(IFERROR(SUMIFS('Asset Summary'!$D:$D,'Asset Summary'!$A:$A,$D121,'Asset Summary'!$B:$B,AD$86)/$AE121,0),4)</f>
        <v>0</v>
      </c>
      <c r="AE121" s="65">
        <f>_xlfn.MAXIFS('Asset Summary'!F:F,'Asset Summary'!A:A,$D121)</f>
        <v>4500</v>
      </c>
      <c r="AF121" s="148">
        <f>IFERROR(INDEX('Tx Constraint Names'!J:J,MATCH($D121,'Tx Constraint Names'!$D:$D,0))/1000,0)</f>
        <v>112.34313</v>
      </c>
      <c r="AG121" s="85">
        <f>YEAR(_xlfn.MINIFS('Asset Summary'!B:B,'Asset Summary'!A:A,$D121,'Asset Summary'!F:F,AE121))</f>
        <v>2045</v>
      </c>
      <c r="AK121" s="14" t="str">
        <v>Contra_Costa_Tesla_Newark_group</v>
      </c>
      <c r="AL121" s="83" t="str">
        <f t="shared" si="30"/>
        <v>Contra_Costa_Tesla_Newark</v>
      </c>
      <c r="AM121" s="84">
        <v>6.4114478621146844</v>
      </c>
      <c r="AN121" s="53">
        <f t="shared" si="31"/>
        <v>6.4114478621146844</v>
      </c>
      <c r="AO121" s="53">
        <f t="shared" si="17"/>
        <v>0</v>
      </c>
      <c r="AP121" s="53">
        <f t="shared" si="18"/>
        <v>0</v>
      </c>
      <c r="AQ121" s="53">
        <f t="shared" si="19"/>
        <v>0</v>
      </c>
      <c r="AS121" s="86">
        <f t="shared" si="21"/>
        <v>6.0339999999999998</v>
      </c>
      <c r="AT121" s="86">
        <f t="shared" si="22"/>
        <v>0</v>
      </c>
      <c r="AU121" s="86">
        <f t="shared" si="23"/>
        <v>0</v>
      </c>
      <c r="AV121" s="86">
        <f t="shared" si="24"/>
        <v>0</v>
      </c>
      <c r="AX121" s="86">
        <f t="shared" si="25"/>
        <v>6.0339999999999998</v>
      </c>
      <c r="AY121" s="86">
        <f t="shared" si="26"/>
        <v>0</v>
      </c>
      <c r="AZ121" s="86">
        <f t="shared" si="27"/>
        <v>0</v>
      </c>
      <c r="BA121" s="86">
        <f t="shared" si="28"/>
        <v>0</v>
      </c>
    </row>
    <row r="122" spans="3:53">
      <c r="C122" s="14" t="b">
        <f t="shared" si="29"/>
        <v>1</v>
      </c>
      <c r="D122" s="8" t="str">
        <v>Generic_SCE_North_Lugo_500_group</v>
      </c>
      <c r="E122" s="26">
        <f>ROUND(IFERROR(SUMIFS('Asset Summary'!$D:$D,'Asset Summary'!$A:$A,$D122,'Asset Summary'!$B:$B,E$86)/$AE122,0),4)</f>
        <v>0</v>
      </c>
      <c r="F122" s="26">
        <f>ROUND(IFERROR(SUMIFS('Asset Summary'!$D:$D,'Asset Summary'!$A:$A,$D122,'Asset Summary'!$B:$B,F$86)/$AE122,0),4)</f>
        <v>0</v>
      </c>
      <c r="G122" s="26">
        <f>ROUND(IFERROR(SUMIFS('Asset Summary'!$D:$D,'Asset Summary'!$A:$A,$D122,'Asset Summary'!$B:$B,G$86)/$AE122,0),4)</f>
        <v>0</v>
      </c>
      <c r="H122" s="26">
        <f>ROUND(IFERROR(SUMIFS('Asset Summary'!$D:$D,'Asset Summary'!$A:$A,$D122,'Asset Summary'!$B:$B,H$86)/$AE122,0),4)</f>
        <v>0</v>
      </c>
      <c r="I122" s="26">
        <f>ROUND(IFERROR(SUMIFS('Asset Summary'!$D:$D,'Asset Summary'!$A:$A,$D122,'Asset Summary'!$B:$B,I$86)/$AE122,0),4)</f>
        <v>0</v>
      </c>
      <c r="J122" s="26">
        <f>ROUND(IFERROR(SUMIFS('Asset Summary'!$D:$D,'Asset Summary'!$A:$A,$D122,'Asset Summary'!$B:$B,J$86)/$AE122,0),4)</f>
        <v>0</v>
      </c>
      <c r="K122" s="26">
        <f>ROUND(IFERROR(SUMIFS('Asset Summary'!$D:$D,'Asset Summary'!$A:$A,$D122,'Asset Summary'!$B:$B,K$86)/$AE122,0),4)</f>
        <v>0</v>
      </c>
      <c r="L122" s="26">
        <f>ROUND(IFERROR(SUMIFS('Asset Summary'!$D:$D,'Asset Summary'!$A:$A,$D122,'Asset Summary'!$B:$B,L$86)/$AE122,0),4)</f>
        <v>0</v>
      </c>
      <c r="M122" s="26">
        <f>ROUND(IFERROR(SUMIFS('Asset Summary'!$D:$D,'Asset Summary'!$A:$A,$D122,'Asset Summary'!$B:$B,M$86)/$AE122,0),4)</f>
        <v>0</v>
      </c>
      <c r="N122" s="26">
        <f>ROUND(IFERROR(SUMIFS('Asset Summary'!$D:$D,'Asset Summary'!$A:$A,$D122,'Asset Summary'!$B:$B,N$86)/$AE122,0),4)</f>
        <v>0</v>
      </c>
      <c r="O122" s="26">
        <f>ROUND(IFERROR(SUMIFS('Asset Summary'!$D:$D,'Asset Summary'!$A:$A,$D122,'Asset Summary'!$B:$B,O$86)/$AE122,0),4)</f>
        <v>0</v>
      </c>
      <c r="P122" s="26">
        <f>ROUND(IFERROR(SUMIFS('Asset Summary'!$D:$D,'Asset Summary'!$A:$A,$D122,'Asset Summary'!$B:$B,P$86)/$AE122,0),4)</f>
        <v>0</v>
      </c>
      <c r="Q122" s="26">
        <f>ROUND(IFERROR(SUMIFS('Asset Summary'!$D:$D,'Asset Summary'!$A:$A,$D122,'Asset Summary'!$B:$B,Q$86)/$AE122,0),4)</f>
        <v>0</v>
      </c>
      <c r="R122" s="26">
        <f>ROUND(IFERROR(SUMIFS('Asset Summary'!$D:$D,'Asset Summary'!$A:$A,$D122,'Asset Summary'!$B:$B,R$86)/$AE122,0),4)</f>
        <v>0</v>
      </c>
      <c r="S122" s="26">
        <f>ROUND(IFERROR(SUMIFS('Asset Summary'!$D:$D,'Asset Summary'!$A:$A,$D122,'Asset Summary'!$B:$B,S$86)/$AE122,0),4)</f>
        <v>0</v>
      </c>
      <c r="T122" s="26">
        <f>ROUND(IFERROR(SUMIFS('Asset Summary'!$D:$D,'Asset Summary'!$A:$A,$D122,'Asset Summary'!$B:$B,T$86)/$AE122,0),4)</f>
        <v>0</v>
      </c>
      <c r="U122" s="26">
        <f>ROUND(IFERROR(SUMIFS('Asset Summary'!$D:$D,'Asset Summary'!$A:$A,$D122,'Asset Summary'!$B:$B,U$86)/$AE122,0),4)</f>
        <v>0</v>
      </c>
      <c r="V122" s="26">
        <f>ROUND(IFERROR(SUMIFS('Asset Summary'!$D:$D,'Asset Summary'!$A:$A,$D122,'Asset Summary'!$B:$B,V$86)/$AE122,0),4)</f>
        <v>0</v>
      </c>
      <c r="W122" s="26">
        <f>ROUND(IFERROR(SUMIFS('Asset Summary'!$D:$D,'Asset Summary'!$A:$A,$D122,'Asset Summary'!$B:$B,W$86)/$AE122,0),4)</f>
        <v>0</v>
      </c>
      <c r="X122" s="26">
        <f>ROUND(IFERROR(SUMIFS('Asset Summary'!$D:$D,'Asset Summary'!$A:$A,$D122,'Asset Summary'!$B:$B,X$86)/$AE122,0),4)</f>
        <v>0</v>
      </c>
      <c r="Y122" s="26">
        <f>ROUND(IFERROR(SUMIFS('Asset Summary'!$D:$D,'Asset Summary'!$A:$A,$D122,'Asset Summary'!$B:$B,Y$86)/$AE122,0),4)</f>
        <v>0</v>
      </c>
      <c r="Z122" s="26">
        <f>ROUND(IFERROR(SUMIFS('Asset Summary'!$D:$D,'Asset Summary'!$A:$A,$D122,'Asset Summary'!$B:$B,Z$86)/$AE122,0),4)</f>
        <v>0</v>
      </c>
      <c r="AA122" s="26">
        <f>ROUND(IFERROR(SUMIFS('Asset Summary'!$D:$D,'Asset Summary'!$A:$A,$D122,'Asset Summary'!$B:$B,AA$86)/$AE122,0),4)</f>
        <v>0</v>
      </c>
      <c r="AB122" s="26">
        <f>ROUND(IFERROR(SUMIFS('Asset Summary'!$D:$D,'Asset Summary'!$A:$A,$D122,'Asset Summary'!$B:$B,AB$86)/$AE122,0),4)</f>
        <v>0</v>
      </c>
      <c r="AC122" s="26">
        <f>ROUND(IFERROR(SUMIFS('Asset Summary'!$D:$D,'Asset Summary'!$A:$A,$D122,'Asset Summary'!$B:$B,AC$86)/$AE122,0),4)</f>
        <v>0</v>
      </c>
      <c r="AD122" s="26">
        <f>ROUND(IFERROR(SUMIFS('Asset Summary'!$D:$D,'Asset Summary'!$A:$A,$D122,'Asset Summary'!$B:$B,AD$86)/$AE122,0),4)</f>
        <v>0</v>
      </c>
      <c r="AE122" s="65">
        <f>_xlfn.MAXIFS('Asset Summary'!F:F,'Asset Summary'!A:A,$D122)</f>
        <v>4500</v>
      </c>
      <c r="AF122" s="148">
        <f>IFERROR(INDEX('Tx Constraint Names'!J:J,MATCH($D122,'Tx Constraint Names'!$D:$D,0))/1000,0)</f>
        <v>68.983999999999995</v>
      </c>
      <c r="AG122" s="85">
        <f>YEAR(_xlfn.MINIFS('Asset Summary'!B:B,'Asset Summary'!A:A,$D122,'Asset Summary'!F:F,AE122))</f>
        <v>2045</v>
      </c>
      <c r="AK122" s="14" t="str">
        <v>Woodland_Davis_group</v>
      </c>
      <c r="AL122" s="83" t="str">
        <f t="shared" si="30"/>
        <v>Woodland_Davis</v>
      </c>
      <c r="AM122" s="84">
        <v>7.9339293577981671</v>
      </c>
      <c r="AN122" s="53">
        <f t="shared" si="31"/>
        <v>7.9339293577981671</v>
      </c>
      <c r="AO122" s="53">
        <f t="shared" si="17"/>
        <v>0</v>
      </c>
      <c r="AP122" s="53">
        <f t="shared" si="18"/>
        <v>0</v>
      </c>
      <c r="AQ122" s="53">
        <f t="shared" si="19"/>
        <v>0</v>
      </c>
      <c r="AS122" s="86">
        <f t="shared" si="21"/>
        <v>0.109</v>
      </c>
      <c r="AT122" s="86">
        <f t="shared" si="22"/>
        <v>0</v>
      </c>
      <c r="AU122" s="86">
        <f t="shared" si="23"/>
        <v>0</v>
      </c>
      <c r="AV122" s="86">
        <f t="shared" si="24"/>
        <v>0</v>
      </c>
      <c r="AX122" s="86">
        <f t="shared" si="25"/>
        <v>0.109</v>
      </c>
      <c r="AY122" s="86">
        <f t="shared" si="26"/>
        <v>0</v>
      </c>
      <c r="AZ122" s="86">
        <f t="shared" si="27"/>
        <v>0</v>
      </c>
      <c r="BA122" s="86">
        <f t="shared" si="28"/>
        <v>0</v>
      </c>
    </row>
    <row r="123" spans="3:53">
      <c r="C123" s="14" t="b">
        <f t="shared" si="29"/>
        <v>1</v>
      </c>
      <c r="D123" s="8" t="str">
        <v>Generic_SCE_Northern_500_group</v>
      </c>
      <c r="E123" s="26">
        <f>ROUND(IFERROR(SUMIFS('Asset Summary'!$D:$D,'Asset Summary'!$A:$A,$D123,'Asset Summary'!$B:$B,E$86)/$AE123,0),4)</f>
        <v>0</v>
      </c>
      <c r="F123" s="26">
        <f>ROUND(IFERROR(SUMIFS('Asset Summary'!$D:$D,'Asset Summary'!$A:$A,$D123,'Asset Summary'!$B:$B,F$86)/$AE123,0),4)</f>
        <v>0</v>
      </c>
      <c r="G123" s="26">
        <f>ROUND(IFERROR(SUMIFS('Asset Summary'!$D:$D,'Asset Summary'!$A:$A,$D123,'Asset Summary'!$B:$B,G$86)/$AE123,0),4)</f>
        <v>0</v>
      </c>
      <c r="H123" s="26">
        <f>ROUND(IFERROR(SUMIFS('Asset Summary'!$D:$D,'Asset Summary'!$A:$A,$D123,'Asset Summary'!$B:$B,H$86)/$AE123,0),4)</f>
        <v>0</v>
      </c>
      <c r="I123" s="26">
        <f>ROUND(IFERROR(SUMIFS('Asset Summary'!$D:$D,'Asset Summary'!$A:$A,$D123,'Asset Summary'!$B:$B,I$86)/$AE123,0),4)</f>
        <v>0</v>
      </c>
      <c r="J123" s="26">
        <f>ROUND(IFERROR(SUMIFS('Asset Summary'!$D:$D,'Asset Summary'!$A:$A,$D123,'Asset Summary'!$B:$B,J$86)/$AE123,0),4)</f>
        <v>0</v>
      </c>
      <c r="K123" s="26">
        <f>ROUND(IFERROR(SUMIFS('Asset Summary'!$D:$D,'Asset Summary'!$A:$A,$D123,'Asset Summary'!$B:$B,K$86)/$AE123,0),4)</f>
        <v>0</v>
      </c>
      <c r="L123" s="26">
        <f>ROUND(IFERROR(SUMIFS('Asset Summary'!$D:$D,'Asset Summary'!$A:$A,$D123,'Asset Summary'!$B:$B,L$86)/$AE123,0),4)</f>
        <v>0</v>
      </c>
      <c r="M123" s="26">
        <f>ROUND(IFERROR(SUMIFS('Asset Summary'!$D:$D,'Asset Summary'!$A:$A,$D123,'Asset Summary'!$B:$B,M$86)/$AE123,0),4)</f>
        <v>0</v>
      </c>
      <c r="N123" s="26">
        <f>ROUND(IFERROR(SUMIFS('Asset Summary'!$D:$D,'Asset Summary'!$A:$A,$D123,'Asset Summary'!$B:$B,N$86)/$AE123,0),4)</f>
        <v>0</v>
      </c>
      <c r="O123" s="26">
        <f>ROUND(IFERROR(SUMIFS('Asset Summary'!$D:$D,'Asset Summary'!$A:$A,$D123,'Asset Summary'!$B:$B,O$86)/$AE123,0),4)</f>
        <v>0</v>
      </c>
      <c r="P123" s="26">
        <f>ROUND(IFERROR(SUMIFS('Asset Summary'!$D:$D,'Asset Summary'!$A:$A,$D123,'Asset Summary'!$B:$B,P$86)/$AE123,0),4)</f>
        <v>0</v>
      </c>
      <c r="Q123" s="26">
        <f>ROUND(IFERROR(SUMIFS('Asset Summary'!$D:$D,'Asset Summary'!$A:$A,$D123,'Asset Summary'!$B:$B,Q$86)/$AE123,0),4)</f>
        <v>0</v>
      </c>
      <c r="R123" s="26">
        <f>ROUND(IFERROR(SUMIFS('Asset Summary'!$D:$D,'Asset Summary'!$A:$A,$D123,'Asset Summary'!$B:$B,R$86)/$AE123,0),4)</f>
        <v>0</v>
      </c>
      <c r="S123" s="26">
        <f>ROUND(IFERROR(SUMIFS('Asset Summary'!$D:$D,'Asset Summary'!$A:$A,$D123,'Asset Summary'!$B:$B,S$86)/$AE123,0),4)</f>
        <v>0</v>
      </c>
      <c r="T123" s="26">
        <f>ROUND(IFERROR(SUMIFS('Asset Summary'!$D:$D,'Asset Summary'!$A:$A,$D123,'Asset Summary'!$B:$B,T$86)/$AE123,0),4)</f>
        <v>0</v>
      </c>
      <c r="U123" s="26">
        <f>ROUND(IFERROR(SUMIFS('Asset Summary'!$D:$D,'Asset Summary'!$A:$A,$D123,'Asset Summary'!$B:$B,U$86)/$AE123,0),4)</f>
        <v>0</v>
      </c>
      <c r="V123" s="26">
        <f>ROUND(IFERROR(SUMIFS('Asset Summary'!$D:$D,'Asset Summary'!$A:$A,$D123,'Asset Summary'!$B:$B,V$86)/$AE123,0),4)</f>
        <v>0</v>
      </c>
      <c r="W123" s="26">
        <f>ROUND(IFERROR(SUMIFS('Asset Summary'!$D:$D,'Asset Summary'!$A:$A,$D123,'Asset Summary'!$B:$B,W$86)/$AE123,0),4)</f>
        <v>0</v>
      </c>
      <c r="X123" s="26">
        <f>ROUND(IFERROR(SUMIFS('Asset Summary'!$D:$D,'Asset Summary'!$A:$A,$D123,'Asset Summary'!$B:$B,X$86)/$AE123,0),4)</f>
        <v>0</v>
      </c>
      <c r="Y123" s="26">
        <f>ROUND(IFERROR(SUMIFS('Asset Summary'!$D:$D,'Asset Summary'!$A:$A,$D123,'Asset Summary'!$B:$B,Y$86)/$AE123,0),4)</f>
        <v>0</v>
      </c>
      <c r="Z123" s="26">
        <f>ROUND(IFERROR(SUMIFS('Asset Summary'!$D:$D,'Asset Summary'!$A:$A,$D123,'Asset Summary'!$B:$B,Z$86)/$AE123,0),4)</f>
        <v>0</v>
      </c>
      <c r="AA123" s="26">
        <f>ROUND(IFERROR(SUMIFS('Asset Summary'!$D:$D,'Asset Summary'!$A:$A,$D123,'Asset Summary'!$B:$B,AA$86)/$AE123,0),4)</f>
        <v>0</v>
      </c>
      <c r="AB123" s="26">
        <f>ROUND(IFERROR(SUMIFS('Asset Summary'!$D:$D,'Asset Summary'!$A:$A,$D123,'Asset Summary'!$B:$B,AB$86)/$AE123,0),4)</f>
        <v>0</v>
      </c>
      <c r="AC123" s="26">
        <f>ROUND(IFERROR(SUMIFS('Asset Summary'!$D:$D,'Asset Summary'!$A:$A,$D123,'Asset Summary'!$B:$B,AC$86)/$AE123,0),4)</f>
        <v>0</v>
      </c>
      <c r="AD123" s="26">
        <f>ROUND(IFERROR(SUMIFS('Asset Summary'!$D:$D,'Asset Summary'!$A:$A,$D123,'Asset Summary'!$B:$B,AD$86)/$AE123,0),4)</f>
        <v>0</v>
      </c>
      <c r="AE123" s="65">
        <f>_xlfn.MAXIFS('Asset Summary'!F:F,'Asset Summary'!A:A,$D123)</f>
        <v>4500</v>
      </c>
      <c r="AF123" s="148">
        <f>IFERROR(INDEX('Tx Constraint Names'!J:J,MATCH($D123,'Tx Constraint Names'!$D:$D,0))/1000,0)</f>
        <v>112.34313</v>
      </c>
      <c r="AG123" s="85">
        <f>YEAR(_xlfn.MINIFS('Asset Summary'!B:B,'Asset Summary'!A:A,$D123,'Asset Summary'!F:F,AE123))</f>
        <v>2045</v>
      </c>
      <c r="AK123" s="14" t="str">
        <v>Talega_230_group</v>
      </c>
      <c r="AL123" s="83" t="str">
        <f t="shared" si="30"/>
        <v>Talega_230</v>
      </c>
      <c r="AM123" s="84">
        <v>8.8698864152657872</v>
      </c>
      <c r="AN123" s="53">
        <f t="shared" si="31"/>
        <v>8.8698864152657872</v>
      </c>
      <c r="AO123" s="53">
        <f t="shared" si="17"/>
        <v>0</v>
      </c>
      <c r="AP123" s="53">
        <f t="shared" si="18"/>
        <v>0</v>
      </c>
      <c r="AQ123" s="53">
        <f t="shared" si="19"/>
        <v>0</v>
      </c>
      <c r="AS123" s="86">
        <f t="shared" si="21"/>
        <v>2.2010000000000001</v>
      </c>
      <c r="AT123" s="86">
        <f t="shared" si="22"/>
        <v>0</v>
      </c>
      <c r="AU123" s="86">
        <f t="shared" si="23"/>
        <v>0</v>
      </c>
      <c r="AV123" s="86">
        <f t="shared" si="24"/>
        <v>0</v>
      </c>
      <c r="AX123" s="86">
        <f t="shared" si="25"/>
        <v>2.2010000000000001</v>
      </c>
      <c r="AY123" s="86">
        <f t="shared" si="26"/>
        <v>0</v>
      </c>
      <c r="AZ123" s="86">
        <f t="shared" si="27"/>
        <v>0</v>
      </c>
      <c r="BA123" s="86">
        <f t="shared" si="28"/>
        <v>0</v>
      </c>
    </row>
    <row r="124" spans="3:53">
      <c r="C124" s="14" t="b">
        <f t="shared" si="29"/>
        <v>0</v>
      </c>
      <c r="D124" s="8" t="str">
        <v>GLW_230_group</v>
      </c>
      <c r="E124" s="26">
        <f>ROUND(IFERROR(SUMIFS('Asset Summary'!$D:$D,'Asset Summary'!$A:$A,$D124,'Asset Summary'!$B:$B,E$86)/$AE124,0),4)</f>
        <v>0</v>
      </c>
      <c r="F124" s="26">
        <f>ROUND(IFERROR(SUMIFS('Asset Summary'!$D:$D,'Asset Summary'!$A:$A,$D124,'Asset Summary'!$B:$B,F$86)/$AE124,0),4)</f>
        <v>0</v>
      </c>
      <c r="G124" s="26">
        <f>ROUND(IFERROR(SUMIFS('Asset Summary'!$D:$D,'Asset Summary'!$A:$A,$D124,'Asset Summary'!$B:$B,G$86)/$AE124,0),4)</f>
        <v>0</v>
      </c>
      <c r="H124" s="26">
        <f>ROUND(IFERROR(SUMIFS('Asset Summary'!$D:$D,'Asset Summary'!$A:$A,$D124,'Asset Summary'!$B:$B,H$86)/$AE124,0),4)</f>
        <v>0</v>
      </c>
      <c r="I124" s="26">
        <f>ROUND(IFERROR(SUMIFS('Asset Summary'!$D:$D,'Asset Summary'!$A:$A,$D124,'Asset Summary'!$B:$B,I$86)/$AE124,0),4)</f>
        <v>0</v>
      </c>
      <c r="J124" s="26">
        <f>ROUND(IFERROR(SUMIFS('Asset Summary'!$D:$D,'Asset Summary'!$A:$A,$D124,'Asset Summary'!$B:$B,J$86)/$AE124,0),4)</f>
        <v>0</v>
      </c>
      <c r="K124" s="26">
        <f>ROUND(IFERROR(SUMIFS('Asset Summary'!$D:$D,'Asset Summary'!$A:$A,$D124,'Asset Summary'!$B:$B,K$86)/$AE124,0),4)</f>
        <v>0</v>
      </c>
      <c r="L124" s="26">
        <f>ROUND(IFERROR(SUMIFS('Asset Summary'!$D:$D,'Asset Summary'!$A:$A,$D124,'Asset Summary'!$B:$B,L$86)/$AE124,0),4)</f>
        <v>0</v>
      </c>
      <c r="M124" s="26">
        <f>ROUND(IFERROR(SUMIFS('Asset Summary'!$D:$D,'Asset Summary'!$A:$A,$D124,'Asset Summary'!$B:$B,M$86)/$AE124,0),4)</f>
        <v>1</v>
      </c>
      <c r="N124" s="26">
        <f>ROUND(IFERROR(SUMIFS('Asset Summary'!$D:$D,'Asset Summary'!$A:$A,$D124,'Asset Summary'!$B:$B,N$86)/$AE124,0),4)</f>
        <v>0</v>
      </c>
      <c r="O124" s="26">
        <f>ROUND(IFERROR(SUMIFS('Asset Summary'!$D:$D,'Asset Summary'!$A:$A,$D124,'Asset Summary'!$B:$B,O$86)/$AE124,0),4)</f>
        <v>1</v>
      </c>
      <c r="P124" s="26">
        <f>ROUND(IFERROR(SUMIFS('Asset Summary'!$D:$D,'Asset Summary'!$A:$A,$D124,'Asset Summary'!$B:$B,P$86)/$AE124,0),4)</f>
        <v>0</v>
      </c>
      <c r="Q124" s="26">
        <f>ROUND(IFERROR(SUMIFS('Asset Summary'!$D:$D,'Asset Summary'!$A:$A,$D124,'Asset Summary'!$B:$B,Q$86)/$AE124,0),4)</f>
        <v>1</v>
      </c>
      <c r="R124" s="26">
        <f>ROUND(IFERROR(SUMIFS('Asset Summary'!$D:$D,'Asset Summary'!$A:$A,$D124,'Asset Summary'!$B:$B,R$86)/$AE124,0),4)</f>
        <v>0</v>
      </c>
      <c r="S124" s="26">
        <f>ROUND(IFERROR(SUMIFS('Asset Summary'!$D:$D,'Asset Summary'!$A:$A,$D124,'Asset Summary'!$B:$B,S$86)/$AE124,0),4)</f>
        <v>1</v>
      </c>
      <c r="T124" s="26">
        <f>ROUND(IFERROR(SUMIFS('Asset Summary'!$D:$D,'Asset Summary'!$A:$A,$D124,'Asset Summary'!$B:$B,T$86)/$AE124,0),4)</f>
        <v>1</v>
      </c>
      <c r="U124" s="26">
        <f>ROUND(IFERROR(SUMIFS('Asset Summary'!$D:$D,'Asset Summary'!$A:$A,$D124,'Asset Summary'!$B:$B,U$86)/$AE124,0),4)</f>
        <v>0</v>
      </c>
      <c r="V124" s="26">
        <f>ROUND(IFERROR(SUMIFS('Asset Summary'!$D:$D,'Asset Summary'!$A:$A,$D124,'Asset Summary'!$B:$B,V$86)/$AE124,0),4)</f>
        <v>0</v>
      </c>
      <c r="W124" s="26">
        <f>ROUND(IFERROR(SUMIFS('Asset Summary'!$D:$D,'Asset Summary'!$A:$A,$D124,'Asset Summary'!$B:$B,W$86)/$AE124,0),4)</f>
        <v>0</v>
      </c>
      <c r="X124" s="26">
        <f>ROUND(IFERROR(SUMIFS('Asset Summary'!$D:$D,'Asset Summary'!$A:$A,$D124,'Asset Summary'!$B:$B,X$86)/$AE124,0),4)</f>
        <v>1</v>
      </c>
      <c r="Y124" s="26">
        <f>ROUND(IFERROR(SUMIFS('Asset Summary'!$D:$D,'Asset Summary'!$A:$A,$D124,'Asset Summary'!$B:$B,Y$86)/$AE124,0),4)</f>
        <v>1</v>
      </c>
      <c r="Z124" s="26">
        <f>ROUND(IFERROR(SUMIFS('Asset Summary'!$D:$D,'Asset Summary'!$A:$A,$D124,'Asset Summary'!$B:$B,Z$86)/$AE124,0),4)</f>
        <v>0</v>
      </c>
      <c r="AA124" s="26">
        <f>ROUND(IFERROR(SUMIFS('Asset Summary'!$D:$D,'Asset Summary'!$A:$A,$D124,'Asset Summary'!$B:$B,AA$86)/$AE124,0),4)</f>
        <v>0</v>
      </c>
      <c r="AB124" s="26">
        <f>ROUND(IFERROR(SUMIFS('Asset Summary'!$D:$D,'Asset Summary'!$A:$A,$D124,'Asset Summary'!$B:$B,AB$86)/$AE124,0),4)</f>
        <v>0</v>
      </c>
      <c r="AC124" s="26">
        <f>ROUND(IFERROR(SUMIFS('Asset Summary'!$D:$D,'Asset Summary'!$A:$A,$D124,'Asset Summary'!$B:$B,AC$86)/$AE124,0),4)</f>
        <v>0</v>
      </c>
      <c r="AD124" s="26">
        <f>ROUND(IFERROR(SUMIFS('Asset Summary'!$D:$D,'Asset Summary'!$A:$A,$D124,'Asset Summary'!$B:$B,AD$86)/$AE124,0),4)</f>
        <v>1</v>
      </c>
      <c r="AE124" s="65">
        <f>_xlfn.MAXIFS('Asset Summary'!F:F,'Asset Summary'!A:A,$D124)</f>
        <v>1285</v>
      </c>
      <c r="AF124" s="148">
        <f>IFERROR(INDEX('Tx Constraint Names'!J:J,MATCH($D124,'Tx Constraint Names'!$D:$D,0))/1000,0)</f>
        <v>0</v>
      </c>
      <c r="AG124" s="85">
        <f>YEAR(_xlfn.MINIFS('Asset Summary'!B:B,'Asset Summary'!A:A,$D124,'Asset Summary'!F:F,AE124))</f>
        <v>2028</v>
      </c>
      <c r="AK124" s="14" t="str">
        <v>Oro Loma_El_Nido_group</v>
      </c>
      <c r="AL124" s="83" t="str">
        <f t="shared" si="30"/>
        <v>Oro Loma_El_Nido</v>
      </c>
      <c r="AM124" s="84">
        <v>9.583646616541353</v>
      </c>
      <c r="AN124" s="53">
        <f t="shared" si="31"/>
        <v>9.583646616541353</v>
      </c>
      <c r="AO124" s="53">
        <f t="shared" si="17"/>
        <v>0</v>
      </c>
      <c r="AP124" s="53">
        <f t="shared" si="18"/>
        <v>0</v>
      </c>
      <c r="AQ124" s="53">
        <f t="shared" si="19"/>
        <v>0</v>
      </c>
      <c r="AS124" s="86">
        <f t="shared" si="21"/>
        <v>3.1920000000000002</v>
      </c>
      <c r="AT124" s="86">
        <f t="shared" si="22"/>
        <v>0</v>
      </c>
      <c r="AU124" s="86">
        <f t="shared" si="23"/>
        <v>0</v>
      </c>
      <c r="AV124" s="86">
        <f t="shared" si="24"/>
        <v>0</v>
      </c>
      <c r="AX124" s="86">
        <f t="shared" si="25"/>
        <v>3.1920000000000002</v>
      </c>
      <c r="AY124" s="86">
        <f t="shared" si="26"/>
        <v>0</v>
      </c>
      <c r="AZ124" s="86">
        <f t="shared" si="27"/>
        <v>0</v>
      </c>
      <c r="BA124" s="86">
        <f t="shared" si="28"/>
        <v>0</v>
      </c>
    </row>
    <row r="125" spans="3:53">
      <c r="C125" s="14" t="b">
        <f t="shared" si="29"/>
        <v>0</v>
      </c>
      <c r="D125" s="8" t="str">
        <v>Grant_Eastshore_2_group</v>
      </c>
      <c r="E125" s="26">
        <f>ROUND(IFERROR(SUMIFS('Asset Summary'!$D:$D,'Asset Summary'!$A:$A,$D125,'Asset Summary'!$B:$B,E$86)/$AE125,0),4)</f>
        <v>0</v>
      </c>
      <c r="F125" s="26">
        <f>ROUND(IFERROR(SUMIFS('Asset Summary'!$D:$D,'Asset Summary'!$A:$A,$D125,'Asset Summary'!$B:$B,F$86)/$AE125,0),4)</f>
        <v>0</v>
      </c>
      <c r="G125" s="26">
        <f>ROUND(IFERROR(SUMIFS('Asset Summary'!$D:$D,'Asset Summary'!$A:$A,$D125,'Asset Summary'!$B:$B,G$86)/$AE125,0),4)</f>
        <v>0</v>
      </c>
      <c r="H125" s="26">
        <f>ROUND(IFERROR(SUMIFS('Asset Summary'!$D:$D,'Asset Summary'!$A:$A,$D125,'Asset Summary'!$B:$B,H$86)/$AE125,0),4)</f>
        <v>0</v>
      </c>
      <c r="I125" s="26">
        <f>ROUND(IFERROR(SUMIFS('Asset Summary'!$D:$D,'Asset Summary'!$A:$A,$D125,'Asset Summary'!$B:$B,I$86)/$AE125,0),4)</f>
        <v>0</v>
      </c>
      <c r="J125" s="26">
        <f>ROUND(IFERROR(SUMIFS('Asset Summary'!$D:$D,'Asset Summary'!$A:$A,$D125,'Asset Summary'!$B:$B,J$86)/$AE125,0),4)</f>
        <v>0</v>
      </c>
      <c r="K125" s="26">
        <f>ROUND(IFERROR(SUMIFS('Asset Summary'!$D:$D,'Asset Summary'!$A:$A,$D125,'Asset Summary'!$B:$B,K$86)/$AE125,0),4)</f>
        <v>0</v>
      </c>
      <c r="L125" s="26">
        <f>ROUND(IFERROR(SUMIFS('Asset Summary'!$D:$D,'Asset Summary'!$A:$A,$D125,'Asset Summary'!$B:$B,L$86)/$AE125,0),4)</f>
        <v>0</v>
      </c>
      <c r="M125" s="26">
        <f>ROUND(IFERROR(SUMIFS('Asset Summary'!$D:$D,'Asset Summary'!$A:$A,$D125,'Asset Summary'!$B:$B,M$86)/$AE125,0),4)</f>
        <v>0</v>
      </c>
      <c r="N125" s="26">
        <f>ROUND(IFERROR(SUMIFS('Asset Summary'!$D:$D,'Asset Summary'!$A:$A,$D125,'Asset Summary'!$B:$B,N$86)/$AE125,0),4)</f>
        <v>0</v>
      </c>
      <c r="O125" s="26">
        <f>ROUND(IFERROR(SUMIFS('Asset Summary'!$D:$D,'Asset Summary'!$A:$A,$D125,'Asset Summary'!$B:$B,O$86)/$AE125,0),4)</f>
        <v>0</v>
      </c>
      <c r="P125" s="26">
        <f>ROUND(IFERROR(SUMIFS('Asset Summary'!$D:$D,'Asset Summary'!$A:$A,$D125,'Asset Summary'!$B:$B,P$86)/$AE125,0),4)</f>
        <v>0</v>
      </c>
      <c r="Q125" s="26">
        <f>ROUND(IFERROR(SUMIFS('Asset Summary'!$D:$D,'Asset Summary'!$A:$A,$D125,'Asset Summary'!$B:$B,Q$86)/$AE125,0),4)</f>
        <v>0</v>
      </c>
      <c r="R125" s="26">
        <f>ROUND(IFERROR(SUMIFS('Asset Summary'!$D:$D,'Asset Summary'!$A:$A,$D125,'Asset Summary'!$B:$B,R$86)/$AE125,0),4)</f>
        <v>0</v>
      </c>
      <c r="S125" s="26">
        <f>ROUND(IFERROR(SUMIFS('Asset Summary'!$D:$D,'Asset Summary'!$A:$A,$D125,'Asset Summary'!$B:$B,S$86)/$AE125,0),4)</f>
        <v>0</v>
      </c>
      <c r="T125" s="26">
        <f>ROUND(IFERROR(SUMIFS('Asset Summary'!$D:$D,'Asset Summary'!$A:$A,$D125,'Asset Summary'!$B:$B,T$86)/$AE125,0),4)</f>
        <v>0</v>
      </c>
      <c r="U125" s="26">
        <f>ROUND(IFERROR(SUMIFS('Asset Summary'!$D:$D,'Asset Summary'!$A:$A,$D125,'Asset Summary'!$B:$B,U$86)/$AE125,0),4)</f>
        <v>0</v>
      </c>
      <c r="V125" s="26">
        <f>ROUND(IFERROR(SUMIFS('Asset Summary'!$D:$D,'Asset Summary'!$A:$A,$D125,'Asset Summary'!$B:$B,V$86)/$AE125,0),4)</f>
        <v>0</v>
      </c>
      <c r="W125" s="26">
        <f>ROUND(IFERROR(SUMIFS('Asset Summary'!$D:$D,'Asset Summary'!$A:$A,$D125,'Asset Summary'!$B:$B,W$86)/$AE125,0),4)</f>
        <v>0</v>
      </c>
      <c r="X125" s="26">
        <f>ROUND(IFERROR(SUMIFS('Asset Summary'!$D:$D,'Asset Summary'!$A:$A,$D125,'Asset Summary'!$B:$B,X$86)/$AE125,0),4)</f>
        <v>0</v>
      </c>
      <c r="Y125" s="26">
        <f>ROUND(IFERROR(SUMIFS('Asset Summary'!$D:$D,'Asset Summary'!$A:$A,$D125,'Asset Summary'!$B:$B,Y$86)/$AE125,0),4)</f>
        <v>0</v>
      </c>
      <c r="Z125" s="26">
        <f>ROUND(IFERROR(SUMIFS('Asset Summary'!$D:$D,'Asset Summary'!$A:$A,$D125,'Asset Summary'!$B:$B,Z$86)/$AE125,0),4)</f>
        <v>0</v>
      </c>
      <c r="AA125" s="26">
        <f>ROUND(IFERROR(SUMIFS('Asset Summary'!$D:$D,'Asset Summary'!$A:$A,$D125,'Asset Summary'!$B:$B,AA$86)/$AE125,0),4)</f>
        <v>0</v>
      </c>
      <c r="AB125" s="26">
        <f>ROUND(IFERROR(SUMIFS('Asset Summary'!$D:$D,'Asset Summary'!$A:$A,$D125,'Asset Summary'!$B:$B,AB$86)/$AE125,0),4)</f>
        <v>0</v>
      </c>
      <c r="AC125" s="26">
        <f>ROUND(IFERROR(SUMIFS('Asset Summary'!$D:$D,'Asset Summary'!$A:$A,$D125,'Asset Summary'!$B:$B,AC$86)/$AE125,0),4)</f>
        <v>0</v>
      </c>
      <c r="AD125" s="26">
        <f>ROUND(IFERROR(SUMIFS('Asset Summary'!$D:$D,'Asset Summary'!$A:$A,$D125,'Asset Summary'!$B:$B,AD$86)/$AE125,0),4)</f>
        <v>0</v>
      </c>
      <c r="AE125" s="65">
        <f>_xlfn.MAXIFS('Asset Summary'!F:F,'Asset Summary'!A:A,$D125)</f>
        <v>290</v>
      </c>
      <c r="AF125" s="148">
        <f>IFERROR(INDEX('Tx Constraint Names'!J:J,MATCH($D125,'Tx Constraint Names'!$D:$D,0))/1000,0)</f>
        <v>39.956896551724135</v>
      </c>
      <c r="AG125" s="85">
        <f>YEAR(_xlfn.MINIFS('Asset Summary'!B:B,'Asset Summary'!A:A,$D125,'Asset Summary'!F:F,AE125))</f>
        <v>2032</v>
      </c>
      <c r="AK125" s="14" t="str">
        <v>Silvergate_Old_Town_group</v>
      </c>
      <c r="AL125" s="83" t="str">
        <f t="shared" si="30"/>
        <v>Silvergate_Old_Town</v>
      </c>
      <c r="AM125" s="84">
        <v>10.416804123711339</v>
      </c>
      <c r="AN125" s="53">
        <f t="shared" si="31"/>
        <v>10.416804123711339</v>
      </c>
      <c r="AO125" s="53">
        <f t="shared" si="17"/>
        <v>0</v>
      </c>
      <c r="AP125" s="53">
        <f t="shared" si="18"/>
        <v>0</v>
      </c>
      <c r="AQ125" s="53">
        <f t="shared" si="19"/>
        <v>0</v>
      </c>
      <c r="AS125" s="86">
        <f t="shared" si="21"/>
        <v>2.5219999999999998</v>
      </c>
      <c r="AT125" s="86">
        <f t="shared" si="22"/>
        <v>0</v>
      </c>
      <c r="AU125" s="86">
        <f t="shared" si="23"/>
        <v>0</v>
      </c>
      <c r="AV125" s="86">
        <f t="shared" si="24"/>
        <v>0</v>
      </c>
      <c r="AX125" s="86">
        <f t="shared" si="25"/>
        <v>2.5219999999999998</v>
      </c>
      <c r="AY125" s="86">
        <f t="shared" si="26"/>
        <v>0</v>
      </c>
      <c r="AZ125" s="86">
        <f t="shared" si="27"/>
        <v>0</v>
      </c>
      <c r="BA125" s="86">
        <f t="shared" si="28"/>
        <v>0</v>
      </c>
    </row>
    <row r="126" spans="3:53">
      <c r="C126" s="14" t="b">
        <f t="shared" si="29"/>
        <v>0</v>
      </c>
      <c r="D126" s="8" t="str">
        <v>Hinson_Del_Amo_group</v>
      </c>
      <c r="E126" s="26">
        <f>ROUND(IFERROR(SUMIFS('Asset Summary'!$D:$D,'Asset Summary'!$A:$A,$D126,'Asset Summary'!$B:$B,E$86)/$AE126,0),4)</f>
        <v>0</v>
      </c>
      <c r="F126" s="26">
        <f>ROUND(IFERROR(SUMIFS('Asset Summary'!$D:$D,'Asset Summary'!$A:$A,$D126,'Asset Summary'!$B:$B,F$86)/$AE126,0),4)</f>
        <v>0</v>
      </c>
      <c r="G126" s="26">
        <f>ROUND(IFERROR(SUMIFS('Asset Summary'!$D:$D,'Asset Summary'!$A:$A,$D126,'Asset Summary'!$B:$B,G$86)/$AE126,0),4)</f>
        <v>0</v>
      </c>
      <c r="H126" s="26">
        <f>ROUND(IFERROR(SUMIFS('Asset Summary'!$D:$D,'Asset Summary'!$A:$A,$D126,'Asset Summary'!$B:$B,H$86)/$AE126,0),4)</f>
        <v>0</v>
      </c>
      <c r="I126" s="26">
        <f>ROUND(IFERROR(SUMIFS('Asset Summary'!$D:$D,'Asset Summary'!$A:$A,$D126,'Asset Summary'!$B:$B,I$86)/$AE126,0),4)</f>
        <v>0</v>
      </c>
      <c r="J126" s="26">
        <f>ROUND(IFERROR(SUMIFS('Asset Summary'!$D:$D,'Asset Summary'!$A:$A,$D126,'Asset Summary'!$B:$B,J$86)/$AE126,0),4)</f>
        <v>0</v>
      </c>
      <c r="K126" s="26">
        <f>ROUND(IFERROR(SUMIFS('Asset Summary'!$D:$D,'Asset Summary'!$A:$A,$D126,'Asset Summary'!$B:$B,K$86)/$AE126,0),4)</f>
        <v>0</v>
      </c>
      <c r="L126" s="26">
        <f>ROUND(IFERROR(SUMIFS('Asset Summary'!$D:$D,'Asset Summary'!$A:$A,$D126,'Asset Summary'!$B:$B,L$86)/$AE126,0),4)</f>
        <v>0</v>
      </c>
      <c r="M126" s="26">
        <f>ROUND(IFERROR(SUMIFS('Asset Summary'!$D:$D,'Asset Summary'!$A:$A,$D126,'Asset Summary'!$B:$B,M$86)/$AE126,0),4)</f>
        <v>0</v>
      </c>
      <c r="N126" s="26">
        <f>ROUND(IFERROR(SUMIFS('Asset Summary'!$D:$D,'Asset Summary'!$A:$A,$D126,'Asset Summary'!$B:$B,N$86)/$AE126,0),4)</f>
        <v>0</v>
      </c>
      <c r="O126" s="26">
        <f>ROUND(IFERROR(SUMIFS('Asset Summary'!$D:$D,'Asset Summary'!$A:$A,$D126,'Asset Summary'!$B:$B,O$86)/$AE126,0),4)</f>
        <v>0</v>
      </c>
      <c r="P126" s="26">
        <f>ROUND(IFERROR(SUMIFS('Asset Summary'!$D:$D,'Asset Summary'!$A:$A,$D126,'Asset Summary'!$B:$B,P$86)/$AE126,0),4)</f>
        <v>0</v>
      </c>
      <c r="Q126" s="26">
        <f>ROUND(IFERROR(SUMIFS('Asset Summary'!$D:$D,'Asset Summary'!$A:$A,$D126,'Asset Summary'!$B:$B,Q$86)/$AE126,0),4)</f>
        <v>0</v>
      </c>
      <c r="R126" s="26">
        <f>ROUND(IFERROR(SUMIFS('Asset Summary'!$D:$D,'Asset Summary'!$A:$A,$D126,'Asset Summary'!$B:$B,R$86)/$AE126,0),4)</f>
        <v>0</v>
      </c>
      <c r="S126" s="26">
        <f>ROUND(IFERROR(SUMIFS('Asset Summary'!$D:$D,'Asset Summary'!$A:$A,$D126,'Asset Summary'!$B:$B,S$86)/$AE126,0),4)</f>
        <v>0</v>
      </c>
      <c r="T126" s="26">
        <f>ROUND(IFERROR(SUMIFS('Asset Summary'!$D:$D,'Asset Summary'!$A:$A,$D126,'Asset Summary'!$B:$B,T$86)/$AE126,0),4)</f>
        <v>0</v>
      </c>
      <c r="U126" s="26">
        <f>ROUND(IFERROR(SUMIFS('Asset Summary'!$D:$D,'Asset Summary'!$A:$A,$D126,'Asset Summary'!$B:$B,U$86)/$AE126,0),4)</f>
        <v>0</v>
      </c>
      <c r="V126" s="26">
        <f>ROUND(IFERROR(SUMIFS('Asset Summary'!$D:$D,'Asset Summary'!$A:$A,$D126,'Asset Summary'!$B:$B,V$86)/$AE126,0),4)</f>
        <v>0</v>
      </c>
      <c r="W126" s="26">
        <f>ROUND(IFERROR(SUMIFS('Asset Summary'!$D:$D,'Asset Summary'!$A:$A,$D126,'Asset Summary'!$B:$B,W$86)/$AE126,0),4)</f>
        <v>0</v>
      </c>
      <c r="X126" s="26">
        <f>ROUND(IFERROR(SUMIFS('Asset Summary'!$D:$D,'Asset Summary'!$A:$A,$D126,'Asset Summary'!$B:$B,X$86)/$AE126,0),4)</f>
        <v>0</v>
      </c>
      <c r="Y126" s="26">
        <f>ROUND(IFERROR(SUMIFS('Asset Summary'!$D:$D,'Asset Summary'!$A:$A,$D126,'Asset Summary'!$B:$B,Y$86)/$AE126,0),4)</f>
        <v>0</v>
      </c>
      <c r="Z126" s="26">
        <f>ROUND(IFERROR(SUMIFS('Asset Summary'!$D:$D,'Asset Summary'!$A:$A,$D126,'Asset Summary'!$B:$B,Z$86)/$AE126,0),4)</f>
        <v>0</v>
      </c>
      <c r="AA126" s="26">
        <f>ROUND(IFERROR(SUMIFS('Asset Summary'!$D:$D,'Asset Summary'!$A:$A,$D126,'Asset Summary'!$B:$B,AA$86)/$AE126,0),4)</f>
        <v>0</v>
      </c>
      <c r="AB126" s="26">
        <f>ROUND(IFERROR(SUMIFS('Asset Summary'!$D:$D,'Asset Summary'!$A:$A,$D126,'Asset Summary'!$B:$B,AB$86)/$AE126,0),4)</f>
        <v>0</v>
      </c>
      <c r="AC126" s="26">
        <f>ROUND(IFERROR(SUMIFS('Asset Summary'!$D:$D,'Asset Summary'!$A:$A,$D126,'Asset Summary'!$B:$B,AC$86)/$AE126,0),4)</f>
        <v>0</v>
      </c>
      <c r="AD126" s="26">
        <f>ROUND(IFERROR(SUMIFS('Asset Summary'!$D:$D,'Asset Summary'!$A:$A,$D126,'Asset Summary'!$B:$B,AD$86)/$AE126,0),4)</f>
        <v>0</v>
      </c>
      <c r="AE126" s="65">
        <f>_xlfn.MAXIFS('Asset Summary'!F:F,'Asset Summary'!A:A,$D126)</f>
        <v>800</v>
      </c>
      <c r="AF126" s="148">
        <f>IFERROR(INDEX('Tx Constraint Names'!J:J,MATCH($D126,'Tx Constraint Names'!$D:$D,0))/1000,0)</f>
        <v>3.2444999999999999</v>
      </c>
      <c r="AG126" s="85">
        <f>YEAR(_xlfn.MINIFS('Asset Summary'!B:B,'Asset Summary'!A:A,$D126,'Asset Summary'!F:F,AE126))</f>
        <v>2028</v>
      </c>
      <c r="AK126" s="14" t="str">
        <v>Manning_115_group</v>
      </c>
      <c r="AL126" s="83" t="str">
        <f t="shared" si="30"/>
        <v>Manning_115</v>
      </c>
      <c r="AM126" s="84">
        <v>10.854113924050633</v>
      </c>
      <c r="AN126" s="53">
        <f t="shared" si="31"/>
        <v>10.854113924050633</v>
      </c>
      <c r="AO126" s="53">
        <f t="shared" si="17"/>
        <v>0</v>
      </c>
      <c r="AP126" s="53">
        <f t="shared" si="18"/>
        <v>0</v>
      </c>
      <c r="AQ126" s="53">
        <f t="shared" si="19"/>
        <v>0</v>
      </c>
      <c r="AS126" s="86">
        <f t="shared" si="21"/>
        <v>3.16</v>
      </c>
      <c r="AT126" s="86">
        <f t="shared" si="22"/>
        <v>0</v>
      </c>
      <c r="AU126" s="86">
        <f t="shared" si="23"/>
        <v>0</v>
      </c>
      <c r="AV126" s="86">
        <f t="shared" si="24"/>
        <v>0</v>
      </c>
      <c r="AX126" s="86">
        <f t="shared" si="25"/>
        <v>3.16</v>
      </c>
      <c r="AY126" s="86">
        <f t="shared" si="26"/>
        <v>0</v>
      </c>
      <c r="AZ126" s="86">
        <f t="shared" si="27"/>
        <v>0</v>
      </c>
      <c r="BA126" s="86">
        <f t="shared" si="28"/>
        <v>0</v>
      </c>
    </row>
    <row r="127" spans="3:53">
      <c r="C127" s="14" t="b">
        <f t="shared" si="29"/>
        <v>0</v>
      </c>
      <c r="D127" s="8" t="str">
        <v>Humboldt_Offshore_Line_group</v>
      </c>
      <c r="E127" s="26">
        <f>ROUND(IFERROR(SUMIFS('Asset Summary'!$D:$D,'Asset Summary'!$A:$A,$D127,'Asset Summary'!$B:$B,E$86)/$AE127,0),4)</f>
        <v>0</v>
      </c>
      <c r="F127" s="26">
        <f>ROUND(IFERROR(SUMIFS('Asset Summary'!$D:$D,'Asset Summary'!$A:$A,$D127,'Asset Summary'!$B:$B,F$86)/$AE127,0),4)</f>
        <v>0</v>
      </c>
      <c r="G127" s="26">
        <f>ROUND(IFERROR(SUMIFS('Asset Summary'!$D:$D,'Asset Summary'!$A:$A,$D127,'Asset Summary'!$B:$B,G$86)/$AE127,0),4)</f>
        <v>0</v>
      </c>
      <c r="H127" s="26">
        <f>ROUND(IFERROR(SUMIFS('Asset Summary'!$D:$D,'Asset Summary'!$A:$A,$D127,'Asset Summary'!$B:$B,H$86)/$AE127,0),4)</f>
        <v>0</v>
      </c>
      <c r="I127" s="26">
        <f>ROUND(IFERROR(SUMIFS('Asset Summary'!$D:$D,'Asset Summary'!$A:$A,$D127,'Asset Summary'!$B:$B,I$86)/$AE127,0),4)</f>
        <v>0</v>
      </c>
      <c r="J127" s="26">
        <f>ROUND(IFERROR(SUMIFS('Asset Summary'!$D:$D,'Asset Summary'!$A:$A,$D127,'Asset Summary'!$B:$B,J$86)/$AE127,0),4)</f>
        <v>0</v>
      </c>
      <c r="K127" s="26">
        <f>ROUND(IFERROR(SUMIFS('Asset Summary'!$D:$D,'Asset Summary'!$A:$A,$D127,'Asset Summary'!$B:$B,K$86)/$AE127,0),4)</f>
        <v>0</v>
      </c>
      <c r="L127" s="26">
        <f>ROUND(IFERROR(SUMIFS('Asset Summary'!$D:$D,'Asset Summary'!$A:$A,$D127,'Asset Summary'!$B:$B,L$86)/$AE127,0),4)</f>
        <v>0</v>
      </c>
      <c r="M127" s="26">
        <f>ROUND(IFERROR(SUMIFS('Asset Summary'!$D:$D,'Asset Summary'!$A:$A,$D127,'Asset Summary'!$B:$B,M$86)/$AE127,0),4)</f>
        <v>0</v>
      </c>
      <c r="N127" s="26">
        <f>ROUND(IFERROR(SUMIFS('Asset Summary'!$D:$D,'Asset Summary'!$A:$A,$D127,'Asset Summary'!$B:$B,N$86)/$AE127,0),4)</f>
        <v>0</v>
      </c>
      <c r="O127" s="26">
        <f>ROUND(IFERROR(SUMIFS('Asset Summary'!$D:$D,'Asset Summary'!$A:$A,$D127,'Asset Summary'!$B:$B,O$86)/$AE127,0),4)</f>
        <v>0</v>
      </c>
      <c r="P127" s="26">
        <f>ROUND(IFERROR(SUMIFS('Asset Summary'!$D:$D,'Asset Summary'!$A:$A,$D127,'Asset Summary'!$B:$B,P$86)/$AE127,0),4)</f>
        <v>0</v>
      </c>
      <c r="Q127" s="26">
        <f>ROUND(IFERROR(SUMIFS('Asset Summary'!$D:$D,'Asset Summary'!$A:$A,$D127,'Asset Summary'!$B:$B,Q$86)/$AE127,0),4)</f>
        <v>0</v>
      </c>
      <c r="R127" s="26">
        <f>ROUND(IFERROR(SUMIFS('Asset Summary'!$D:$D,'Asset Summary'!$A:$A,$D127,'Asset Summary'!$B:$B,R$86)/$AE127,0),4)</f>
        <v>0</v>
      </c>
      <c r="S127" s="26">
        <f>ROUND(IFERROR(SUMIFS('Asset Summary'!$D:$D,'Asset Summary'!$A:$A,$D127,'Asset Summary'!$B:$B,S$86)/$AE127,0),4)</f>
        <v>0.34739999999999999</v>
      </c>
      <c r="T127" s="26">
        <f>ROUND(IFERROR(SUMIFS('Asset Summary'!$D:$D,'Asset Summary'!$A:$A,$D127,'Asset Summary'!$B:$B,T$86)/$AE127,0),4)</f>
        <v>1</v>
      </c>
      <c r="U127" s="26">
        <f>ROUND(IFERROR(SUMIFS('Asset Summary'!$D:$D,'Asset Summary'!$A:$A,$D127,'Asset Summary'!$B:$B,U$86)/$AE127,0),4)</f>
        <v>0</v>
      </c>
      <c r="V127" s="26">
        <f>ROUND(IFERROR(SUMIFS('Asset Summary'!$D:$D,'Asset Summary'!$A:$A,$D127,'Asset Summary'!$B:$B,V$86)/$AE127,0),4)</f>
        <v>0</v>
      </c>
      <c r="W127" s="26">
        <f>ROUND(IFERROR(SUMIFS('Asset Summary'!$D:$D,'Asset Summary'!$A:$A,$D127,'Asset Summary'!$B:$B,W$86)/$AE127,0),4)</f>
        <v>0</v>
      </c>
      <c r="X127" s="26">
        <f>ROUND(IFERROR(SUMIFS('Asset Summary'!$D:$D,'Asset Summary'!$A:$A,$D127,'Asset Summary'!$B:$B,X$86)/$AE127,0),4)</f>
        <v>1</v>
      </c>
      <c r="Y127" s="26">
        <f>ROUND(IFERROR(SUMIFS('Asset Summary'!$D:$D,'Asset Summary'!$A:$A,$D127,'Asset Summary'!$B:$B,Y$86)/$AE127,0),4)</f>
        <v>1</v>
      </c>
      <c r="Z127" s="26">
        <f>ROUND(IFERROR(SUMIFS('Asset Summary'!$D:$D,'Asset Summary'!$A:$A,$D127,'Asset Summary'!$B:$B,Z$86)/$AE127,0),4)</f>
        <v>0</v>
      </c>
      <c r="AA127" s="26">
        <f>ROUND(IFERROR(SUMIFS('Asset Summary'!$D:$D,'Asset Summary'!$A:$A,$D127,'Asset Summary'!$B:$B,AA$86)/$AE127,0),4)</f>
        <v>0</v>
      </c>
      <c r="AB127" s="26">
        <f>ROUND(IFERROR(SUMIFS('Asset Summary'!$D:$D,'Asset Summary'!$A:$A,$D127,'Asset Summary'!$B:$B,AB$86)/$AE127,0),4)</f>
        <v>0</v>
      </c>
      <c r="AC127" s="26">
        <f>ROUND(IFERROR(SUMIFS('Asset Summary'!$D:$D,'Asset Summary'!$A:$A,$D127,'Asset Summary'!$B:$B,AC$86)/$AE127,0),4)</f>
        <v>0</v>
      </c>
      <c r="AD127" s="26">
        <f>ROUND(IFERROR(SUMIFS('Asset Summary'!$D:$D,'Asset Summary'!$A:$A,$D127,'Asset Summary'!$B:$B,AD$86)/$AE127,0),4)</f>
        <v>1</v>
      </c>
      <c r="AE127" s="65">
        <f>_xlfn.MAXIFS('Asset Summary'!F:F,'Asset Summary'!A:A,$D127)</f>
        <v>2680</v>
      </c>
      <c r="AF127" s="148">
        <f>IFERROR(INDEX('Tx Constraint Names'!J:J,MATCH($D127,'Tx Constraint Names'!$D:$D,0))/1000,0)</f>
        <v>148.50447761194033</v>
      </c>
      <c r="AG127" s="85">
        <f>YEAR(_xlfn.MINIFS('Asset Summary'!B:B,'Asset Summary'!A:A,$D127,'Asset Summary'!F:F,AE127))</f>
        <v>2034</v>
      </c>
      <c r="AK127" s="14" t="str">
        <v>VEA_138_group</v>
      </c>
      <c r="AL127" s="83" t="str">
        <f t="shared" si="30"/>
        <v>VEA_138</v>
      </c>
      <c r="AM127" s="84">
        <v>11.867227505486467</v>
      </c>
      <c r="AN127" s="53">
        <f t="shared" si="31"/>
        <v>0</v>
      </c>
      <c r="AO127" s="53">
        <f t="shared" si="17"/>
        <v>0</v>
      </c>
      <c r="AP127" s="53">
        <f t="shared" si="18"/>
        <v>11.867227505486467</v>
      </c>
      <c r="AQ127" s="53">
        <f t="shared" si="19"/>
        <v>0</v>
      </c>
      <c r="AS127" s="86">
        <f t="shared" si="21"/>
        <v>0.13738350000000005</v>
      </c>
      <c r="AT127" s="86">
        <f t="shared" si="22"/>
        <v>0</v>
      </c>
      <c r="AU127" s="86">
        <f t="shared" si="23"/>
        <v>1.2296164999999999</v>
      </c>
      <c r="AV127" s="86">
        <f t="shared" si="24"/>
        <v>0</v>
      </c>
      <c r="AX127" s="86">
        <f t="shared" si="25"/>
        <v>0</v>
      </c>
      <c r="AY127" s="86">
        <f t="shared" si="26"/>
        <v>0</v>
      </c>
      <c r="AZ127" s="86">
        <f t="shared" si="27"/>
        <v>1.367</v>
      </c>
      <c r="BA127" s="86">
        <f t="shared" si="28"/>
        <v>0</v>
      </c>
    </row>
    <row r="128" spans="3:53">
      <c r="C128" s="14" t="b">
        <f t="shared" si="29"/>
        <v>0</v>
      </c>
      <c r="D128" s="8" t="str">
        <v>Internal_San_Diego_group</v>
      </c>
      <c r="E128" s="26">
        <f>ROUND(IFERROR(SUMIFS('Asset Summary'!$D:$D,'Asset Summary'!$A:$A,$D128,'Asset Summary'!$B:$B,E$86)/$AE128,0),4)</f>
        <v>0</v>
      </c>
      <c r="F128" s="26">
        <f>ROUND(IFERROR(SUMIFS('Asset Summary'!$D:$D,'Asset Summary'!$A:$A,$D128,'Asset Summary'!$B:$B,F$86)/$AE128,0),4)</f>
        <v>0</v>
      </c>
      <c r="G128" s="26">
        <f>ROUND(IFERROR(SUMIFS('Asset Summary'!$D:$D,'Asset Summary'!$A:$A,$D128,'Asset Summary'!$B:$B,G$86)/$AE128,0),4)</f>
        <v>0</v>
      </c>
      <c r="H128" s="26">
        <f>ROUND(IFERROR(SUMIFS('Asset Summary'!$D:$D,'Asset Summary'!$A:$A,$D128,'Asset Summary'!$B:$B,H$86)/$AE128,0),4)</f>
        <v>0</v>
      </c>
      <c r="I128" s="26">
        <f>ROUND(IFERROR(SUMIFS('Asset Summary'!$D:$D,'Asset Summary'!$A:$A,$D128,'Asset Summary'!$B:$B,I$86)/$AE128,0),4)</f>
        <v>0</v>
      </c>
      <c r="J128" s="26">
        <f>ROUND(IFERROR(SUMIFS('Asset Summary'!$D:$D,'Asset Summary'!$A:$A,$D128,'Asset Summary'!$B:$B,J$86)/$AE128,0),4)</f>
        <v>0</v>
      </c>
      <c r="K128" s="26">
        <f>ROUND(IFERROR(SUMIFS('Asset Summary'!$D:$D,'Asset Summary'!$A:$A,$D128,'Asset Summary'!$B:$B,K$86)/$AE128,0),4)</f>
        <v>0</v>
      </c>
      <c r="L128" s="26">
        <f>ROUND(IFERROR(SUMIFS('Asset Summary'!$D:$D,'Asset Summary'!$A:$A,$D128,'Asset Summary'!$B:$B,L$86)/$AE128,0),4)</f>
        <v>0</v>
      </c>
      <c r="M128" s="26">
        <f>ROUND(IFERROR(SUMIFS('Asset Summary'!$D:$D,'Asset Summary'!$A:$A,$D128,'Asset Summary'!$B:$B,M$86)/$AE128,0),4)</f>
        <v>0</v>
      </c>
      <c r="N128" s="26">
        <f>ROUND(IFERROR(SUMIFS('Asset Summary'!$D:$D,'Asset Summary'!$A:$A,$D128,'Asset Summary'!$B:$B,N$86)/$AE128,0),4)</f>
        <v>0</v>
      </c>
      <c r="O128" s="26">
        <f>ROUND(IFERROR(SUMIFS('Asset Summary'!$D:$D,'Asset Summary'!$A:$A,$D128,'Asset Summary'!$B:$B,O$86)/$AE128,0),4)</f>
        <v>5.7500000000000002E-2</v>
      </c>
      <c r="P128" s="26">
        <f>ROUND(IFERROR(SUMIFS('Asset Summary'!$D:$D,'Asset Summary'!$A:$A,$D128,'Asset Summary'!$B:$B,P$86)/$AE128,0),4)</f>
        <v>0</v>
      </c>
      <c r="Q128" s="26">
        <f>ROUND(IFERROR(SUMIFS('Asset Summary'!$D:$D,'Asset Summary'!$A:$A,$D128,'Asset Summary'!$B:$B,Q$86)/$AE128,0),4)</f>
        <v>5.7500000000000002E-2</v>
      </c>
      <c r="R128" s="26">
        <f>ROUND(IFERROR(SUMIFS('Asset Summary'!$D:$D,'Asset Summary'!$A:$A,$D128,'Asset Summary'!$B:$B,R$86)/$AE128,0),4)</f>
        <v>0</v>
      </c>
      <c r="S128" s="26">
        <f>ROUND(IFERROR(SUMIFS('Asset Summary'!$D:$D,'Asset Summary'!$A:$A,$D128,'Asset Summary'!$B:$B,S$86)/$AE128,0),4)</f>
        <v>5.7500000000000002E-2</v>
      </c>
      <c r="T128" s="26">
        <f>ROUND(IFERROR(SUMIFS('Asset Summary'!$D:$D,'Asset Summary'!$A:$A,$D128,'Asset Summary'!$B:$B,T$86)/$AE128,0),4)</f>
        <v>5.7500000000000002E-2</v>
      </c>
      <c r="U128" s="26">
        <f>ROUND(IFERROR(SUMIFS('Asset Summary'!$D:$D,'Asset Summary'!$A:$A,$D128,'Asset Summary'!$B:$B,U$86)/$AE128,0),4)</f>
        <v>0</v>
      </c>
      <c r="V128" s="26">
        <f>ROUND(IFERROR(SUMIFS('Asset Summary'!$D:$D,'Asset Summary'!$A:$A,$D128,'Asset Summary'!$B:$B,V$86)/$AE128,0),4)</f>
        <v>0</v>
      </c>
      <c r="W128" s="26">
        <f>ROUND(IFERROR(SUMIFS('Asset Summary'!$D:$D,'Asset Summary'!$A:$A,$D128,'Asset Summary'!$B:$B,W$86)/$AE128,0),4)</f>
        <v>0</v>
      </c>
      <c r="X128" s="26">
        <f>ROUND(IFERROR(SUMIFS('Asset Summary'!$D:$D,'Asset Summary'!$A:$A,$D128,'Asset Summary'!$B:$B,X$86)/$AE128,0),4)</f>
        <v>5.7500000000000002E-2</v>
      </c>
      <c r="Y128" s="26">
        <f>ROUND(IFERROR(SUMIFS('Asset Summary'!$D:$D,'Asset Summary'!$A:$A,$D128,'Asset Summary'!$B:$B,Y$86)/$AE128,0),4)</f>
        <v>5.7500000000000002E-2</v>
      </c>
      <c r="Z128" s="26">
        <f>ROUND(IFERROR(SUMIFS('Asset Summary'!$D:$D,'Asset Summary'!$A:$A,$D128,'Asset Summary'!$B:$B,Z$86)/$AE128,0),4)</f>
        <v>0</v>
      </c>
      <c r="AA128" s="26">
        <f>ROUND(IFERROR(SUMIFS('Asset Summary'!$D:$D,'Asset Summary'!$A:$A,$D128,'Asset Summary'!$B:$B,AA$86)/$AE128,0),4)</f>
        <v>0</v>
      </c>
      <c r="AB128" s="26">
        <f>ROUND(IFERROR(SUMIFS('Asset Summary'!$D:$D,'Asset Summary'!$A:$A,$D128,'Asset Summary'!$B:$B,AB$86)/$AE128,0),4)</f>
        <v>0</v>
      </c>
      <c r="AC128" s="26">
        <f>ROUND(IFERROR(SUMIFS('Asset Summary'!$D:$D,'Asset Summary'!$A:$A,$D128,'Asset Summary'!$B:$B,AC$86)/$AE128,0),4)</f>
        <v>0</v>
      </c>
      <c r="AD128" s="26">
        <f>ROUND(IFERROR(SUMIFS('Asset Summary'!$D:$D,'Asset Summary'!$A:$A,$D128,'Asset Summary'!$B:$B,AD$86)/$AE128,0),4)</f>
        <v>1</v>
      </c>
      <c r="AE128" s="65">
        <f>_xlfn.MAXIFS('Asset Summary'!F:F,'Asset Summary'!A:A,$D128)</f>
        <v>1821</v>
      </c>
      <c r="AF128" s="148">
        <f>IFERROR(INDEX('Tx Constraint Names'!J:J,MATCH($D128,'Tx Constraint Names'!$D:$D,0))/1000,0)</f>
        <v>5.4520428336079076</v>
      </c>
      <c r="AG128" s="85">
        <f>YEAR(_xlfn.MINIFS('Asset Summary'!B:B,'Asset Summary'!A:A,$D128,'Asset Summary'!F:F,AE128))</f>
        <v>2028</v>
      </c>
      <c r="AK128" s="14" t="str">
        <v>Chicarita_138_group</v>
      </c>
      <c r="AL128" s="83" t="str">
        <f t="shared" si="30"/>
        <v>Chicarita_138</v>
      </c>
      <c r="AM128" s="84">
        <v>13.242857142857144</v>
      </c>
      <c r="AN128" s="53">
        <f t="shared" si="31"/>
        <v>13.242857142857144</v>
      </c>
      <c r="AO128" s="53">
        <f t="shared" si="17"/>
        <v>0</v>
      </c>
      <c r="AP128" s="53">
        <f t="shared" si="18"/>
        <v>0</v>
      </c>
      <c r="AQ128" s="53">
        <f t="shared" si="19"/>
        <v>0</v>
      </c>
      <c r="AS128" s="86">
        <f t="shared" si="21"/>
        <v>0.7</v>
      </c>
      <c r="AT128" s="86">
        <f t="shared" si="22"/>
        <v>0</v>
      </c>
      <c r="AU128" s="86">
        <f t="shared" si="23"/>
        <v>0</v>
      </c>
      <c r="AV128" s="86">
        <f t="shared" si="24"/>
        <v>0</v>
      </c>
      <c r="AX128" s="86">
        <f t="shared" si="25"/>
        <v>0.7</v>
      </c>
      <c r="AY128" s="86">
        <f t="shared" si="26"/>
        <v>0</v>
      </c>
      <c r="AZ128" s="86">
        <f t="shared" si="27"/>
        <v>0</v>
      </c>
      <c r="BA128" s="86">
        <f t="shared" si="28"/>
        <v>0</v>
      </c>
    </row>
    <row r="129" spans="3:53">
      <c r="C129" s="14" t="b">
        <f t="shared" si="29"/>
        <v>0</v>
      </c>
      <c r="D129" s="8" t="str">
        <v>Jackson_Waukena_Corcoran_group</v>
      </c>
      <c r="E129" s="26">
        <f>ROUND(IFERROR(SUMIFS('Asset Summary'!$D:$D,'Asset Summary'!$A:$A,$D129,'Asset Summary'!$B:$B,E$86)/$AE129,0),4)</f>
        <v>0</v>
      </c>
      <c r="F129" s="26">
        <f>ROUND(IFERROR(SUMIFS('Asset Summary'!$D:$D,'Asset Summary'!$A:$A,$D129,'Asset Summary'!$B:$B,F$86)/$AE129,0),4)</f>
        <v>0</v>
      </c>
      <c r="G129" s="26">
        <f>ROUND(IFERROR(SUMIFS('Asset Summary'!$D:$D,'Asset Summary'!$A:$A,$D129,'Asset Summary'!$B:$B,G$86)/$AE129,0),4)</f>
        <v>0</v>
      </c>
      <c r="H129" s="26">
        <f>ROUND(IFERROR(SUMIFS('Asset Summary'!$D:$D,'Asset Summary'!$A:$A,$D129,'Asset Summary'!$B:$B,H$86)/$AE129,0),4)</f>
        <v>0</v>
      </c>
      <c r="I129" s="26">
        <f>ROUND(IFERROR(SUMIFS('Asset Summary'!$D:$D,'Asset Summary'!$A:$A,$D129,'Asset Summary'!$B:$B,I$86)/$AE129,0),4)</f>
        <v>0</v>
      </c>
      <c r="J129" s="26">
        <f>ROUND(IFERROR(SUMIFS('Asset Summary'!$D:$D,'Asset Summary'!$A:$A,$D129,'Asset Summary'!$B:$B,J$86)/$AE129,0),4)</f>
        <v>0</v>
      </c>
      <c r="K129" s="26">
        <f>ROUND(IFERROR(SUMIFS('Asset Summary'!$D:$D,'Asset Summary'!$A:$A,$D129,'Asset Summary'!$B:$B,K$86)/$AE129,0),4)</f>
        <v>0</v>
      </c>
      <c r="L129" s="26">
        <f>ROUND(IFERROR(SUMIFS('Asset Summary'!$D:$D,'Asset Summary'!$A:$A,$D129,'Asset Summary'!$B:$B,L$86)/$AE129,0),4)</f>
        <v>0</v>
      </c>
      <c r="M129" s="26">
        <f>ROUND(IFERROR(SUMIFS('Asset Summary'!$D:$D,'Asset Summary'!$A:$A,$D129,'Asset Summary'!$B:$B,M$86)/$AE129,0),4)</f>
        <v>0</v>
      </c>
      <c r="N129" s="26">
        <f>ROUND(IFERROR(SUMIFS('Asset Summary'!$D:$D,'Asset Summary'!$A:$A,$D129,'Asset Summary'!$B:$B,N$86)/$AE129,0),4)</f>
        <v>0</v>
      </c>
      <c r="O129" s="26">
        <f>ROUND(IFERROR(SUMIFS('Asset Summary'!$D:$D,'Asset Summary'!$A:$A,$D129,'Asset Summary'!$B:$B,O$86)/$AE129,0),4)</f>
        <v>0</v>
      </c>
      <c r="P129" s="26">
        <f>ROUND(IFERROR(SUMIFS('Asset Summary'!$D:$D,'Asset Summary'!$A:$A,$D129,'Asset Summary'!$B:$B,P$86)/$AE129,0),4)</f>
        <v>0</v>
      </c>
      <c r="Q129" s="26">
        <f>ROUND(IFERROR(SUMIFS('Asset Summary'!$D:$D,'Asset Summary'!$A:$A,$D129,'Asset Summary'!$B:$B,Q$86)/$AE129,0),4)</f>
        <v>0</v>
      </c>
      <c r="R129" s="26">
        <f>ROUND(IFERROR(SUMIFS('Asset Summary'!$D:$D,'Asset Summary'!$A:$A,$D129,'Asset Summary'!$B:$B,R$86)/$AE129,0),4)</f>
        <v>0</v>
      </c>
      <c r="S129" s="26">
        <f>ROUND(IFERROR(SUMIFS('Asset Summary'!$D:$D,'Asset Summary'!$A:$A,$D129,'Asset Summary'!$B:$B,S$86)/$AE129,0),4)</f>
        <v>0</v>
      </c>
      <c r="T129" s="26">
        <f>ROUND(IFERROR(SUMIFS('Asset Summary'!$D:$D,'Asset Summary'!$A:$A,$D129,'Asset Summary'!$B:$B,T$86)/$AE129,0),4)</f>
        <v>0</v>
      </c>
      <c r="U129" s="26">
        <f>ROUND(IFERROR(SUMIFS('Asset Summary'!$D:$D,'Asset Summary'!$A:$A,$D129,'Asset Summary'!$B:$B,U$86)/$AE129,0),4)</f>
        <v>0</v>
      </c>
      <c r="V129" s="26">
        <f>ROUND(IFERROR(SUMIFS('Asset Summary'!$D:$D,'Asset Summary'!$A:$A,$D129,'Asset Summary'!$B:$B,V$86)/$AE129,0),4)</f>
        <v>0</v>
      </c>
      <c r="W129" s="26">
        <f>ROUND(IFERROR(SUMIFS('Asset Summary'!$D:$D,'Asset Summary'!$A:$A,$D129,'Asset Summary'!$B:$B,W$86)/$AE129,0),4)</f>
        <v>0</v>
      </c>
      <c r="X129" s="26">
        <f>ROUND(IFERROR(SUMIFS('Asset Summary'!$D:$D,'Asset Summary'!$A:$A,$D129,'Asset Summary'!$B:$B,X$86)/$AE129,0),4)</f>
        <v>0</v>
      </c>
      <c r="Y129" s="26">
        <f>ROUND(IFERROR(SUMIFS('Asset Summary'!$D:$D,'Asset Summary'!$A:$A,$D129,'Asset Summary'!$B:$B,Y$86)/$AE129,0),4)</f>
        <v>0</v>
      </c>
      <c r="Z129" s="26">
        <f>ROUND(IFERROR(SUMIFS('Asset Summary'!$D:$D,'Asset Summary'!$A:$A,$D129,'Asset Summary'!$B:$B,Z$86)/$AE129,0),4)</f>
        <v>0</v>
      </c>
      <c r="AA129" s="26">
        <f>ROUND(IFERROR(SUMIFS('Asset Summary'!$D:$D,'Asset Summary'!$A:$A,$D129,'Asset Summary'!$B:$B,AA$86)/$AE129,0),4)</f>
        <v>0</v>
      </c>
      <c r="AB129" s="26">
        <f>ROUND(IFERROR(SUMIFS('Asset Summary'!$D:$D,'Asset Summary'!$A:$A,$D129,'Asset Summary'!$B:$B,AB$86)/$AE129,0),4)</f>
        <v>0</v>
      </c>
      <c r="AC129" s="26">
        <f>ROUND(IFERROR(SUMIFS('Asset Summary'!$D:$D,'Asset Summary'!$A:$A,$D129,'Asset Summary'!$B:$B,AC$86)/$AE129,0),4)</f>
        <v>0</v>
      </c>
      <c r="AD129" s="26">
        <f>ROUND(IFERROR(SUMIFS('Asset Summary'!$D:$D,'Asset Summary'!$A:$A,$D129,'Asset Summary'!$B:$B,AD$86)/$AE129,0),4)</f>
        <v>0</v>
      </c>
      <c r="AE129" s="65">
        <f>_xlfn.MAXIFS('Asset Summary'!F:F,'Asset Summary'!A:A,$D129)</f>
        <v>66</v>
      </c>
      <c r="AF129" s="148">
        <f>IFERROR(INDEX('Tx Constraint Names'!J:J,MATCH($D129,'Tx Constraint Names'!$D:$D,0))/1000,0)</f>
        <v>210.68181818181822</v>
      </c>
      <c r="AG129" s="85">
        <f>YEAR(_xlfn.MINIFS('Asset Summary'!B:B,'Asset Summary'!A:A,$D129,'Asset Summary'!F:F,AE129))</f>
        <v>2034</v>
      </c>
      <c r="AK129" s="14" t="str">
        <v>DCRT_group</v>
      </c>
      <c r="AL129" s="83" t="str">
        <f t="shared" si="30"/>
        <v>DCRT</v>
      </c>
      <c r="AM129" s="84">
        <v>14.306700000000003</v>
      </c>
      <c r="AN129" s="53">
        <f t="shared" si="31"/>
        <v>0</v>
      </c>
      <c r="AO129" s="53">
        <f t="shared" si="17"/>
        <v>0</v>
      </c>
      <c r="AP129" s="53">
        <f t="shared" si="18"/>
        <v>14.306700000000003</v>
      </c>
      <c r="AQ129" s="53">
        <f t="shared" si="19"/>
        <v>0</v>
      </c>
      <c r="AS129" s="86">
        <f t="shared" si="21"/>
        <v>3</v>
      </c>
      <c r="AT129" s="86">
        <f t="shared" si="22"/>
        <v>0</v>
      </c>
      <c r="AU129" s="86">
        <f t="shared" si="23"/>
        <v>0</v>
      </c>
      <c r="AV129" s="86">
        <f t="shared" si="24"/>
        <v>0</v>
      </c>
      <c r="AX129" s="86">
        <f t="shared" si="25"/>
        <v>2.3355000000000001</v>
      </c>
      <c r="AY129" s="86">
        <f t="shared" si="26"/>
        <v>0</v>
      </c>
      <c r="AZ129" s="86">
        <f t="shared" si="27"/>
        <v>0.66449999999999998</v>
      </c>
      <c r="BA129" s="86">
        <f t="shared" si="28"/>
        <v>0</v>
      </c>
    </row>
    <row r="130" spans="3:53">
      <c r="C130" s="14" t="b">
        <f t="shared" si="29"/>
        <v>0</v>
      </c>
      <c r="D130" s="8" t="str">
        <v>Kern_TB_4_group</v>
      </c>
      <c r="E130" s="26">
        <f>ROUND(IFERROR(SUMIFS('Asset Summary'!$D:$D,'Asset Summary'!$A:$A,$D130,'Asset Summary'!$B:$B,E$86)/$AE130,0),4)</f>
        <v>0</v>
      </c>
      <c r="F130" s="26">
        <f>ROUND(IFERROR(SUMIFS('Asset Summary'!$D:$D,'Asset Summary'!$A:$A,$D130,'Asset Summary'!$B:$B,F$86)/$AE130,0),4)</f>
        <v>0</v>
      </c>
      <c r="G130" s="26">
        <f>ROUND(IFERROR(SUMIFS('Asset Summary'!$D:$D,'Asset Summary'!$A:$A,$D130,'Asset Summary'!$B:$B,G$86)/$AE130,0),4)</f>
        <v>0</v>
      </c>
      <c r="H130" s="26">
        <f>ROUND(IFERROR(SUMIFS('Asset Summary'!$D:$D,'Asset Summary'!$A:$A,$D130,'Asset Summary'!$B:$B,H$86)/$AE130,0),4)</f>
        <v>0</v>
      </c>
      <c r="I130" s="26">
        <f>ROUND(IFERROR(SUMIFS('Asset Summary'!$D:$D,'Asset Summary'!$A:$A,$D130,'Asset Summary'!$B:$B,I$86)/$AE130,0),4)</f>
        <v>0</v>
      </c>
      <c r="J130" s="26">
        <f>ROUND(IFERROR(SUMIFS('Asset Summary'!$D:$D,'Asset Summary'!$A:$A,$D130,'Asset Summary'!$B:$B,J$86)/$AE130,0),4)</f>
        <v>0</v>
      </c>
      <c r="K130" s="26">
        <f>ROUND(IFERROR(SUMIFS('Asset Summary'!$D:$D,'Asset Summary'!$A:$A,$D130,'Asset Summary'!$B:$B,K$86)/$AE130,0),4)</f>
        <v>0</v>
      </c>
      <c r="L130" s="26">
        <f>ROUND(IFERROR(SUMIFS('Asset Summary'!$D:$D,'Asset Summary'!$A:$A,$D130,'Asset Summary'!$B:$B,L$86)/$AE130,0),4)</f>
        <v>0</v>
      </c>
      <c r="M130" s="26">
        <f>ROUND(IFERROR(SUMIFS('Asset Summary'!$D:$D,'Asset Summary'!$A:$A,$D130,'Asset Summary'!$B:$B,M$86)/$AE130,0),4)</f>
        <v>0</v>
      </c>
      <c r="N130" s="26">
        <f>ROUND(IFERROR(SUMIFS('Asset Summary'!$D:$D,'Asset Summary'!$A:$A,$D130,'Asset Summary'!$B:$B,N$86)/$AE130,0),4)</f>
        <v>0</v>
      </c>
      <c r="O130" s="26">
        <f>ROUND(IFERROR(SUMIFS('Asset Summary'!$D:$D,'Asset Summary'!$A:$A,$D130,'Asset Summary'!$B:$B,O$86)/$AE130,0),4)</f>
        <v>0</v>
      </c>
      <c r="P130" s="26">
        <f>ROUND(IFERROR(SUMIFS('Asset Summary'!$D:$D,'Asset Summary'!$A:$A,$D130,'Asset Summary'!$B:$B,P$86)/$AE130,0),4)</f>
        <v>0</v>
      </c>
      <c r="Q130" s="26">
        <f>ROUND(IFERROR(SUMIFS('Asset Summary'!$D:$D,'Asset Summary'!$A:$A,$D130,'Asset Summary'!$B:$B,Q$86)/$AE130,0),4)</f>
        <v>0</v>
      </c>
      <c r="R130" s="26">
        <f>ROUND(IFERROR(SUMIFS('Asset Summary'!$D:$D,'Asset Summary'!$A:$A,$D130,'Asset Summary'!$B:$B,R$86)/$AE130,0),4)</f>
        <v>0</v>
      </c>
      <c r="S130" s="26">
        <f>ROUND(IFERROR(SUMIFS('Asset Summary'!$D:$D,'Asset Summary'!$A:$A,$D130,'Asset Summary'!$B:$B,S$86)/$AE130,0),4)</f>
        <v>0</v>
      </c>
      <c r="T130" s="26">
        <f>ROUND(IFERROR(SUMIFS('Asset Summary'!$D:$D,'Asset Summary'!$A:$A,$D130,'Asset Summary'!$B:$B,T$86)/$AE130,0),4)</f>
        <v>0</v>
      </c>
      <c r="U130" s="26">
        <f>ROUND(IFERROR(SUMIFS('Asset Summary'!$D:$D,'Asset Summary'!$A:$A,$D130,'Asset Summary'!$B:$B,U$86)/$AE130,0),4)</f>
        <v>0</v>
      </c>
      <c r="V130" s="26">
        <f>ROUND(IFERROR(SUMIFS('Asset Summary'!$D:$D,'Asset Summary'!$A:$A,$D130,'Asset Summary'!$B:$B,V$86)/$AE130,0),4)</f>
        <v>0</v>
      </c>
      <c r="W130" s="26">
        <f>ROUND(IFERROR(SUMIFS('Asset Summary'!$D:$D,'Asset Summary'!$A:$A,$D130,'Asset Summary'!$B:$B,W$86)/$AE130,0),4)</f>
        <v>0</v>
      </c>
      <c r="X130" s="26">
        <f>ROUND(IFERROR(SUMIFS('Asset Summary'!$D:$D,'Asset Summary'!$A:$A,$D130,'Asset Summary'!$B:$B,X$86)/$AE130,0),4)</f>
        <v>0</v>
      </c>
      <c r="Y130" s="26">
        <f>ROUND(IFERROR(SUMIFS('Asset Summary'!$D:$D,'Asset Summary'!$A:$A,$D130,'Asset Summary'!$B:$B,Y$86)/$AE130,0),4)</f>
        <v>0</v>
      </c>
      <c r="Z130" s="26">
        <f>ROUND(IFERROR(SUMIFS('Asset Summary'!$D:$D,'Asset Summary'!$A:$A,$D130,'Asset Summary'!$B:$B,Z$86)/$AE130,0),4)</f>
        <v>0</v>
      </c>
      <c r="AA130" s="26">
        <f>ROUND(IFERROR(SUMIFS('Asset Summary'!$D:$D,'Asset Summary'!$A:$A,$D130,'Asset Summary'!$B:$B,AA$86)/$AE130,0),4)</f>
        <v>0</v>
      </c>
      <c r="AB130" s="26">
        <f>ROUND(IFERROR(SUMIFS('Asset Summary'!$D:$D,'Asset Summary'!$A:$A,$D130,'Asset Summary'!$B:$B,AB$86)/$AE130,0),4)</f>
        <v>0</v>
      </c>
      <c r="AC130" s="26">
        <f>ROUND(IFERROR(SUMIFS('Asset Summary'!$D:$D,'Asset Summary'!$A:$A,$D130,'Asset Summary'!$B:$B,AC$86)/$AE130,0),4)</f>
        <v>0</v>
      </c>
      <c r="AD130" s="26">
        <f>ROUND(IFERROR(SUMIFS('Asset Summary'!$D:$D,'Asset Summary'!$A:$A,$D130,'Asset Summary'!$B:$B,AD$86)/$AE130,0),4)</f>
        <v>0</v>
      </c>
      <c r="AE130" s="65">
        <f>_xlfn.MAXIFS('Asset Summary'!F:F,'Asset Summary'!A:A,$D130)</f>
        <v>179</v>
      </c>
      <c r="AF130" s="148">
        <f>IFERROR(INDEX('Tx Constraint Names'!J:J,MATCH($D130,'Tx Constraint Names'!$D:$D,0))/1000,0)</f>
        <v>15.536312849162012</v>
      </c>
      <c r="AG130" s="85">
        <f>YEAR(_xlfn.MINIFS('Asset Summary'!B:B,'Asset Summary'!A:A,$D130,'Asset Summary'!F:F,AE130))</f>
        <v>2030</v>
      </c>
      <c r="AK130" s="14" t="str">
        <v>Kern_TB_4_group</v>
      </c>
      <c r="AL130" s="83" t="str">
        <f t="shared" si="30"/>
        <v>Kern_TB_4</v>
      </c>
      <c r="AM130" s="84">
        <v>15.536312849162012</v>
      </c>
      <c r="AN130" s="53">
        <f t="shared" si="31"/>
        <v>15.536312849162012</v>
      </c>
      <c r="AO130" s="53">
        <f t="shared" si="17"/>
        <v>0</v>
      </c>
      <c r="AP130" s="53">
        <f t="shared" si="18"/>
        <v>0</v>
      </c>
      <c r="AQ130" s="53">
        <f t="shared" si="19"/>
        <v>0</v>
      </c>
      <c r="AS130" s="86">
        <f t="shared" si="21"/>
        <v>0.17899999999999999</v>
      </c>
      <c r="AT130" s="86">
        <f t="shared" si="22"/>
        <v>0</v>
      </c>
      <c r="AU130" s="86">
        <f t="shared" si="23"/>
        <v>0</v>
      </c>
      <c r="AV130" s="86">
        <f t="shared" si="24"/>
        <v>0</v>
      </c>
      <c r="AX130" s="86">
        <f t="shared" si="25"/>
        <v>0.17899999999999999</v>
      </c>
      <c r="AY130" s="86">
        <f t="shared" si="26"/>
        <v>0</v>
      </c>
      <c r="AZ130" s="86">
        <f t="shared" si="27"/>
        <v>0</v>
      </c>
      <c r="BA130" s="86">
        <f t="shared" si="28"/>
        <v>0</v>
      </c>
    </row>
    <row r="131" spans="3:53">
      <c r="C131" s="14" t="b">
        <f t="shared" si="29"/>
        <v>0</v>
      </c>
      <c r="D131" s="8" t="str">
        <v>Kern_Tevis_Stockdale_Lamont_group</v>
      </c>
      <c r="E131" s="26">
        <f>ROUND(IFERROR(SUMIFS('Asset Summary'!$D:$D,'Asset Summary'!$A:$A,$D131,'Asset Summary'!$B:$B,E$86)/$AE131,0),4)</f>
        <v>0</v>
      </c>
      <c r="F131" s="26">
        <f>ROUND(IFERROR(SUMIFS('Asset Summary'!$D:$D,'Asset Summary'!$A:$A,$D131,'Asset Summary'!$B:$B,F$86)/$AE131,0),4)</f>
        <v>0</v>
      </c>
      <c r="G131" s="26">
        <f>ROUND(IFERROR(SUMIFS('Asset Summary'!$D:$D,'Asset Summary'!$A:$A,$D131,'Asset Summary'!$B:$B,G$86)/$AE131,0),4)</f>
        <v>0</v>
      </c>
      <c r="H131" s="26">
        <f>ROUND(IFERROR(SUMIFS('Asset Summary'!$D:$D,'Asset Summary'!$A:$A,$D131,'Asset Summary'!$B:$B,H$86)/$AE131,0),4)</f>
        <v>0</v>
      </c>
      <c r="I131" s="26">
        <f>ROUND(IFERROR(SUMIFS('Asset Summary'!$D:$D,'Asset Summary'!$A:$A,$D131,'Asset Summary'!$B:$B,I$86)/$AE131,0),4)</f>
        <v>0</v>
      </c>
      <c r="J131" s="26">
        <f>ROUND(IFERROR(SUMIFS('Asset Summary'!$D:$D,'Asset Summary'!$A:$A,$D131,'Asset Summary'!$B:$B,J$86)/$AE131,0),4)</f>
        <v>0</v>
      </c>
      <c r="K131" s="26">
        <f>ROUND(IFERROR(SUMIFS('Asset Summary'!$D:$D,'Asset Summary'!$A:$A,$D131,'Asset Summary'!$B:$B,K$86)/$AE131,0),4)</f>
        <v>0</v>
      </c>
      <c r="L131" s="26">
        <f>ROUND(IFERROR(SUMIFS('Asset Summary'!$D:$D,'Asset Summary'!$A:$A,$D131,'Asset Summary'!$B:$B,L$86)/$AE131,0),4)</f>
        <v>0</v>
      </c>
      <c r="M131" s="26">
        <f>ROUND(IFERROR(SUMIFS('Asset Summary'!$D:$D,'Asset Summary'!$A:$A,$D131,'Asset Summary'!$B:$B,M$86)/$AE131,0),4)</f>
        <v>0</v>
      </c>
      <c r="N131" s="26">
        <f>ROUND(IFERROR(SUMIFS('Asset Summary'!$D:$D,'Asset Summary'!$A:$A,$D131,'Asset Summary'!$B:$B,N$86)/$AE131,0),4)</f>
        <v>0</v>
      </c>
      <c r="O131" s="26">
        <f>ROUND(IFERROR(SUMIFS('Asset Summary'!$D:$D,'Asset Summary'!$A:$A,$D131,'Asset Summary'!$B:$B,O$86)/$AE131,0),4)</f>
        <v>0</v>
      </c>
      <c r="P131" s="26">
        <f>ROUND(IFERROR(SUMIFS('Asset Summary'!$D:$D,'Asset Summary'!$A:$A,$D131,'Asset Summary'!$B:$B,P$86)/$AE131,0),4)</f>
        <v>0</v>
      </c>
      <c r="Q131" s="26">
        <f>ROUND(IFERROR(SUMIFS('Asset Summary'!$D:$D,'Asset Summary'!$A:$A,$D131,'Asset Summary'!$B:$B,Q$86)/$AE131,0),4)</f>
        <v>0</v>
      </c>
      <c r="R131" s="26">
        <f>ROUND(IFERROR(SUMIFS('Asset Summary'!$D:$D,'Asset Summary'!$A:$A,$D131,'Asset Summary'!$B:$B,R$86)/$AE131,0),4)</f>
        <v>0</v>
      </c>
      <c r="S131" s="26">
        <f>ROUND(IFERROR(SUMIFS('Asset Summary'!$D:$D,'Asset Summary'!$A:$A,$D131,'Asset Summary'!$B:$B,S$86)/$AE131,0),4)</f>
        <v>0</v>
      </c>
      <c r="T131" s="26">
        <f>ROUND(IFERROR(SUMIFS('Asset Summary'!$D:$D,'Asset Summary'!$A:$A,$D131,'Asset Summary'!$B:$B,T$86)/$AE131,0),4)</f>
        <v>0</v>
      </c>
      <c r="U131" s="26">
        <f>ROUND(IFERROR(SUMIFS('Asset Summary'!$D:$D,'Asset Summary'!$A:$A,$D131,'Asset Summary'!$B:$B,U$86)/$AE131,0),4)</f>
        <v>0</v>
      </c>
      <c r="V131" s="26">
        <f>ROUND(IFERROR(SUMIFS('Asset Summary'!$D:$D,'Asset Summary'!$A:$A,$D131,'Asset Summary'!$B:$B,V$86)/$AE131,0),4)</f>
        <v>0</v>
      </c>
      <c r="W131" s="26">
        <f>ROUND(IFERROR(SUMIFS('Asset Summary'!$D:$D,'Asset Summary'!$A:$A,$D131,'Asset Summary'!$B:$B,W$86)/$AE131,0),4)</f>
        <v>0</v>
      </c>
      <c r="X131" s="26">
        <f>ROUND(IFERROR(SUMIFS('Asset Summary'!$D:$D,'Asset Summary'!$A:$A,$D131,'Asset Summary'!$B:$B,X$86)/$AE131,0),4)</f>
        <v>0</v>
      </c>
      <c r="Y131" s="26">
        <f>ROUND(IFERROR(SUMIFS('Asset Summary'!$D:$D,'Asset Summary'!$A:$A,$D131,'Asset Summary'!$B:$B,Y$86)/$AE131,0),4)</f>
        <v>0</v>
      </c>
      <c r="Z131" s="26">
        <f>ROUND(IFERROR(SUMIFS('Asset Summary'!$D:$D,'Asset Summary'!$A:$A,$D131,'Asset Summary'!$B:$B,Z$86)/$AE131,0),4)</f>
        <v>0</v>
      </c>
      <c r="AA131" s="26">
        <f>ROUND(IFERROR(SUMIFS('Asset Summary'!$D:$D,'Asset Summary'!$A:$A,$D131,'Asset Summary'!$B:$B,AA$86)/$AE131,0),4)</f>
        <v>0</v>
      </c>
      <c r="AB131" s="26">
        <f>ROUND(IFERROR(SUMIFS('Asset Summary'!$D:$D,'Asset Summary'!$A:$A,$D131,'Asset Summary'!$B:$B,AB$86)/$AE131,0),4)</f>
        <v>0</v>
      </c>
      <c r="AC131" s="26">
        <f>ROUND(IFERROR(SUMIFS('Asset Summary'!$D:$D,'Asset Summary'!$A:$A,$D131,'Asset Summary'!$B:$B,AC$86)/$AE131,0),4)</f>
        <v>0</v>
      </c>
      <c r="AD131" s="26">
        <f>ROUND(IFERROR(SUMIFS('Asset Summary'!$D:$D,'Asset Summary'!$A:$A,$D131,'Asset Summary'!$B:$B,AD$86)/$AE131,0),4)</f>
        <v>0</v>
      </c>
      <c r="AE131" s="65">
        <f>_xlfn.MAXIFS('Asset Summary'!F:F,'Asset Summary'!A:A,$D131)</f>
        <v>367</v>
      </c>
      <c r="AF131" s="148">
        <f>IFERROR(INDEX('Tx Constraint Names'!J:J,MATCH($D131,'Tx Constraint Names'!$D:$D,0))/1000,0)</f>
        <v>30.310626702997276</v>
      </c>
      <c r="AG131" s="85">
        <f>YEAR(_xlfn.MINIFS('Asset Summary'!B:B,'Asset Summary'!A:A,$D131,'Asset Summary'!F:F,AE131))</f>
        <v>2030</v>
      </c>
      <c r="AK131" s="14" t="str">
        <v>Rocklin_Pleasant_Grove_group</v>
      </c>
      <c r="AL131" s="83" t="str">
        <f t="shared" si="30"/>
        <v>Rocklin_Pleasant_Grove</v>
      </c>
      <c r="AM131" s="84">
        <v>16.389674681753888</v>
      </c>
      <c r="AN131" s="53">
        <f t="shared" si="31"/>
        <v>16.389674681753888</v>
      </c>
      <c r="AO131" s="53">
        <f t="shared" si="17"/>
        <v>0</v>
      </c>
      <c r="AP131" s="53">
        <f t="shared" si="18"/>
        <v>0</v>
      </c>
      <c r="AQ131" s="53">
        <f t="shared" si="19"/>
        <v>0</v>
      </c>
      <c r="AS131" s="86">
        <f t="shared" si="21"/>
        <v>0.70699999999999996</v>
      </c>
      <c r="AT131" s="86">
        <f t="shared" si="22"/>
        <v>0</v>
      </c>
      <c r="AU131" s="86">
        <f t="shared" si="23"/>
        <v>0</v>
      </c>
      <c r="AV131" s="86">
        <f t="shared" si="24"/>
        <v>0</v>
      </c>
      <c r="AX131" s="86">
        <f t="shared" si="25"/>
        <v>0.70699999999999996</v>
      </c>
      <c r="AY131" s="86">
        <f t="shared" si="26"/>
        <v>0</v>
      </c>
      <c r="AZ131" s="86">
        <f t="shared" si="27"/>
        <v>0</v>
      </c>
      <c r="BA131" s="86">
        <f t="shared" si="28"/>
        <v>0</v>
      </c>
    </row>
    <row r="132" spans="3:53">
      <c r="C132" s="14" t="b">
        <f t="shared" si="29"/>
        <v>0</v>
      </c>
      <c r="D132" s="8" t="str">
        <v>Kramer_Victor_group</v>
      </c>
      <c r="E132" s="26">
        <f>ROUND(IFERROR(SUMIFS('Asset Summary'!$D:$D,'Asset Summary'!$A:$A,$D132,'Asset Summary'!$B:$B,E$86)/$AE132,0),4)</f>
        <v>0</v>
      </c>
      <c r="F132" s="26">
        <f>ROUND(IFERROR(SUMIFS('Asset Summary'!$D:$D,'Asset Summary'!$A:$A,$D132,'Asset Summary'!$B:$B,F$86)/$AE132,0),4)</f>
        <v>0</v>
      </c>
      <c r="G132" s="26">
        <f>ROUND(IFERROR(SUMIFS('Asset Summary'!$D:$D,'Asset Summary'!$A:$A,$D132,'Asset Summary'!$B:$B,G$86)/$AE132,0),4)</f>
        <v>0</v>
      </c>
      <c r="H132" s="26">
        <f>ROUND(IFERROR(SUMIFS('Asset Summary'!$D:$D,'Asset Summary'!$A:$A,$D132,'Asset Summary'!$B:$B,H$86)/$AE132,0),4)</f>
        <v>0</v>
      </c>
      <c r="I132" s="26">
        <f>ROUND(IFERROR(SUMIFS('Asset Summary'!$D:$D,'Asset Summary'!$A:$A,$D132,'Asset Summary'!$B:$B,I$86)/$AE132,0),4)</f>
        <v>0</v>
      </c>
      <c r="J132" s="26">
        <f>ROUND(IFERROR(SUMIFS('Asset Summary'!$D:$D,'Asset Summary'!$A:$A,$D132,'Asset Summary'!$B:$B,J$86)/$AE132,0),4)</f>
        <v>0</v>
      </c>
      <c r="K132" s="26">
        <f>ROUND(IFERROR(SUMIFS('Asset Summary'!$D:$D,'Asset Summary'!$A:$A,$D132,'Asset Summary'!$B:$B,K$86)/$AE132,0),4)</f>
        <v>0</v>
      </c>
      <c r="L132" s="26">
        <f>ROUND(IFERROR(SUMIFS('Asset Summary'!$D:$D,'Asset Summary'!$A:$A,$D132,'Asset Summary'!$B:$B,L$86)/$AE132,0),4)</f>
        <v>0</v>
      </c>
      <c r="M132" s="26">
        <f>ROUND(IFERROR(SUMIFS('Asset Summary'!$D:$D,'Asset Summary'!$A:$A,$D132,'Asset Summary'!$B:$B,M$86)/$AE132,0),4)</f>
        <v>0</v>
      </c>
      <c r="N132" s="26">
        <f>ROUND(IFERROR(SUMIFS('Asset Summary'!$D:$D,'Asset Summary'!$A:$A,$D132,'Asset Summary'!$B:$B,N$86)/$AE132,0),4)</f>
        <v>0</v>
      </c>
      <c r="O132" s="26">
        <f>ROUND(IFERROR(SUMIFS('Asset Summary'!$D:$D,'Asset Summary'!$A:$A,$D132,'Asset Summary'!$B:$B,O$86)/$AE132,0),4)</f>
        <v>0</v>
      </c>
      <c r="P132" s="26">
        <f>ROUND(IFERROR(SUMIFS('Asset Summary'!$D:$D,'Asset Summary'!$A:$A,$D132,'Asset Summary'!$B:$B,P$86)/$AE132,0),4)</f>
        <v>0</v>
      </c>
      <c r="Q132" s="26">
        <f>ROUND(IFERROR(SUMIFS('Asset Summary'!$D:$D,'Asset Summary'!$A:$A,$D132,'Asset Summary'!$B:$B,Q$86)/$AE132,0),4)</f>
        <v>0</v>
      </c>
      <c r="R132" s="26">
        <f>ROUND(IFERROR(SUMIFS('Asset Summary'!$D:$D,'Asset Summary'!$A:$A,$D132,'Asset Summary'!$B:$B,R$86)/$AE132,0),4)</f>
        <v>0</v>
      </c>
      <c r="S132" s="26">
        <f>ROUND(IFERROR(SUMIFS('Asset Summary'!$D:$D,'Asset Summary'!$A:$A,$D132,'Asset Summary'!$B:$B,S$86)/$AE132,0),4)</f>
        <v>0</v>
      </c>
      <c r="T132" s="26">
        <f>ROUND(IFERROR(SUMIFS('Asset Summary'!$D:$D,'Asset Summary'!$A:$A,$D132,'Asset Summary'!$B:$B,T$86)/$AE132,0),4)</f>
        <v>0.40229999999999999</v>
      </c>
      <c r="U132" s="26">
        <f>ROUND(IFERROR(SUMIFS('Asset Summary'!$D:$D,'Asset Summary'!$A:$A,$D132,'Asset Summary'!$B:$B,U$86)/$AE132,0),4)</f>
        <v>0</v>
      </c>
      <c r="V132" s="26">
        <f>ROUND(IFERROR(SUMIFS('Asset Summary'!$D:$D,'Asset Summary'!$A:$A,$D132,'Asset Summary'!$B:$B,V$86)/$AE132,0),4)</f>
        <v>0</v>
      </c>
      <c r="W132" s="26">
        <f>ROUND(IFERROR(SUMIFS('Asset Summary'!$D:$D,'Asset Summary'!$A:$A,$D132,'Asset Summary'!$B:$B,W$86)/$AE132,0),4)</f>
        <v>0</v>
      </c>
      <c r="X132" s="26">
        <f>ROUND(IFERROR(SUMIFS('Asset Summary'!$D:$D,'Asset Summary'!$A:$A,$D132,'Asset Summary'!$B:$B,X$86)/$AE132,0),4)</f>
        <v>0.40229999999999999</v>
      </c>
      <c r="Y132" s="26">
        <f>ROUND(IFERROR(SUMIFS('Asset Summary'!$D:$D,'Asset Summary'!$A:$A,$D132,'Asset Summary'!$B:$B,Y$86)/$AE132,0),4)</f>
        <v>0.40229999999999999</v>
      </c>
      <c r="Z132" s="26">
        <f>ROUND(IFERROR(SUMIFS('Asset Summary'!$D:$D,'Asset Summary'!$A:$A,$D132,'Asset Summary'!$B:$B,Z$86)/$AE132,0),4)</f>
        <v>0</v>
      </c>
      <c r="AA132" s="26">
        <f>ROUND(IFERROR(SUMIFS('Asset Summary'!$D:$D,'Asset Summary'!$A:$A,$D132,'Asset Summary'!$B:$B,AA$86)/$AE132,0),4)</f>
        <v>0</v>
      </c>
      <c r="AB132" s="26">
        <f>ROUND(IFERROR(SUMIFS('Asset Summary'!$D:$D,'Asset Summary'!$A:$A,$D132,'Asset Summary'!$B:$B,AB$86)/$AE132,0),4)</f>
        <v>0</v>
      </c>
      <c r="AC132" s="26">
        <f>ROUND(IFERROR(SUMIFS('Asset Summary'!$D:$D,'Asset Summary'!$A:$A,$D132,'Asset Summary'!$B:$B,AC$86)/$AE132,0),4)</f>
        <v>0</v>
      </c>
      <c r="AD132" s="26">
        <f>ROUND(IFERROR(SUMIFS('Asset Summary'!$D:$D,'Asset Summary'!$A:$A,$D132,'Asset Summary'!$B:$B,AD$86)/$AE132,0),4)</f>
        <v>1</v>
      </c>
      <c r="AE132" s="65">
        <f>_xlfn.MAXIFS('Asset Summary'!F:F,'Asset Summary'!A:A,$D132)</f>
        <v>1206</v>
      </c>
      <c r="AF132" s="148">
        <f>IFERROR(INDEX('Tx Constraint Names'!J:J,MATCH($D132,'Tx Constraint Names'!$D:$D,0))/1000,0)</f>
        <v>0</v>
      </c>
      <c r="AG132" s="85">
        <f>YEAR(_xlfn.MINIFS('Asset Summary'!B:B,'Asset Summary'!A:A,$D132,'Asset Summary'!F:F,AE132))</f>
        <v>2034</v>
      </c>
      <c r="AK132" s="14" t="str">
        <v>Trabuco_Capistrano_group</v>
      </c>
      <c r="AL132" s="83" t="str">
        <f t="shared" si="30"/>
        <v>Trabuco_Capistrano</v>
      </c>
      <c r="AM132" s="84">
        <v>17.233863669064746</v>
      </c>
      <c r="AN132" s="53">
        <f t="shared" si="31"/>
        <v>17.233863669064746</v>
      </c>
      <c r="AO132" s="53">
        <f t="shared" si="17"/>
        <v>0</v>
      </c>
      <c r="AP132" s="53">
        <f t="shared" si="18"/>
        <v>0</v>
      </c>
      <c r="AQ132" s="53">
        <f t="shared" si="19"/>
        <v>0</v>
      </c>
      <c r="AS132" s="86">
        <f t="shared" si="21"/>
        <v>0.55600000000000005</v>
      </c>
      <c r="AT132" s="86">
        <f t="shared" si="22"/>
        <v>0</v>
      </c>
      <c r="AU132" s="86">
        <f t="shared" si="23"/>
        <v>0</v>
      </c>
      <c r="AV132" s="86">
        <f t="shared" si="24"/>
        <v>0</v>
      </c>
      <c r="AX132" s="86">
        <f t="shared" si="25"/>
        <v>0.55600000000000005</v>
      </c>
      <c r="AY132" s="86">
        <f t="shared" si="26"/>
        <v>0</v>
      </c>
      <c r="AZ132" s="86">
        <f t="shared" si="27"/>
        <v>0</v>
      </c>
      <c r="BA132" s="86">
        <f t="shared" si="28"/>
        <v>0</v>
      </c>
    </row>
    <row r="133" spans="3:53">
      <c r="C133" s="14" t="b">
        <f t="shared" si="29"/>
        <v>0</v>
      </c>
      <c r="D133" s="8" t="str">
        <v>Lugo_500_230_Transformer_group</v>
      </c>
      <c r="E133" s="26">
        <f>ROUND(IFERROR(SUMIFS('Asset Summary'!$D:$D,'Asset Summary'!$A:$A,$D133,'Asset Summary'!$B:$B,E$86)/$AE133,0),4)</f>
        <v>0</v>
      </c>
      <c r="F133" s="26">
        <f>ROUND(IFERROR(SUMIFS('Asset Summary'!$D:$D,'Asset Summary'!$A:$A,$D133,'Asset Summary'!$B:$B,F$86)/$AE133,0),4)</f>
        <v>0</v>
      </c>
      <c r="G133" s="26">
        <f>ROUND(IFERROR(SUMIFS('Asset Summary'!$D:$D,'Asset Summary'!$A:$A,$D133,'Asset Summary'!$B:$B,G$86)/$AE133,0),4)</f>
        <v>0</v>
      </c>
      <c r="H133" s="26">
        <f>ROUND(IFERROR(SUMIFS('Asset Summary'!$D:$D,'Asset Summary'!$A:$A,$D133,'Asset Summary'!$B:$B,H$86)/$AE133,0),4)</f>
        <v>0</v>
      </c>
      <c r="I133" s="26">
        <f>ROUND(IFERROR(SUMIFS('Asset Summary'!$D:$D,'Asset Summary'!$A:$A,$D133,'Asset Summary'!$B:$B,I$86)/$AE133,0),4)</f>
        <v>0</v>
      </c>
      <c r="J133" s="26">
        <f>ROUND(IFERROR(SUMIFS('Asset Summary'!$D:$D,'Asset Summary'!$A:$A,$D133,'Asset Summary'!$B:$B,J$86)/$AE133,0),4)</f>
        <v>0</v>
      </c>
      <c r="K133" s="26">
        <f>ROUND(IFERROR(SUMIFS('Asset Summary'!$D:$D,'Asset Summary'!$A:$A,$D133,'Asset Summary'!$B:$B,K$86)/$AE133,0),4)</f>
        <v>0</v>
      </c>
      <c r="L133" s="26">
        <f>ROUND(IFERROR(SUMIFS('Asset Summary'!$D:$D,'Asset Summary'!$A:$A,$D133,'Asset Summary'!$B:$B,L$86)/$AE133,0),4)</f>
        <v>0</v>
      </c>
      <c r="M133" s="26">
        <f>ROUND(IFERROR(SUMIFS('Asset Summary'!$D:$D,'Asset Summary'!$A:$A,$D133,'Asset Summary'!$B:$B,M$86)/$AE133,0),4)</f>
        <v>0</v>
      </c>
      <c r="N133" s="26">
        <f>ROUND(IFERROR(SUMIFS('Asset Summary'!$D:$D,'Asset Summary'!$A:$A,$D133,'Asset Summary'!$B:$B,N$86)/$AE133,0),4)</f>
        <v>0</v>
      </c>
      <c r="O133" s="26">
        <f>ROUND(IFERROR(SUMIFS('Asset Summary'!$D:$D,'Asset Summary'!$A:$A,$D133,'Asset Summary'!$B:$B,O$86)/$AE133,0),4)</f>
        <v>1</v>
      </c>
      <c r="P133" s="26">
        <f>ROUND(IFERROR(SUMIFS('Asset Summary'!$D:$D,'Asset Summary'!$A:$A,$D133,'Asset Summary'!$B:$B,P$86)/$AE133,0),4)</f>
        <v>0</v>
      </c>
      <c r="Q133" s="26">
        <f>ROUND(IFERROR(SUMIFS('Asset Summary'!$D:$D,'Asset Summary'!$A:$A,$D133,'Asset Summary'!$B:$B,Q$86)/$AE133,0),4)</f>
        <v>1</v>
      </c>
      <c r="R133" s="26">
        <f>ROUND(IFERROR(SUMIFS('Asset Summary'!$D:$D,'Asset Summary'!$A:$A,$D133,'Asset Summary'!$B:$B,R$86)/$AE133,0),4)</f>
        <v>0</v>
      </c>
      <c r="S133" s="26">
        <f>ROUND(IFERROR(SUMIFS('Asset Summary'!$D:$D,'Asset Summary'!$A:$A,$D133,'Asset Summary'!$B:$B,S$86)/$AE133,0),4)</f>
        <v>1</v>
      </c>
      <c r="T133" s="26">
        <f>ROUND(IFERROR(SUMIFS('Asset Summary'!$D:$D,'Asset Summary'!$A:$A,$D133,'Asset Summary'!$B:$B,T$86)/$AE133,0),4)</f>
        <v>1</v>
      </c>
      <c r="U133" s="26">
        <f>ROUND(IFERROR(SUMIFS('Asset Summary'!$D:$D,'Asset Summary'!$A:$A,$D133,'Asset Summary'!$B:$B,U$86)/$AE133,0),4)</f>
        <v>0</v>
      </c>
      <c r="V133" s="26">
        <f>ROUND(IFERROR(SUMIFS('Asset Summary'!$D:$D,'Asset Summary'!$A:$A,$D133,'Asset Summary'!$B:$B,V$86)/$AE133,0),4)</f>
        <v>0</v>
      </c>
      <c r="W133" s="26">
        <f>ROUND(IFERROR(SUMIFS('Asset Summary'!$D:$D,'Asset Summary'!$A:$A,$D133,'Asset Summary'!$B:$B,W$86)/$AE133,0),4)</f>
        <v>0</v>
      </c>
      <c r="X133" s="26">
        <f>ROUND(IFERROR(SUMIFS('Asset Summary'!$D:$D,'Asset Summary'!$A:$A,$D133,'Asset Summary'!$B:$B,X$86)/$AE133,0),4)</f>
        <v>1</v>
      </c>
      <c r="Y133" s="26">
        <f>ROUND(IFERROR(SUMIFS('Asset Summary'!$D:$D,'Asset Summary'!$A:$A,$D133,'Asset Summary'!$B:$B,Y$86)/$AE133,0),4)</f>
        <v>1</v>
      </c>
      <c r="Z133" s="26">
        <f>ROUND(IFERROR(SUMIFS('Asset Summary'!$D:$D,'Asset Summary'!$A:$A,$D133,'Asset Summary'!$B:$B,Z$86)/$AE133,0),4)</f>
        <v>0</v>
      </c>
      <c r="AA133" s="26">
        <f>ROUND(IFERROR(SUMIFS('Asset Summary'!$D:$D,'Asset Summary'!$A:$A,$D133,'Asset Summary'!$B:$B,AA$86)/$AE133,0),4)</f>
        <v>0</v>
      </c>
      <c r="AB133" s="26">
        <f>ROUND(IFERROR(SUMIFS('Asset Summary'!$D:$D,'Asset Summary'!$A:$A,$D133,'Asset Summary'!$B:$B,AB$86)/$AE133,0),4)</f>
        <v>0</v>
      </c>
      <c r="AC133" s="26">
        <f>ROUND(IFERROR(SUMIFS('Asset Summary'!$D:$D,'Asset Summary'!$A:$A,$D133,'Asset Summary'!$B:$B,AC$86)/$AE133,0),4)</f>
        <v>0</v>
      </c>
      <c r="AD133" s="26">
        <f>ROUND(IFERROR(SUMIFS('Asset Summary'!$D:$D,'Asset Summary'!$A:$A,$D133,'Asset Summary'!$B:$B,AD$86)/$AE133,0),4)</f>
        <v>1</v>
      </c>
      <c r="AE133" s="65">
        <f>_xlfn.MAXIFS('Asset Summary'!F:F,'Asset Summary'!A:A,$D133)</f>
        <v>1178</v>
      </c>
      <c r="AF133" s="148">
        <f>IFERROR(INDEX('Tx Constraint Names'!J:J,MATCH($D133,'Tx Constraint Names'!$D:$D,0))/1000,0)</f>
        <v>0</v>
      </c>
      <c r="AG133" s="85">
        <f>YEAR(_xlfn.MINIFS('Asset Summary'!B:B,'Asset Summary'!A:A,$D133,'Asset Summary'!F:F,AE133))</f>
        <v>2030</v>
      </c>
      <c r="AK133" s="14" t="str">
        <v>Midway_TB_3_group</v>
      </c>
      <c r="AL133" s="83" t="str">
        <f t="shared" si="30"/>
        <v>Midway_TB_3</v>
      </c>
      <c r="AM133" s="84">
        <v>17.735969387755105</v>
      </c>
      <c r="AN133" s="53">
        <f t="shared" si="31"/>
        <v>17.735969387755105</v>
      </c>
      <c r="AO133" s="53">
        <f t="shared" si="17"/>
        <v>0</v>
      </c>
      <c r="AP133" s="53">
        <f t="shared" si="18"/>
        <v>0</v>
      </c>
      <c r="AQ133" s="53">
        <f t="shared" si="19"/>
        <v>0</v>
      </c>
      <c r="AS133" s="86">
        <f t="shared" si="21"/>
        <v>0.78400000000000003</v>
      </c>
      <c r="AT133" s="86">
        <f t="shared" si="22"/>
        <v>0</v>
      </c>
      <c r="AU133" s="86">
        <f t="shared" si="23"/>
        <v>0</v>
      </c>
      <c r="AV133" s="86">
        <f t="shared" si="24"/>
        <v>0</v>
      </c>
      <c r="AX133" s="86">
        <f t="shared" si="25"/>
        <v>0.78400000000000003</v>
      </c>
      <c r="AY133" s="86">
        <f t="shared" si="26"/>
        <v>0</v>
      </c>
      <c r="AZ133" s="86">
        <f t="shared" si="27"/>
        <v>0</v>
      </c>
      <c r="BA133" s="86">
        <f t="shared" si="28"/>
        <v>0</v>
      </c>
    </row>
    <row r="134" spans="3:53">
      <c r="C134" s="14" t="b">
        <f t="shared" si="29"/>
        <v>0</v>
      </c>
      <c r="D134" s="8" t="str">
        <v>Lugo_Victorville_group</v>
      </c>
      <c r="E134" s="26">
        <f>ROUND(IFERROR(SUMIFS('Asset Summary'!$D:$D,'Asset Summary'!$A:$A,$D134,'Asset Summary'!$B:$B,E$86)/$AE134,0),4)</f>
        <v>0</v>
      </c>
      <c r="F134" s="26">
        <f>ROUND(IFERROR(SUMIFS('Asset Summary'!$D:$D,'Asset Summary'!$A:$A,$D134,'Asset Summary'!$B:$B,F$86)/$AE134,0),4)</f>
        <v>0</v>
      </c>
      <c r="G134" s="26">
        <f>ROUND(IFERROR(SUMIFS('Asset Summary'!$D:$D,'Asset Summary'!$A:$A,$D134,'Asset Summary'!$B:$B,G$86)/$AE134,0),4)</f>
        <v>0</v>
      </c>
      <c r="H134" s="26">
        <f>ROUND(IFERROR(SUMIFS('Asset Summary'!$D:$D,'Asset Summary'!$A:$A,$D134,'Asset Summary'!$B:$B,H$86)/$AE134,0),4)</f>
        <v>0</v>
      </c>
      <c r="I134" s="26">
        <f>ROUND(IFERROR(SUMIFS('Asset Summary'!$D:$D,'Asset Summary'!$A:$A,$D134,'Asset Summary'!$B:$B,I$86)/$AE134,0),4)</f>
        <v>0</v>
      </c>
      <c r="J134" s="26">
        <f>ROUND(IFERROR(SUMIFS('Asset Summary'!$D:$D,'Asset Summary'!$A:$A,$D134,'Asset Summary'!$B:$B,J$86)/$AE134,0),4)</f>
        <v>0</v>
      </c>
      <c r="K134" s="26">
        <f>ROUND(IFERROR(SUMIFS('Asset Summary'!$D:$D,'Asset Summary'!$A:$A,$D134,'Asset Summary'!$B:$B,K$86)/$AE134,0),4)</f>
        <v>0</v>
      </c>
      <c r="L134" s="26">
        <f>ROUND(IFERROR(SUMIFS('Asset Summary'!$D:$D,'Asset Summary'!$A:$A,$D134,'Asset Summary'!$B:$B,L$86)/$AE134,0),4)</f>
        <v>0</v>
      </c>
      <c r="M134" s="26">
        <f>ROUND(IFERROR(SUMIFS('Asset Summary'!$D:$D,'Asset Summary'!$A:$A,$D134,'Asset Summary'!$B:$B,M$86)/$AE134,0),4)</f>
        <v>0</v>
      </c>
      <c r="N134" s="26">
        <f>ROUND(IFERROR(SUMIFS('Asset Summary'!$D:$D,'Asset Summary'!$A:$A,$D134,'Asset Summary'!$B:$B,N$86)/$AE134,0),4)</f>
        <v>0</v>
      </c>
      <c r="O134" s="26">
        <f>ROUND(IFERROR(SUMIFS('Asset Summary'!$D:$D,'Asset Summary'!$A:$A,$D134,'Asset Summary'!$B:$B,O$86)/$AE134,0),4)</f>
        <v>0</v>
      </c>
      <c r="P134" s="26">
        <f>ROUND(IFERROR(SUMIFS('Asset Summary'!$D:$D,'Asset Summary'!$A:$A,$D134,'Asset Summary'!$B:$B,P$86)/$AE134,0),4)</f>
        <v>0</v>
      </c>
      <c r="Q134" s="26">
        <f>ROUND(IFERROR(SUMIFS('Asset Summary'!$D:$D,'Asset Summary'!$A:$A,$D134,'Asset Summary'!$B:$B,Q$86)/$AE134,0),4)</f>
        <v>0</v>
      </c>
      <c r="R134" s="26">
        <f>ROUND(IFERROR(SUMIFS('Asset Summary'!$D:$D,'Asset Summary'!$A:$A,$D134,'Asset Summary'!$B:$B,R$86)/$AE134,0),4)</f>
        <v>0</v>
      </c>
      <c r="S134" s="26">
        <f>ROUND(IFERROR(SUMIFS('Asset Summary'!$D:$D,'Asset Summary'!$A:$A,$D134,'Asset Summary'!$B:$B,S$86)/$AE134,0),4)</f>
        <v>0</v>
      </c>
      <c r="T134" s="26">
        <f>ROUND(IFERROR(SUMIFS('Asset Summary'!$D:$D,'Asset Summary'!$A:$A,$D134,'Asset Summary'!$B:$B,T$86)/$AE134,0),4)</f>
        <v>0</v>
      </c>
      <c r="U134" s="26">
        <f>ROUND(IFERROR(SUMIFS('Asset Summary'!$D:$D,'Asset Summary'!$A:$A,$D134,'Asset Summary'!$B:$B,U$86)/$AE134,0),4)</f>
        <v>0</v>
      </c>
      <c r="V134" s="26">
        <f>ROUND(IFERROR(SUMIFS('Asset Summary'!$D:$D,'Asset Summary'!$A:$A,$D134,'Asset Summary'!$B:$B,V$86)/$AE134,0),4)</f>
        <v>0</v>
      </c>
      <c r="W134" s="26">
        <f>ROUND(IFERROR(SUMIFS('Asset Summary'!$D:$D,'Asset Summary'!$A:$A,$D134,'Asset Summary'!$B:$B,W$86)/$AE134,0),4)</f>
        <v>0</v>
      </c>
      <c r="X134" s="26">
        <f>ROUND(IFERROR(SUMIFS('Asset Summary'!$D:$D,'Asset Summary'!$A:$A,$D134,'Asset Summary'!$B:$B,X$86)/$AE134,0),4)</f>
        <v>0.21510000000000001</v>
      </c>
      <c r="Y134" s="26">
        <f>ROUND(IFERROR(SUMIFS('Asset Summary'!$D:$D,'Asset Summary'!$A:$A,$D134,'Asset Summary'!$B:$B,Y$86)/$AE134,0),4)</f>
        <v>0.24809999999999999</v>
      </c>
      <c r="Z134" s="26">
        <f>ROUND(IFERROR(SUMIFS('Asset Summary'!$D:$D,'Asset Summary'!$A:$A,$D134,'Asset Summary'!$B:$B,Z$86)/$AE134,0),4)</f>
        <v>0</v>
      </c>
      <c r="AA134" s="26">
        <f>ROUND(IFERROR(SUMIFS('Asset Summary'!$D:$D,'Asset Summary'!$A:$A,$D134,'Asset Summary'!$B:$B,AA$86)/$AE134,0),4)</f>
        <v>0</v>
      </c>
      <c r="AB134" s="26">
        <f>ROUND(IFERROR(SUMIFS('Asset Summary'!$D:$D,'Asset Summary'!$A:$A,$D134,'Asset Summary'!$B:$B,AB$86)/$AE134,0),4)</f>
        <v>0</v>
      </c>
      <c r="AC134" s="26">
        <f>ROUND(IFERROR(SUMIFS('Asset Summary'!$D:$D,'Asset Summary'!$A:$A,$D134,'Asset Summary'!$B:$B,AC$86)/$AE134,0),4)</f>
        <v>0</v>
      </c>
      <c r="AD134" s="26">
        <f>ROUND(IFERROR(SUMIFS('Asset Summary'!$D:$D,'Asset Summary'!$A:$A,$D134,'Asset Summary'!$B:$B,AD$86)/$AE134,0),4)</f>
        <v>0.80800000000000005</v>
      </c>
      <c r="AE134" s="65">
        <f>_xlfn.MAXIFS('Asset Summary'!F:F,'Asset Summary'!A:A,$D134)</f>
        <v>6800</v>
      </c>
      <c r="AF134" s="148">
        <f>IFERROR(INDEX('Tx Constraint Names'!J:J,MATCH($D134,'Tx Constraint Names'!$D:$D,0))/1000,0)</f>
        <v>29.514044117647064</v>
      </c>
      <c r="AG134" s="85">
        <f>YEAR(_xlfn.MINIFS('Asset Summary'!B:B,'Asset Summary'!A:A,$D134,'Asset Summary'!F:F,AE134))</f>
        <v>2034</v>
      </c>
      <c r="AK134" s="14" t="str">
        <v>Diablo_Midway_4_group</v>
      </c>
      <c r="AL134" s="83" t="str">
        <f t="shared" si="30"/>
        <v>Diablo_Midway_4</v>
      </c>
      <c r="AM134" s="84">
        <v>18.652363636363635</v>
      </c>
      <c r="AN134" s="53">
        <f t="shared" si="31"/>
        <v>18.652363636363635</v>
      </c>
      <c r="AO134" s="53">
        <f t="shared" si="17"/>
        <v>0</v>
      </c>
      <c r="AP134" s="53">
        <f t="shared" si="18"/>
        <v>0</v>
      </c>
      <c r="AQ134" s="53">
        <f t="shared" si="19"/>
        <v>0</v>
      </c>
      <c r="AS134" s="86">
        <f t="shared" si="21"/>
        <v>4.125</v>
      </c>
      <c r="AT134" s="86">
        <f t="shared" si="22"/>
        <v>0</v>
      </c>
      <c r="AU134" s="86">
        <f t="shared" si="23"/>
        <v>0</v>
      </c>
      <c r="AV134" s="86">
        <f t="shared" si="24"/>
        <v>0</v>
      </c>
      <c r="AX134" s="86">
        <f t="shared" si="25"/>
        <v>4.125</v>
      </c>
      <c r="AY134" s="86">
        <f t="shared" si="26"/>
        <v>0</v>
      </c>
      <c r="AZ134" s="86">
        <f t="shared" si="27"/>
        <v>0</v>
      </c>
      <c r="BA134" s="86">
        <f t="shared" si="28"/>
        <v>0</v>
      </c>
    </row>
    <row r="135" spans="3:53">
      <c r="C135" s="14" t="b">
        <f t="shared" si="29"/>
        <v>0</v>
      </c>
      <c r="D135" s="8" t="str">
        <v>Manning_115_group</v>
      </c>
      <c r="E135" s="26">
        <f>ROUND(IFERROR(SUMIFS('Asset Summary'!$D:$D,'Asset Summary'!$A:$A,$D135,'Asset Summary'!$B:$B,E$86)/$AE135,0),4)</f>
        <v>0</v>
      </c>
      <c r="F135" s="26">
        <f>ROUND(IFERROR(SUMIFS('Asset Summary'!$D:$D,'Asset Summary'!$A:$A,$D135,'Asset Summary'!$B:$B,F$86)/$AE135,0),4)</f>
        <v>0</v>
      </c>
      <c r="G135" s="26">
        <f>ROUND(IFERROR(SUMIFS('Asset Summary'!$D:$D,'Asset Summary'!$A:$A,$D135,'Asset Summary'!$B:$B,G$86)/$AE135,0),4)</f>
        <v>0</v>
      </c>
      <c r="H135" s="26">
        <f>ROUND(IFERROR(SUMIFS('Asset Summary'!$D:$D,'Asset Summary'!$A:$A,$D135,'Asset Summary'!$B:$B,H$86)/$AE135,0),4)</f>
        <v>0</v>
      </c>
      <c r="I135" s="26">
        <f>ROUND(IFERROR(SUMIFS('Asset Summary'!$D:$D,'Asset Summary'!$A:$A,$D135,'Asset Summary'!$B:$B,I$86)/$AE135,0),4)</f>
        <v>0</v>
      </c>
      <c r="J135" s="26">
        <f>ROUND(IFERROR(SUMIFS('Asset Summary'!$D:$D,'Asset Summary'!$A:$A,$D135,'Asset Summary'!$B:$B,J$86)/$AE135,0),4)</f>
        <v>0</v>
      </c>
      <c r="K135" s="26">
        <f>ROUND(IFERROR(SUMIFS('Asset Summary'!$D:$D,'Asset Summary'!$A:$A,$D135,'Asset Summary'!$B:$B,K$86)/$AE135,0),4)</f>
        <v>0</v>
      </c>
      <c r="L135" s="26">
        <f>ROUND(IFERROR(SUMIFS('Asset Summary'!$D:$D,'Asset Summary'!$A:$A,$D135,'Asset Summary'!$B:$B,L$86)/$AE135,0),4)</f>
        <v>0</v>
      </c>
      <c r="M135" s="26">
        <f>ROUND(IFERROR(SUMIFS('Asset Summary'!$D:$D,'Asset Summary'!$A:$A,$D135,'Asset Summary'!$B:$B,M$86)/$AE135,0),4)</f>
        <v>0</v>
      </c>
      <c r="N135" s="26">
        <f>ROUND(IFERROR(SUMIFS('Asset Summary'!$D:$D,'Asset Summary'!$A:$A,$D135,'Asset Summary'!$B:$B,N$86)/$AE135,0),4)</f>
        <v>0</v>
      </c>
      <c r="O135" s="26">
        <f>ROUND(IFERROR(SUMIFS('Asset Summary'!$D:$D,'Asset Summary'!$A:$A,$D135,'Asset Summary'!$B:$B,O$86)/$AE135,0),4)</f>
        <v>0</v>
      </c>
      <c r="P135" s="26">
        <f>ROUND(IFERROR(SUMIFS('Asset Summary'!$D:$D,'Asset Summary'!$A:$A,$D135,'Asset Summary'!$B:$B,P$86)/$AE135,0),4)</f>
        <v>0</v>
      </c>
      <c r="Q135" s="26">
        <f>ROUND(IFERROR(SUMIFS('Asset Summary'!$D:$D,'Asset Summary'!$A:$A,$D135,'Asset Summary'!$B:$B,Q$86)/$AE135,0),4)</f>
        <v>0</v>
      </c>
      <c r="R135" s="26">
        <f>ROUND(IFERROR(SUMIFS('Asset Summary'!$D:$D,'Asset Summary'!$A:$A,$D135,'Asset Summary'!$B:$B,R$86)/$AE135,0),4)</f>
        <v>0</v>
      </c>
      <c r="S135" s="26">
        <f>ROUND(IFERROR(SUMIFS('Asset Summary'!$D:$D,'Asset Summary'!$A:$A,$D135,'Asset Summary'!$B:$B,S$86)/$AE135,0),4)</f>
        <v>0</v>
      </c>
      <c r="T135" s="26">
        <f>ROUND(IFERROR(SUMIFS('Asset Summary'!$D:$D,'Asset Summary'!$A:$A,$D135,'Asset Summary'!$B:$B,T$86)/$AE135,0),4)</f>
        <v>0</v>
      </c>
      <c r="U135" s="26">
        <f>ROUND(IFERROR(SUMIFS('Asset Summary'!$D:$D,'Asset Summary'!$A:$A,$D135,'Asset Summary'!$B:$B,U$86)/$AE135,0),4)</f>
        <v>0</v>
      </c>
      <c r="V135" s="26">
        <f>ROUND(IFERROR(SUMIFS('Asset Summary'!$D:$D,'Asset Summary'!$A:$A,$D135,'Asset Summary'!$B:$B,V$86)/$AE135,0),4)</f>
        <v>0</v>
      </c>
      <c r="W135" s="26">
        <f>ROUND(IFERROR(SUMIFS('Asset Summary'!$D:$D,'Asset Summary'!$A:$A,$D135,'Asset Summary'!$B:$B,W$86)/$AE135,0),4)</f>
        <v>0</v>
      </c>
      <c r="X135" s="26">
        <f>ROUND(IFERROR(SUMIFS('Asset Summary'!$D:$D,'Asset Summary'!$A:$A,$D135,'Asset Summary'!$B:$B,X$86)/$AE135,0),4)</f>
        <v>0</v>
      </c>
      <c r="Y135" s="26">
        <f>ROUND(IFERROR(SUMIFS('Asset Summary'!$D:$D,'Asset Summary'!$A:$A,$D135,'Asset Summary'!$B:$B,Y$86)/$AE135,0),4)</f>
        <v>0</v>
      </c>
      <c r="Z135" s="26">
        <f>ROUND(IFERROR(SUMIFS('Asset Summary'!$D:$D,'Asset Summary'!$A:$A,$D135,'Asset Summary'!$B:$B,Z$86)/$AE135,0),4)</f>
        <v>0</v>
      </c>
      <c r="AA135" s="26">
        <f>ROUND(IFERROR(SUMIFS('Asset Summary'!$D:$D,'Asset Summary'!$A:$A,$D135,'Asset Summary'!$B:$B,AA$86)/$AE135,0),4)</f>
        <v>0</v>
      </c>
      <c r="AB135" s="26">
        <f>ROUND(IFERROR(SUMIFS('Asset Summary'!$D:$D,'Asset Summary'!$A:$A,$D135,'Asset Summary'!$B:$B,AB$86)/$AE135,0),4)</f>
        <v>0</v>
      </c>
      <c r="AC135" s="26">
        <f>ROUND(IFERROR(SUMIFS('Asset Summary'!$D:$D,'Asset Summary'!$A:$A,$D135,'Asset Summary'!$B:$B,AC$86)/$AE135,0),4)</f>
        <v>0</v>
      </c>
      <c r="AD135" s="26">
        <f>ROUND(IFERROR(SUMIFS('Asset Summary'!$D:$D,'Asset Summary'!$A:$A,$D135,'Asset Summary'!$B:$B,AD$86)/$AE135,0),4)</f>
        <v>0</v>
      </c>
      <c r="AE135" s="65">
        <f>_xlfn.MAXIFS('Asset Summary'!F:F,'Asset Summary'!A:A,$D135)</f>
        <v>3160</v>
      </c>
      <c r="AF135" s="148">
        <f>IFERROR(INDEX('Tx Constraint Names'!J:J,MATCH($D135,'Tx Constraint Names'!$D:$D,0))/1000,0)</f>
        <v>10.854113924050633</v>
      </c>
      <c r="AG135" s="85">
        <f>YEAR(_xlfn.MINIFS('Asset Summary'!B:B,'Asset Summary'!A:A,$D135,'Asset Summary'!F:F,AE135))</f>
        <v>2034</v>
      </c>
      <c r="AK135" s="14" t="str">
        <v>Dairyland_Chowchilla_group</v>
      </c>
      <c r="AL135" s="83" t="str">
        <f t="shared" si="30"/>
        <v>Dairyland_Chowchilla</v>
      </c>
      <c r="AM135" s="84">
        <v>19.137076796036332</v>
      </c>
      <c r="AN135" s="53">
        <f t="shared" si="31"/>
        <v>19.137076796036332</v>
      </c>
      <c r="AO135" s="53">
        <f t="shared" si="17"/>
        <v>0</v>
      </c>
      <c r="AP135" s="53">
        <f t="shared" si="18"/>
        <v>0</v>
      </c>
      <c r="AQ135" s="53">
        <f t="shared" si="19"/>
        <v>0</v>
      </c>
      <c r="AS135" s="86">
        <f t="shared" si="21"/>
        <v>1.2110000000000001</v>
      </c>
      <c r="AT135" s="86">
        <f t="shared" si="22"/>
        <v>0</v>
      </c>
      <c r="AU135" s="86">
        <f t="shared" si="23"/>
        <v>0</v>
      </c>
      <c r="AV135" s="86">
        <f t="shared" si="24"/>
        <v>0</v>
      </c>
      <c r="AX135" s="86">
        <f t="shared" si="25"/>
        <v>1.2110000000000001</v>
      </c>
      <c r="AY135" s="86">
        <f t="shared" si="26"/>
        <v>0</v>
      </c>
      <c r="AZ135" s="86">
        <f t="shared" si="27"/>
        <v>0</v>
      </c>
      <c r="BA135" s="86">
        <f t="shared" si="28"/>
        <v>0</v>
      </c>
    </row>
    <row r="136" spans="3:53">
      <c r="C136" s="14" t="b">
        <f t="shared" si="29"/>
        <v>0</v>
      </c>
      <c r="D136" s="8" t="str">
        <v>Manning_500_group</v>
      </c>
      <c r="E136" s="26">
        <f>ROUND(IFERROR(SUMIFS('Asset Summary'!$D:$D,'Asset Summary'!$A:$A,$D136,'Asset Summary'!$B:$B,E$86)/$AE136,0),4)</f>
        <v>0</v>
      </c>
      <c r="F136" s="26">
        <f>ROUND(IFERROR(SUMIFS('Asset Summary'!$D:$D,'Asset Summary'!$A:$A,$D136,'Asset Summary'!$B:$B,F$86)/$AE136,0),4)</f>
        <v>0</v>
      </c>
      <c r="G136" s="26">
        <f>ROUND(IFERROR(SUMIFS('Asset Summary'!$D:$D,'Asset Summary'!$A:$A,$D136,'Asset Summary'!$B:$B,G$86)/$AE136,0),4)</f>
        <v>0</v>
      </c>
      <c r="H136" s="26">
        <f>ROUND(IFERROR(SUMIFS('Asset Summary'!$D:$D,'Asset Summary'!$A:$A,$D136,'Asset Summary'!$B:$B,H$86)/$AE136,0),4)</f>
        <v>0</v>
      </c>
      <c r="I136" s="26">
        <f>ROUND(IFERROR(SUMIFS('Asset Summary'!$D:$D,'Asset Summary'!$A:$A,$D136,'Asset Summary'!$B:$B,I$86)/$AE136,0),4)</f>
        <v>0</v>
      </c>
      <c r="J136" s="26">
        <f>ROUND(IFERROR(SUMIFS('Asset Summary'!$D:$D,'Asset Summary'!$A:$A,$D136,'Asset Summary'!$B:$B,J$86)/$AE136,0),4)</f>
        <v>0</v>
      </c>
      <c r="K136" s="26">
        <f>ROUND(IFERROR(SUMIFS('Asset Summary'!$D:$D,'Asset Summary'!$A:$A,$D136,'Asset Summary'!$B:$B,K$86)/$AE136,0),4)</f>
        <v>0</v>
      </c>
      <c r="L136" s="26">
        <f>ROUND(IFERROR(SUMIFS('Asset Summary'!$D:$D,'Asset Summary'!$A:$A,$D136,'Asset Summary'!$B:$B,L$86)/$AE136,0),4)</f>
        <v>0</v>
      </c>
      <c r="M136" s="26">
        <f>ROUND(IFERROR(SUMIFS('Asset Summary'!$D:$D,'Asset Summary'!$A:$A,$D136,'Asset Summary'!$B:$B,M$86)/$AE136,0),4)</f>
        <v>0.23849999999999999</v>
      </c>
      <c r="N136" s="26">
        <f>ROUND(IFERROR(SUMIFS('Asset Summary'!$D:$D,'Asset Summary'!$A:$A,$D136,'Asset Summary'!$B:$B,N$86)/$AE136,0),4)</f>
        <v>0</v>
      </c>
      <c r="O136" s="26">
        <f>ROUND(IFERROR(SUMIFS('Asset Summary'!$D:$D,'Asset Summary'!$A:$A,$D136,'Asset Summary'!$B:$B,O$86)/$AE136,0),4)</f>
        <v>0.23849999999999999</v>
      </c>
      <c r="P136" s="26">
        <f>ROUND(IFERROR(SUMIFS('Asset Summary'!$D:$D,'Asset Summary'!$A:$A,$D136,'Asset Summary'!$B:$B,P$86)/$AE136,0),4)</f>
        <v>0</v>
      </c>
      <c r="Q136" s="26">
        <f>ROUND(IFERROR(SUMIFS('Asset Summary'!$D:$D,'Asset Summary'!$A:$A,$D136,'Asset Summary'!$B:$B,Q$86)/$AE136,0),4)</f>
        <v>0.23849999999999999</v>
      </c>
      <c r="R136" s="26">
        <f>ROUND(IFERROR(SUMIFS('Asset Summary'!$D:$D,'Asset Summary'!$A:$A,$D136,'Asset Summary'!$B:$B,R$86)/$AE136,0),4)</f>
        <v>0</v>
      </c>
      <c r="S136" s="26">
        <f>ROUND(IFERROR(SUMIFS('Asset Summary'!$D:$D,'Asset Summary'!$A:$A,$D136,'Asset Summary'!$B:$B,S$86)/$AE136,0),4)</f>
        <v>0.23849999999999999</v>
      </c>
      <c r="T136" s="26">
        <f>ROUND(IFERROR(SUMIFS('Asset Summary'!$D:$D,'Asset Summary'!$A:$A,$D136,'Asset Summary'!$B:$B,T$86)/$AE136,0),4)</f>
        <v>0.23849999999999999</v>
      </c>
      <c r="U136" s="26">
        <f>ROUND(IFERROR(SUMIFS('Asset Summary'!$D:$D,'Asset Summary'!$A:$A,$D136,'Asset Summary'!$B:$B,U$86)/$AE136,0),4)</f>
        <v>0</v>
      </c>
      <c r="V136" s="26">
        <f>ROUND(IFERROR(SUMIFS('Asset Summary'!$D:$D,'Asset Summary'!$A:$A,$D136,'Asset Summary'!$B:$B,V$86)/$AE136,0),4)</f>
        <v>0</v>
      </c>
      <c r="W136" s="26">
        <f>ROUND(IFERROR(SUMIFS('Asset Summary'!$D:$D,'Asset Summary'!$A:$A,$D136,'Asset Summary'!$B:$B,W$86)/$AE136,0),4)</f>
        <v>0</v>
      </c>
      <c r="X136" s="26">
        <f>ROUND(IFERROR(SUMIFS('Asset Summary'!$D:$D,'Asset Summary'!$A:$A,$D136,'Asset Summary'!$B:$B,X$86)/$AE136,0),4)</f>
        <v>0.23849999999999999</v>
      </c>
      <c r="Y136" s="26">
        <f>ROUND(IFERROR(SUMIFS('Asset Summary'!$D:$D,'Asset Summary'!$A:$A,$D136,'Asset Summary'!$B:$B,Y$86)/$AE136,0),4)</f>
        <v>0.23849999999999999</v>
      </c>
      <c r="Z136" s="26">
        <f>ROUND(IFERROR(SUMIFS('Asset Summary'!$D:$D,'Asset Summary'!$A:$A,$D136,'Asset Summary'!$B:$B,Z$86)/$AE136,0),4)</f>
        <v>0</v>
      </c>
      <c r="AA136" s="26">
        <f>ROUND(IFERROR(SUMIFS('Asset Summary'!$D:$D,'Asset Summary'!$A:$A,$D136,'Asset Summary'!$B:$B,AA$86)/$AE136,0),4)</f>
        <v>0</v>
      </c>
      <c r="AB136" s="26">
        <f>ROUND(IFERROR(SUMIFS('Asset Summary'!$D:$D,'Asset Summary'!$A:$A,$D136,'Asset Summary'!$B:$B,AB$86)/$AE136,0),4)</f>
        <v>0</v>
      </c>
      <c r="AC136" s="26">
        <f>ROUND(IFERROR(SUMIFS('Asset Summary'!$D:$D,'Asset Summary'!$A:$A,$D136,'Asset Summary'!$B:$B,AC$86)/$AE136,0),4)</f>
        <v>0</v>
      </c>
      <c r="AD136" s="26">
        <f>ROUND(IFERROR(SUMIFS('Asset Summary'!$D:$D,'Asset Summary'!$A:$A,$D136,'Asset Summary'!$B:$B,AD$86)/$AE136,0),4)</f>
        <v>1</v>
      </c>
      <c r="AE136" s="65">
        <f>_xlfn.MAXIFS('Asset Summary'!F:F,'Asset Summary'!A:A,$D136)</f>
        <v>4931</v>
      </c>
      <c r="AF136" s="148">
        <f>IFERROR(INDEX('Tx Constraint Names'!J:J,MATCH($D136,'Tx Constraint Names'!$D:$D,0))/1000,0)</f>
        <v>0</v>
      </c>
      <c r="AG136" s="85">
        <f>YEAR(_xlfn.MINIFS('Asset Summary'!B:B,'Asset Summary'!A:A,$D136,'Asset Summary'!F:F,AE136))</f>
        <v>2028</v>
      </c>
      <c r="AK136" s="14" t="str">
        <v>Calcite_Lugo_group</v>
      </c>
      <c r="AL136" s="83" t="str">
        <f t="shared" si="30"/>
        <v>Calcite_Lugo</v>
      </c>
      <c r="AM136" s="84">
        <v>21.180975143403444</v>
      </c>
      <c r="AN136" s="53">
        <f t="shared" si="31"/>
        <v>21.180975143403444</v>
      </c>
      <c r="AO136" s="53">
        <f t="shared" si="17"/>
        <v>0</v>
      </c>
      <c r="AP136" s="53">
        <f t="shared" si="18"/>
        <v>0</v>
      </c>
      <c r="AQ136" s="53">
        <f t="shared" si="19"/>
        <v>0</v>
      </c>
      <c r="AS136" s="86">
        <f t="shared" si="21"/>
        <v>1.046</v>
      </c>
      <c r="AT136" s="86">
        <f t="shared" si="22"/>
        <v>0</v>
      </c>
      <c r="AU136" s="86">
        <f t="shared" si="23"/>
        <v>0</v>
      </c>
      <c r="AV136" s="86">
        <f t="shared" si="24"/>
        <v>0</v>
      </c>
      <c r="AX136" s="86">
        <f t="shared" si="25"/>
        <v>1.046</v>
      </c>
      <c r="AY136" s="86">
        <f t="shared" si="26"/>
        <v>0</v>
      </c>
      <c r="AZ136" s="86">
        <f t="shared" si="27"/>
        <v>0</v>
      </c>
      <c r="BA136" s="86">
        <f t="shared" si="28"/>
        <v>0</v>
      </c>
    </row>
    <row r="137" spans="3:53">
      <c r="C137" s="14" t="b">
        <f t="shared" si="29"/>
        <v>0</v>
      </c>
      <c r="D137" s="8" t="str">
        <v>Merced_TB_2_group</v>
      </c>
      <c r="E137" s="26">
        <f>ROUND(IFERROR(SUMIFS('Asset Summary'!$D:$D,'Asset Summary'!$A:$A,$D137,'Asset Summary'!$B:$B,E$86)/$AE137,0),4)</f>
        <v>0</v>
      </c>
      <c r="F137" s="26">
        <f>ROUND(IFERROR(SUMIFS('Asset Summary'!$D:$D,'Asset Summary'!$A:$A,$D137,'Asset Summary'!$B:$B,F$86)/$AE137,0),4)</f>
        <v>0</v>
      </c>
      <c r="G137" s="26">
        <f>ROUND(IFERROR(SUMIFS('Asset Summary'!$D:$D,'Asset Summary'!$A:$A,$D137,'Asset Summary'!$B:$B,G$86)/$AE137,0),4)</f>
        <v>0</v>
      </c>
      <c r="H137" s="26">
        <f>ROUND(IFERROR(SUMIFS('Asset Summary'!$D:$D,'Asset Summary'!$A:$A,$D137,'Asset Summary'!$B:$B,H$86)/$AE137,0),4)</f>
        <v>0</v>
      </c>
      <c r="I137" s="26">
        <f>ROUND(IFERROR(SUMIFS('Asset Summary'!$D:$D,'Asset Summary'!$A:$A,$D137,'Asset Summary'!$B:$B,I$86)/$AE137,0),4)</f>
        <v>0</v>
      </c>
      <c r="J137" s="26">
        <f>ROUND(IFERROR(SUMIFS('Asset Summary'!$D:$D,'Asset Summary'!$A:$A,$D137,'Asset Summary'!$B:$B,J$86)/$AE137,0),4)</f>
        <v>0</v>
      </c>
      <c r="K137" s="26">
        <f>ROUND(IFERROR(SUMIFS('Asset Summary'!$D:$D,'Asset Summary'!$A:$A,$D137,'Asset Summary'!$B:$B,K$86)/$AE137,0),4)</f>
        <v>0</v>
      </c>
      <c r="L137" s="26">
        <f>ROUND(IFERROR(SUMIFS('Asset Summary'!$D:$D,'Asset Summary'!$A:$A,$D137,'Asset Summary'!$B:$B,L$86)/$AE137,0),4)</f>
        <v>0</v>
      </c>
      <c r="M137" s="26">
        <f>ROUND(IFERROR(SUMIFS('Asset Summary'!$D:$D,'Asset Summary'!$A:$A,$D137,'Asset Summary'!$B:$B,M$86)/$AE137,0),4)</f>
        <v>0</v>
      </c>
      <c r="N137" s="26">
        <f>ROUND(IFERROR(SUMIFS('Asset Summary'!$D:$D,'Asset Summary'!$A:$A,$D137,'Asset Summary'!$B:$B,N$86)/$AE137,0),4)</f>
        <v>0</v>
      </c>
      <c r="O137" s="26">
        <f>ROUND(IFERROR(SUMIFS('Asset Summary'!$D:$D,'Asset Summary'!$A:$A,$D137,'Asset Summary'!$B:$B,O$86)/$AE137,0),4)</f>
        <v>0</v>
      </c>
      <c r="P137" s="26">
        <f>ROUND(IFERROR(SUMIFS('Asset Summary'!$D:$D,'Asset Summary'!$A:$A,$D137,'Asset Summary'!$B:$B,P$86)/$AE137,0),4)</f>
        <v>0</v>
      </c>
      <c r="Q137" s="26">
        <f>ROUND(IFERROR(SUMIFS('Asset Summary'!$D:$D,'Asset Summary'!$A:$A,$D137,'Asset Summary'!$B:$B,Q$86)/$AE137,0),4)</f>
        <v>0</v>
      </c>
      <c r="R137" s="26">
        <f>ROUND(IFERROR(SUMIFS('Asset Summary'!$D:$D,'Asset Summary'!$A:$A,$D137,'Asset Summary'!$B:$B,R$86)/$AE137,0),4)</f>
        <v>0</v>
      </c>
      <c r="S137" s="26">
        <f>ROUND(IFERROR(SUMIFS('Asset Summary'!$D:$D,'Asset Summary'!$A:$A,$D137,'Asset Summary'!$B:$B,S$86)/$AE137,0),4)</f>
        <v>0</v>
      </c>
      <c r="T137" s="26">
        <f>ROUND(IFERROR(SUMIFS('Asset Summary'!$D:$D,'Asset Summary'!$A:$A,$D137,'Asset Summary'!$B:$B,T$86)/$AE137,0),4)</f>
        <v>0</v>
      </c>
      <c r="U137" s="26">
        <f>ROUND(IFERROR(SUMIFS('Asset Summary'!$D:$D,'Asset Summary'!$A:$A,$D137,'Asset Summary'!$B:$B,U$86)/$AE137,0),4)</f>
        <v>0</v>
      </c>
      <c r="V137" s="26">
        <f>ROUND(IFERROR(SUMIFS('Asset Summary'!$D:$D,'Asset Summary'!$A:$A,$D137,'Asset Summary'!$B:$B,V$86)/$AE137,0),4)</f>
        <v>0</v>
      </c>
      <c r="W137" s="26">
        <f>ROUND(IFERROR(SUMIFS('Asset Summary'!$D:$D,'Asset Summary'!$A:$A,$D137,'Asset Summary'!$B:$B,W$86)/$AE137,0),4)</f>
        <v>0</v>
      </c>
      <c r="X137" s="26">
        <f>ROUND(IFERROR(SUMIFS('Asset Summary'!$D:$D,'Asset Summary'!$A:$A,$D137,'Asset Summary'!$B:$B,X$86)/$AE137,0),4)</f>
        <v>0</v>
      </c>
      <c r="Y137" s="26">
        <f>ROUND(IFERROR(SUMIFS('Asset Summary'!$D:$D,'Asset Summary'!$A:$A,$D137,'Asset Summary'!$B:$B,Y$86)/$AE137,0),4)</f>
        <v>0</v>
      </c>
      <c r="Z137" s="26">
        <f>ROUND(IFERROR(SUMIFS('Asset Summary'!$D:$D,'Asset Summary'!$A:$A,$D137,'Asset Summary'!$B:$B,Z$86)/$AE137,0),4)</f>
        <v>0</v>
      </c>
      <c r="AA137" s="26">
        <f>ROUND(IFERROR(SUMIFS('Asset Summary'!$D:$D,'Asset Summary'!$A:$A,$D137,'Asset Summary'!$B:$B,AA$86)/$AE137,0),4)</f>
        <v>0</v>
      </c>
      <c r="AB137" s="26">
        <f>ROUND(IFERROR(SUMIFS('Asset Summary'!$D:$D,'Asset Summary'!$A:$A,$D137,'Asset Summary'!$B:$B,AB$86)/$AE137,0),4)</f>
        <v>0</v>
      </c>
      <c r="AC137" s="26">
        <f>ROUND(IFERROR(SUMIFS('Asset Summary'!$D:$D,'Asset Summary'!$A:$A,$D137,'Asset Summary'!$B:$B,AC$86)/$AE137,0),4)</f>
        <v>0</v>
      </c>
      <c r="AD137" s="26">
        <f>ROUND(IFERROR(SUMIFS('Asset Summary'!$D:$D,'Asset Summary'!$A:$A,$D137,'Asset Summary'!$B:$B,AD$86)/$AE137,0),4)</f>
        <v>0</v>
      </c>
      <c r="AE137" s="65">
        <f>_xlfn.MAXIFS('Asset Summary'!F:F,'Asset Summary'!A:A,$D137)</f>
        <v>358</v>
      </c>
      <c r="AF137" s="148">
        <f>IFERROR(INDEX('Tx Constraint Names'!J:J,MATCH($D137,'Tx Constraint Names'!$D:$D,0))/1000,0)</f>
        <v>32.367318435754193</v>
      </c>
      <c r="AG137" s="85">
        <f>YEAR(_xlfn.MINIFS('Asset Summary'!B:B,'Asset Summary'!A:A,$D137,'Asset Summary'!F:F,AE137))</f>
        <v>2039</v>
      </c>
      <c r="AK137" s="14" t="str">
        <v>Windhub_group</v>
      </c>
      <c r="AL137" s="83" t="str">
        <f t="shared" si="30"/>
        <v>Windhub</v>
      </c>
      <c r="AM137" s="84">
        <v>22.692960000000003</v>
      </c>
      <c r="AN137" s="53">
        <f t="shared" si="31"/>
        <v>22.692960000000003</v>
      </c>
      <c r="AO137" s="53">
        <f t="shared" si="17"/>
        <v>0</v>
      </c>
      <c r="AP137" s="53">
        <f t="shared" si="18"/>
        <v>0</v>
      </c>
      <c r="AQ137" s="53">
        <f t="shared" si="19"/>
        <v>0</v>
      </c>
      <c r="AS137" s="86">
        <f t="shared" si="21"/>
        <v>2.5</v>
      </c>
      <c r="AT137" s="86">
        <f t="shared" si="22"/>
        <v>0</v>
      </c>
      <c r="AU137" s="86">
        <f t="shared" si="23"/>
        <v>0</v>
      </c>
      <c r="AV137" s="86">
        <f t="shared" si="24"/>
        <v>0</v>
      </c>
      <c r="AX137" s="86">
        <f t="shared" si="25"/>
        <v>2.5</v>
      </c>
      <c r="AY137" s="86">
        <f t="shared" si="26"/>
        <v>0</v>
      </c>
      <c r="AZ137" s="86">
        <f t="shared" si="27"/>
        <v>0</v>
      </c>
      <c r="BA137" s="86">
        <f t="shared" si="28"/>
        <v>0</v>
      </c>
    </row>
    <row r="138" spans="3:53">
      <c r="C138" s="14" t="b">
        <f t="shared" si="29"/>
        <v>0</v>
      </c>
      <c r="D138" s="8" t="str">
        <v>Midway_Q2005_group</v>
      </c>
      <c r="E138" s="26">
        <f>ROUND(IFERROR(SUMIFS('Asset Summary'!$D:$D,'Asset Summary'!$A:$A,$D138,'Asset Summary'!$B:$B,E$86)/$AE138,0),4)</f>
        <v>0</v>
      </c>
      <c r="F138" s="26">
        <f>ROUND(IFERROR(SUMIFS('Asset Summary'!$D:$D,'Asset Summary'!$A:$A,$D138,'Asset Summary'!$B:$B,F$86)/$AE138,0),4)</f>
        <v>0</v>
      </c>
      <c r="G138" s="26">
        <f>ROUND(IFERROR(SUMIFS('Asset Summary'!$D:$D,'Asset Summary'!$A:$A,$D138,'Asset Summary'!$B:$B,G$86)/$AE138,0),4)</f>
        <v>0</v>
      </c>
      <c r="H138" s="26">
        <f>ROUND(IFERROR(SUMIFS('Asset Summary'!$D:$D,'Asset Summary'!$A:$A,$D138,'Asset Summary'!$B:$B,H$86)/$AE138,0),4)</f>
        <v>0</v>
      </c>
      <c r="I138" s="26">
        <f>ROUND(IFERROR(SUMIFS('Asset Summary'!$D:$D,'Asset Summary'!$A:$A,$D138,'Asset Summary'!$B:$B,I$86)/$AE138,0),4)</f>
        <v>0</v>
      </c>
      <c r="J138" s="26">
        <f>ROUND(IFERROR(SUMIFS('Asset Summary'!$D:$D,'Asset Summary'!$A:$A,$D138,'Asset Summary'!$B:$B,J$86)/$AE138,0),4)</f>
        <v>0</v>
      </c>
      <c r="K138" s="26">
        <f>ROUND(IFERROR(SUMIFS('Asset Summary'!$D:$D,'Asset Summary'!$A:$A,$D138,'Asset Summary'!$B:$B,K$86)/$AE138,0),4)</f>
        <v>0</v>
      </c>
      <c r="L138" s="26">
        <f>ROUND(IFERROR(SUMIFS('Asset Summary'!$D:$D,'Asset Summary'!$A:$A,$D138,'Asset Summary'!$B:$B,L$86)/$AE138,0),4)</f>
        <v>0</v>
      </c>
      <c r="M138" s="26">
        <f>ROUND(IFERROR(SUMIFS('Asset Summary'!$D:$D,'Asset Summary'!$A:$A,$D138,'Asset Summary'!$B:$B,M$86)/$AE138,0),4)</f>
        <v>0</v>
      </c>
      <c r="N138" s="26">
        <f>ROUND(IFERROR(SUMIFS('Asset Summary'!$D:$D,'Asset Summary'!$A:$A,$D138,'Asset Summary'!$B:$B,N$86)/$AE138,0),4)</f>
        <v>0</v>
      </c>
      <c r="O138" s="26">
        <f>ROUND(IFERROR(SUMIFS('Asset Summary'!$D:$D,'Asset Summary'!$A:$A,$D138,'Asset Summary'!$B:$B,O$86)/$AE138,0),4)</f>
        <v>0</v>
      </c>
      <c r="P138" s="26">
        <f>ROUND(IFERROR(SUMIFS('Asset Summary'!$D:$D,'Asset Summary'!$A:$A,$D138,'Asset Summary'!$B:$B,P$86)/$AE138,0),4)</f>
        <v>0</v>
      </c>
      <c r="Q138" s="26">
        <f>ROUND(IFERROR(SUMIFS('Asset Summary'!$D:$D,'Asset Summary'!$A:$A,$D138,'Asset Summary'!$B:$B,Q$86)/$AE138,0),4)</f>
        <v>0</v>
      </c>
      <c r="R138" s="26">
        <f>ROUND(IFERROR(SUMIFS('Asset Summary'!$D:$D,'Asset Summary'!$A:$A,$D138,'Asset Summary'!$B:$B,R$86)/$AE138,0),4)</f>
        <v>0</v>
      </c>
      <c r="S138" s="26">
        <f>ROUND(IFERROR(SUMIFS('Asset Summary'!$D:$D,'Asset Summary'!$A:$A,$D138,'Asset Summary'!$B:$B,S$86)/$AE138,0),4)</f>
        <v>0</v>
      </c>
      <c r="T138" s="26">
        <f>ROUND(IFERROR(SUMIFS('Asset Summary'!$D:$D,'Asset Summary'!$A:$A,$D138,'Asset Summary'!$B:$B,T$86)/$AE138,0),4)</f>
        <v>2.3699999999999999E-2</v>
      </c>
      <c r="U138" s="26">
        <f>ROUND(IFERROR(SUMIFS('Asset Summary'!$D:$D,'Asset Summary'!$A:$A,$D138,'Asset Summary'!$B:$B,U$86)/$AE138,0),4)</f>
        <v>0</v>
      </c>
      <c r="V138" s="26">
        <f>ROUND(IFERROR(SUMIFS('Asset Summary'!$D:$D,'Asset Summary'!$A:$A,$D138,'Asset Summary'!$B:$B,V$86)/$AE138,0),4)</f>
        <v>0</v>
      </c>
      <c r="W138" s="26">
        <f>ROUND(IFERROR(SUMIFS('Asset Summary'!$D:$D,'Asset Summary'!$A:$A,$D138,'Asset Summary'!$B:$B,W$86)/$AE138,0),4)</f>
        <v>0</v>
      </c>
      <c r="X138" s="26">
        <f>ROUND(IFERROR(SUMIFS('Asset Summary'!$D:$D,'Asset Summary'!$A:$A,$D138,'Asset Summary'!$B:$B,X$86)/$AE138,0),4)</f>
        <v>7.8299999999999995E-2</v>
      </c>
      <c r="Y138" s="26">
        <f>ROUND(IFERROR(SUMIFS('Asset Summary'!$D:$D,'Asset Summary'!$A:$A,$D138,'Asset Summary'!$B:$B,Y$86)/$AE138,0),4)</f>
        <v>9.11E-2</v>
      </c>
      <c r="Z138" s="26">
        <f>ROUND(IFERROR(SUMIFS('Asset Summary'!$D:$D,'Asset Summary'!$A:$A,$D138,'Asset Summary'!$B:$B,Z$86)/$AE138,0),4)</f>
        <v>0</v>
      </c>
      <c r="AA138" s="26">
        <f>ROUND(IFERROR(SUMIFS('Asset Summary'!$D:$D,'Asset Summary'!$A:$A,$D138,'Asset Summary'!$B:$B,AA$86)/$AE138,0),4)</f>
        <v>0</v>
      </c>
      <c r="AB138" s="26">
        <f>ROUND(IFERROR(SUMIFS('Asset Summary'!$D:$D,'Asset Summary'!$A:$A,$D138,'Asset Summary'!$B:$B,AB$86)/$AE138,0),4)</f>
        <v>0</v>
      </c>
      <c r="AC138" s="26">
        <f>ROUND(IFERROR(SUMIFS('Asset Summary'!$D:$D,'Asset Summary'!$A:$A,$D138,'Asset Summary'!$B:$B,AC$86)/$AE138,0),4)</f>
        <v>0</v>
      </c>
      <c r="AD138" s="26">
        <f>ROUND(IFERROR(SUMIFS('Asset Summary'!$D:$D,'Asset Summary'!$A:$A,$D138,'Asset Summary'!$B:$B,AD$86)/$AE138,0),4)</f>
        <v>0.13519999999999999</v>
      </c>
      <c r="AE138" s="65">
        <f>_xlfn.MAXIFS('Asset Summary'!F:F,'Asset Summary'!A:A,$D138)</f>
        <v>16891</v>
      </c>
      <c r="AF138" s="148">
        <f>IFERROR(INDEX('Tx Constraint Names'!J:J,MATCH($D138,'Tx Constraint Names'!$D:$D,0))/1000,0)</f>
        <v>5.1588419868569062</v>
      </c>
      <c r="AG138" s="85">
        <f>YEAR(_xlfn.MINIFS('Asset Summary'!B:B,'Asset Summary'!A:A,$D138,'Asset Summary'!F:F,AE138))</f>
        <v>2039</v>
      </c>
      <c r="AK138" s="14" t="str">
        <v>Lugo_Victorville_group</v>
      </c>
      <c r="AL138" s="83" t="str">
        <f t="shared" si="30"/>
        <v>Lugo_Victorville</v>
      </c>
      <c r="AM138" s="84">
        <v>29.514044117647064</v>
      </c>
      <c r="AN138" s="53">
        <f t="shared" si="31"/>
        <v>0</v>
      </c>
      <c r="AO138" s="53">
        <f t="shared" si="17"/>
        <v>0</v>
      </c>
      <c r="AP138" s="53">
        <f t="shared" si="18"/>
        <v>29.514044117647064</v>
      </c>
      <c r="AQ138" s="53">
        <f t="shared" si="19"/>
        <v>0</v>
      </c>
      <c r="AS138" s="86">
        <f t="shared" si="21"/>
        <v>6.8</v>
      </c>
      <c r="AT138" s="86">
        <f t="shared" si="22"/>
        <v>0</v>
      </c>
      <c r="AU138" s="86">
        <f t="shared" si="23"/>
        <v>0</v>
      </c>
      <c r="AV138" s="86">
        <f t="shared" si="24"/>
        <v>0</v>
      </c>
      <c r="AX138" s="86">
        <f t="shared" si="25"/>
        <v>1.3055999999999996</v>
      </c>
      <c r="AY138" s="86">
        <f t="shared" si="26"/>
        <v>0</v>
      </c>
      <c r="AZ138" s="86">
        <f t="shared" si="27"/>
        <v>5.4944000000000006</v>
      </c>
      <c r="BA138" s="86">
        <f t="shared" si="28"/>
        <v>0</v>
      </c>
    </row>
    <row r="139" spans="3:53">
      <c r="C139" s="14" t="b">
        <f t="shared" si="29"/>
        <v>0</v>
      </c>
      <c r="D139" s="8" t="str">
        <v>Midway_Q2011_group</v>
      </c>
      <c r="E139" s="26">
        <f>ROUND(IFERROR(SUMIFS('Asset Summary'!$D:$D,'Asset Summary'!$A:$A,$D139,'Asset Summary'!$B:$B,E$86)/$AE139,0),4)</f>
        <v>0</v>
      </c>
      <c r="F139" s="26">
        <f>ROUND(IFERROR(SUMIFS('Asset Summary'!$D:$D,'Asset Summary'!$A:$A,$D139,'Asset Summary'!$B:$B,F$86)/$AE139,0),4)</f>
        <v>0</v>
      </c>
      <c r="G139" s="26">
        <f>ROUND(IFERROR(SUMIFS('Asset Summary'!$D:$D,'Asset Summary'!$A:$A,$D139,'Asset Summary'!$B:$B,G$86)/$AE139,0),4)</f>
        <v>0</v>
      </c>
      <c r="H139" s="26">
        <f>ROUND(IFERROR(SUMIFS('Asset Summary'!$D:$D,'Asset Summary'!$A:$A,$D139,'Asset Summary'!$B:$B,H$86)/$AE139,0),4)</f>
        <v>0</v>
      </c>
      <c r="I139" s="26">
        <f>ROUND(IFERROR(SUMIFS('Asset Summary'!$D:$D,'Asset Summary'!$A:$A,$D139,'Asset Summary'!$B:$B,I$86)/$AE139,0),4)</f>
        <v>0</v>
      </c>
      <c r="J139" s="26">
        <f>ROUND(IFERROR(SUMIFS('Asset Summary'!$D:$D,'Asset Summary'!$A:$A,$D139,'Asset Summary'!$B:$B,J$86)/$AE139,0),4)</f>
        <v>0</v>
      </c>
      <c r="K139" s="26">
        <f>ROUND(IFERROR(SUMIFS('Asset Summary'!$D:$D,'Asset Summary'!$A:$A,$D139,'Asset Summary'!$B:$B,K$86)/$AE139,0),4)</f>
        <v>0</v>
      </c>
      <c r="L139" s="26">
        <f>ROUND(IFERROR(SUMIFS('Asset Summary'!$D:$D,'Asset Summary'!$A:$A,$D139,'Asset Summary'!$B:$B,L$86)/$AE139,0),4)</f>
        <v>0</v>
      </c>
      <c r="M139" s="26">
        <f>ROUND(IFERROR(SUMIFS('Asset Summary'!$D:$D,'Asset Summary'!$A:$A,$D139,'Asset Summary'!$B:$B,M$86)/$AE139,0),4)</f>
        <v>0</v>
      </c>
      <c r="N139" s="26">
        <f>ROUND(IFERROR(SUMIFS('Asset Summary'!$D:$D,'Asset Summary'!$A:$A,$D139,'Asset Summary'!$B:$B,N$86)/$AE139,0),4)</f>
        <v>0</v>
      </c>
      <c r="O139" s="26">
        <f>ROUND(IFERROR(SUMIFS('Asset Summary'!$D:$D,'Asset Summary'!$A:$A,$D139,'Asset Summary'!$B:$B,O$86)/$AE139,0),4)</f>
        <v>0</v>
      </c>
      <c r="P139" s="26">
        <f>ROUND(IFERROR(SUMIFS('Asset Summary'!$D:$D,'Asset Summary'!$A:$A,$D139,'Asset Summary'!$B:$B,P$86)/$AE139,0),4)</f>
        <v>0</v>
      </c>
      <c r="Q139" s="26">
        <f>ROUND(IFERROR(SUMIFS('Asset Summary'!$D:$D,'Asset Summary'!$A:$A,$D139,'Asset Summary'!$B:$B,Q$86)/$AE139,0),4)</f>
        <v>0</v>
      </c>
      <c r="R139" s="26">
        <f>ROUND(IFERROR(SUMIFS('Asset Summary'!$D:$D,'Asset Summary'!$A:$A,$D139,'Asset Summary'!$B:$B,R$86)/$AE139,0),4)</f>
        <v>0</v>
      </c>
      <c r="S139" s="26">
        <f>ROUND(IFERROR(SUMIFS('Asset Summary'!$D:$D,'Asset Summary'!$A:$A,$D139,'Asset Summary'!$B:$B,S$86)/$AE139,0),4)</f>
        <v>0</v>
      </c>
      <c r="T139" s="26">
        <f>ROUND(IFERROR(SUMIFS('Asset Summary'!$D:$D,'Asset Summary'!$A:$A,$D139,'Asset Summary'!$B:$B,T$86)/$AE139,0),4)</f>
        <v>0</v>
      </c>
      <c r="U139" s="26">
        <f>ROUND(IFERROR(SUMIFS('Asset Summary'!$D:$D,'Asset Summary'!$A:$A,$D139,'Asset Summary'!$B:$B,U$86)/$AE139,0),4)</f>
        <v>0</v>
      </c>
      <c r="V139" s="26">
        <f>ROUND(IFERROR(SUMIFS('Asset Summary'!$D:$D,'Asset Summary'!$A:$A,$D139,'Asset Summary'!$B:$B,V$86)/$AE139,0),4)</f>
        <v>0</v>
      </c>
      <c r="W139" s="26">
        <f>ROUND(IFERROR(SUMIFS('Asset Summary'!$D:$D,'Asset Summary'!$A:$A,$D139,'Asset Summary'!$B:$B,W$86)/$AE139,0),4)</f>
        <v>0</v>
      </c>
      <c r="X139" s="26">
        <f>ROUND(IFERROR(SUMIFS('Asset Summary'!$D:$D,'Asset Summary'!$A:$A,$D139,'Asset Summary'!$B:$B,X$86)/$AE139,0),4)</f>
        <v>0</v>
      </c>
      <c r="Y139" s="26">
        <f>ROUND(IFERROR(SUMIFS('Asset Summary'!$D:$D,'Asset Summary'!$A:$A,$D139,'Asset Summary'!$B:$B,Y$86)/$AE139,0),4)</f>
        <v>0</v>
      </c>
      <c r="Z139" s="26">
        <f>ROUND(IFERROR(SUMIFS('Asset Summary'!$D:$D,'Asset Summary'!$A:$A,$D139,'Asset Summary'!$B:$B,Z$86)/$AE139,0),4)</f>
        <v>0</v>
      </c>
      <c r="AA139" s="26">
        <f>ROUND(IFERROR(SUMIFS('Asset Summary'!$D:$D,'Asset Summary'!$A:$A,$D139,'Asset Summary'!$B:$B,AA$86)/$AE139,0),4)</f>
        <v>0</v>
      </c>
      <c r="AB139" s="26">
        <f>ROUND(IFERROR(SUMIFS('Asset Summary'!$D:$D,'Asset Summary'!$A:$A,$D139,'Asset Summary'!$B:$B,AB$86)/$AE139,0),4)</f>
        <v>0</v>
      </c>
      <c r="AC139" s="26">
        <f>ROUND(IFERROR(SUMIFS('Asset Summary'!$D:$D,'Asset Summary'!$A:$A,$D139,'Asset Summary'!$B:$B,AC$86)/$AE139,0),4)</f>
        <v>0</v>
      </c>
      <c r="AD139" s="26">
        <f>ROUND(IFERROR(SUMIFS('Asset Summary'!$D:$D,'Asset Summary'!$A:$A,$D139,'Asset Summary'!$B:$B,AD$86)/$AE139,0),4)</f>
        <v>0</v>
      </c>
      <c r="AE139" s="65">
        <f>_xlfn.MAXIFS('Asset Summary'!F:F,'Asset Summary'!A:A,$D139)</f>
        <v>234</v>
      </c>
      <c r="AF139" s="148">
        <f>IFERROR(INDEX('Tx Constraint Names'!J:J,MATCH($D139,'Tx Constraint Names'!$D:$D,0))/1000,0)</f>
        <v>39.61538461538462</v>
      </c>
      <c r="AG139" s="85">
        <f>YEAR(_xlfn.MINIFS('Asset Summary'!B:B,'Asset Summary'!A:A,$D139,'Asset Summary'!F:F,AE139))</f>
        <v>2030</v>
      </c>
      <c r="AK139" s="14" t="str">
        <v>Smyrna _Q1984_group</v>
      </c>
      <c r="AL139" s="83" t="str">
        <f t="shared" si="30"/>
        <v>Smyrna _Q1984</v>
      </c>
      <c r="AM139" s="84">
        <v>29.685589519650659</v>
      </c>
      <c r="AN139" s="53">
        <f t="shared" si="31"/>
        <v>29.685589519650659</v>
      </c>
      <c r="AO139" s="53">
        <f t="shared" si="17"/>
        <v>0</v>
      </c>
      <c r="AP139" s="53">
        <f t="shared" si="18"/>
        <v>0</v>
      </c>
      <c r="AQ139" s="53">
        <f t="shared" si="19"/>
        <v>0</v>
      </c>
      <c r="AS139" s="86">
        <f t="shared" si="21"/>
        <v>0.68700000000000006</v>
      </c>
      <c r="AT139" s="86">
        <f t="shared" si="22"/>
        <v>0</v>
      </c>
      <c r="AU139" s="86">
        <f t="shared" si="23"/>
        <v>0</v>
      </c>
      <c r="AV139" s="86">
        <f t="shared" si="24"/>
        <v>0</v>
      </c>
      <c r="AX139" s="86">
        <f t="shared" si="25"/>
        <v>0.68700000000000006</v>
      </c>
      <c r="AY139" s="86">
        <f t="shared" si="26"/>
        <v>0</v>
      </c>
      <c r="AZ139" s="86">
        <f t="shared" si="27"/>
        <v>0</v>
      </c>
      <c r="BA139" s="86">
        <f t="shared" si="28"/>
        <v>0</v>
      </c>
    </row>
    <row r="140" spans="3:53">
      <c r="C140" s="14" t="b">
        <f t="shared" si="29"/>
        <v>0</v>
      </c>
      <c r="D140" s="8" t="str">
        <v>Midway_Taft_group</v>
      </c>
      <c r="E140" s="26">
        <f>ROUND(IFERROR(SUMIFS('Asset Summary'!$D:$D,'Asset Summary'!$A:$A,$D140,'Asset Summary'!$B:$B,E$86)/$AE140,0),4)</f>
        <v>0</v>
      </c>
      <c r="F140" s="26">
        <f>ROUND(IFERROR(SUMIFS('Asset Summary'!$D:$D,'Asset Summary'!$A:$A,$D140,'Asset Summary'!$B:$B,F$86)/$AE140,0),4)</f>
        <v>0</v>
      </c>
      <c r="G140" s="26">
        <f>ROUND(IFERROR(SUMIFS('Asset Summary'!$D:$D,'Asset Summary'!$A:$A,$D140,'Asset Summary'!$B:$B,G$86)/$AE140,0),4)</f>
        <v>0</v>
      </c>
      <c r="H140" s="26">
        <f>ROUND(IFERROR(SUMIFS('Asset Summary'!$D:$D,'Asset Summary'!$A:$A,$D140,'Asset Summary'!$B:$B,H$86)/$AE140,0),4)</f>
        <v>0</v>
      </c>
      <c r="I140" s="26">
        <f>ROUND(IFERROR(SUMIFS('Asset Summary'!$D:$D,'Asset Summary'!$A:$A,$D140,'Asset Summary'!$B:$B,I$86)/$AE140,0),4)</f>
        <v>0</v>
      </c>
      <c r="J140" s="26">
        <f>ROUND(IFERROR(SUMIFS('Asset Summary'!$D:$D,'Asset Summary'!$A:$A,$D140,'Asset Summary'!$B:$B,J$86)/$AE140,0),4)</f>
        <v>0</v>
      </c>
      <c r="K140" s="26">
        <f>ROUND(IFERROR(SUMIFS('Asset Summary'!$D:$D,'Asset Summary'!$A:$A,$D140,'Asset Summary'!$B:$B,K$86)/$AE140,0),4)</f>
        <v>0</v>
      </c>
      <c r="L140" s="26">
        <f>ROUND(IFERROR(SUMIFS('Asset Summary'!$D:$D,'Asset Summary'!$A:$A,$D140,'Asset Summary'!$B:$B,L$86)/$AE140,0),4)</f>
        <v>0</v>
      </c>
      <c r="M140" s="26">
        <f>ROUND(IFERROR(SUMIFS('Asset Summary'!$D:$D,'Asset Summary'!$A:$A,$D140,'Asset Summary'!$B:$B,M$86)/$AE140,0),4)</f>
        <v>0</v>
      </c>
      <c r="N140" s="26">
        <f>ROUND(IFERROR(SUMIFS('Asset Summary'!$D:$D,'Asset Summary'!$A:$A,$D140,'Asset Summary'!$B:$B,N$86)/$AE140,0),4)</f>
        <v>0</v>
      </c>
      <c r="O140" s="26">
        <f>ROUND(IFERROR(SUMIFS('Asset Summary'!$D:$D,'Asset Summary'!$A:$A,$D140,'Asset Summary'!$B:$B,O$86)/$AE140,0),4)</f>
        <v>0</v>
      </c>
      <c r="P140" s="26">
        <f>ROUND(IFERROR(SUMIFS('Asset Summary'!$D:$D,'Asset Summary'!$A:$A,$D140,'Asset Summary'!$B:$B,P$86)/$AE140,0),4)</f>
        <v>0</v>
      </c>
      <c r="Q140" s="26">
        <f>ROUND(IFERROR(SUMIFS('Asset Summary'!$D:$D,'Asset Summary'!$A:$A,$D140,'Asset Summary'!$B:$B,Q$86)/$AE140,0),4)</f>
        <v>0</v>
      </c>
      <c r="R140" s="26">
        <f>ROUND(IFERROR(SUMIFS('Asset Summary'!$D:$D,'Asset Summary'!$A:$A,$D140,'Asset Summary'!$B:$B,R$86)/$AE140,0),4)</f>
        <v>0</v>
      </c>
      <c r="S140" s="26">
        <f>ROUND(IFERROR(SUMIFS('Asset Summary'!$D:$D,'Asset Summary'!$A:$A,$D140,'Asset Summary'!$B:$B,S$86)/$AE140,0),4)</f>
        <v>0</v>
      </c>
      <c r="T140" s="26">
        <f>ROUND(IFERROR(SUMIFS('Asset Summary'!$D:$D,'Asset Summary'!$A:$A,$D140,'Asset Summary'!$B:$B,T$86)/$AE140,0),4)</f>
        <v>0</v>
      </c>
      <c r="U140" s="26">
        <f>ROUND(IFERROR(SUMIFS('Asset Summary'!$D:$D,'Asset Summary'!$A:$A,$D140,'Asset Summary'!$B:$B,U$86)/$AE140,0),4)</f>
        <v>0</v>
      </c>
      <c r="V140" s="26">
        <f>ROUND(IFERROR(SUMIFS('Asset Summary'!$D:$D,'Asset Summary'!$A:$A,$D140,'Asset Summary'!$B:$B,V$86)/$AE140,0),4)</f>
        <v>0</v>
      </c>
      <c r="W140" s="26">
        <f>ROUND(IFERROR(SUMIFS('Asset Summary'!$D:$D,'Asset Summary'!$A:$A,$D140,'Asset Summary'!$B:$B,W$86)/$AE140,0),4)</f>
        <v>0</v>
      </c>
      <c r="X140" s="26">
        <f>ROUND(IFERROR(SUMIFS('Asset Summary'!$D:$D,'Asset Summary'!$A:$A,$D140,'Asset Summary'!$B:$B,X$86)/$AE140,0),4)</f>
        <v>0</v>
      </c>
      <c r="Y140" s="26">
        <f>ROUND(IFERROR(SUMIFS('Asset Summary'!$D:$D,'Asset Summary'!$A:$A,$D140,'Asset Summary'!$B:$B,Y$86)/$AE140,0),4)</f>
        <v>0</v>
      </c>
      <c r="Z140" s="26">
        <f>ROUND(IFERROR(SUMIFS('Asset Summary'!$D:$D,'Asset Summary'!$A:$A,$D140,'Asset Summary'!$B:$B,Z$86)/$AE140,0),4)</f>
        <v>0</v>
      </c>
      <c r="AA140" s="26">
        <f>ROUND(IFERROR(SUMIFS('Asset Summary'!$D:$D,'Asset Summary'!$A:$A,$D140,'Asset Summary'!$B:$B,AA$86)/$AE140,0),4)</f>
        <v>0</v>
      </c>
      <c r="AB140" s="26">
        <f>ROUND(IFERROR(SUMIFS('Asset Summary'!$D:$D,'Asset Summary'!$A:$A,$D140,'Asset Summary'!$B:$B,AB$86)/$AE140,0),4)</f>
        <v>0</v>
      </c>
      <c r="AC140" s="26">
        <f>ROUND(IFERROR(SUMIFS('Asset Summary'!$D:$D,'Asset Summary'!$A:$A,$D140,'Asset Summary'!$B:$B,AC$86)/$AE140,0),4)</f>
        <v>0</v>
      </c>
      <c r="AD140" s="26">
        <f>ROUND(IFERROR(SUMIFS('Asset Summary'!$D:$D,'Asset Summary'!$A:$A,$D140,'Asset Summary'!$B:$B,AD$86)/$AE140,0),4)</f>
        <v>0</v>
      </c>
      <c r="AE140" s="65">
        <f>_xlfn.MAXIFS('Asset Summary'!F:F,'Asset Summary'!A:A,$D140)</f>
        <v>206</v>
      </c>
      <c r="AF140" s="148">
        <f>IFERROR(INDEX('Tx Constraint Names'!J:J,MATCH($D140,'Tx Constraint Names'!$D:$D,0))/1000,0)</f>
        <v>279</v>
      </c>
      <c r="AG140" s="85">
        <f>YEAR(_xlfn.MINIFS('Asset Summary'!B:B,'Asset Summary'!A:A,$D140,'Asset Summary'!F:F,AE140))</f>
        <v>2028</v>
      </c>
      <c r="AK140" s="14" t="str">
        <v>Kern_Tevis_Stockdale_Lamont_group</v>
      </c>
      <c r="AL140" s="83" t="str">
        <f t="shared" si="30"/>
        <v>Kern_Tevis_Stockdale_Lamont</v>
      </c>
      <c r="AM140" s="84">
        <v>30.310626702997276</v>
      </c>
      <c r="AN140" s="53">
        <f t="shared" si="31"/>
        <v>30.310626702997276</v>
      </c>
      <c r="AO140" s="53">
        <f t="shared" si="17"/>
        <v>0</v>
      </c>
      <c r="AP140" s="53">
        <f t="shared" si="18"/>
        <v>0</v>
      </c>
      <c r="AQ140" s="53">
        <f t="shared" si="19"/>
        <v>0</v>
      </c>
      <c r="AS140" s="86">
        <f t="shared" si="21"/>
        <v>0.36699999999999999</v>
      </c>
      <c r="AT140" s="86">
        <f t="shared" si="22"/>
        <v>0</v>
      </c>
      <c r="AU140" s="86">
        <f t="shared" si="23"/>
        <v>0</v>
      </c>
      <c r="AV140" s="86">
        <f t="shared" si="24"/>
        <v>0</v>
      </c>
      <c r="AX140" s="86">
        <f t="shared" si="25"/>
        <v>0.36699999999999999</v>
      </c>
      <c r="AY140" s="86">
        <f t="shared" si="26"/>
        <v>0</v>
      </c>
      <c r="AZ140" s="86">
        <f t="shared" si="27"/>
        <v>0</v>
      </c>
      <c r="BA140" s="86">
        <f t="shared" si="28"/>
        <v>0</v>
      </c>
    </row>
    <row r="141" spans="3:53">
      <c r="C141" s="14" t="b">
        <f t="shared" si="29"/>
        <v>0</v>
      </c>
      <c r="D141" s="8" t="str">
        <v>Midway_TB_3_group</v>
      </c>
      <c r="E141" s="26">
        <f>ROUND(IFERROR(SUMIFS('Asset Summary'!$D:$D,'Asset Summary'!$A:$A,$D141,'Asset Summary'!$B:$B,E$86)/$AE141,0),4)</f>
        <v>0</v>
      </c>
      <c r="F141" s="26">
        <f>ROUND(IFERROR(SUMIFS('Asset Summary'!$D:$D,'Asset Summary'!$A:$A,$D141,'Asset Summary'!$B:$B,F$86)/$AE141,0),4)</f>
        <v>0</v>
      </c>
      <c r="G141" s="26">
        <f>ROUND(IFERROR(SUMIFS('Asset Summary'!$D:$D,'Asset Summary'!$A:$A,$D141,'Asset Summary'!$B:$B,G$86)/$AE141,0),4)</f>
        <v>0</v>
      </c>
      <c r="H141" s="26">
        <f>ROUND(IFERROR(SUMIFS('Asset Summary'!$D:$D,'Asset Summary'!$A:$A,$D141,'Asset Summary'!$B:$B,H$86)/$AE141,0),4)</f>
        <v>0</v>
      </c>
      <c r="I141" s="26">
        <f>ROUND(IFERROR(SUMIFS('Asset Summary'!$D:$D,'Asset Summary'!$A:$A,$D141,'Asset Summary'!$B:$B,I$86)/$AE141,0),4)</f>
        <v>0</v>
      </c>
      <c r="J141" s="26">
        <f>ROUND(IFERROR(SUMIFS('Asset Summary'!$D:$D,'Asset Summary'!$A:$A,$D141,'Asset Summary'!$B:$B,J$86)/$AE141,0),4)</f>
        <v>0</v>
      </c>
      <c r="K141" s="26">
        <f>ROUND(IFERROR(SUMIFS('Asset Summary'!$D:$D,'Asset Summary'!$A:$A,$D141,'Asset Summary'!$B:$B,K$86)/$AE141,0),4)</f>
        <v>0</v>
      </c>
      <c r="L141" s="26">
        <f>ROUND(IFERROR(SUMIFS('Asset Summary'!$D:$D,'Asset Summary'!$A:$A,$D141,'Asset Summary'!$B:$B,L$86)/$AE141,0),4)</f>
        <v>0</v>
      </c>
      <c r="M141" s="26">
        <f>ROUND(IFERROR(SUMIFS('Asset Summary'!$D:$D,'Asset Summary'!$A:$A,$D141,'Asset Summary'!$B:$B,M$86)/$AE141,0),4)</f>
        <v>0</v>
      </c>
      <c r="N141" s="26">
        <f>ROUND(IFERROR(SUMIFS('Asset Summary'!$D:$D,'Asset Summary'!$A:$A,$D141,'Asset Summary'!$B:$B,N$86)/$AE141,0),4)</f>
        <v>0</v>
      </c>
      <c r="O141" s="26">
        <f>ROUND(IFERROR(SUMIFS('Asset Summary'!$D:$D,'Asset Summary'!$A:$A,$D141,'Asset Summary'!$B:$B,O$86)/$AE141,0),4)</f>
        <v>0</v>
      </c>
      <c r="P141" s="26">
        <f>ROUND(IFERROR(SUMIFS('Asset Summary'!$D:$D,'Asset Summary'!$A:$A,$D141,'Asset Summary'!$B:$B,P$86)/$AE141,0),4)</f>
        <v>0</v>
      </c>
      <c r="Q141" s="26">
        <f>ROUND(IFERROR(SUMIFS('Asset Summary'!$D:$D,'Asset Summary'!$A:$A,$D141,'Asset Summary'!$B:$B,Q$86)/$AE141,0),4)</f>
        <v>0</v>
      </c>
      <c r="R141" s="26">
        <f>ROUND(IFERROR(SUMIFS('Asset Summary'!$D:$D,'Asset Summary'!$A:$A,$D141,'Asset Summary'!$B:$B,R$86)/$AE141,0),4)</f>
        <v>0</v>
      </c>
      <c r="S141" s="26">
        <f>ROUND(IFERROR(SUMIFS('Asset Summary'!$D:$D,'Asset Summary'!$A:$A,$D141,'Asset Summary'!$B:$B,S$86)/$AE141,0),4)</f>
        <v>0</v>
      </c>
      <c r="T141" s="26">
        <f>ROUND(IFERROR(SUMIFS('Asset Summary'!$D:$D,'Asset Summary'!$A:$A,$D141,'Asset Summary'!$B:$B,T$86)/$AE141,0),4)</f>
        <v>0</v>
      </c>
      <c r="U141" s="26">
        <f>ROUND(IFERROR(SUMIFS('Asset Summary'!$D:$D,'Asset Summary'!$A:$A,$D141,'Asset Summary'!$B:$B,U$86)/$AE141,0),4)</f>
        <v>0</v>
      </c>
      <c r="V141" s="26">
        <f>ROUND(IFERROR(SUMIFS('Asset Summary'!$D:$D,'Asset Summary'!$A:$A,$D141,'Asset Summary'!$B:$B,V$86)/$AE141,0),4)</f>
        <v>0</v>
      </c>
      <c r="W141" s="26">
        <f>ROUND(IFERROR(SUMIFS('Asset Summary'!$D:$D,'Asset Summary'!$A:$A,$D141,'Asset Summary'!$B:$B,W$86)/$AE141,0),4)</f>
        <v>0</v>
      </c>
      <c r="X141" s="26">
        <f>ROUND(IFERROR(SUMIFS('Asset Summary'!$D:$D,'Asset Summary'!$A:$A,$D141,'Asset Summary'!$B:$B,X$86)/$AE141,0),4)</f>
        <v>0</v>
      </c>
      <c r="Y141" s="26">
        <f>ROUND(IFERROR(SUMIFS('Asset Summary'!$D:$D,'Asset Summary'!$A:$A,$D141,'Asset Summary'!$B:$B,Y$86)/$AE141,0),4)</f>
        <v>0</v>
      </c>
      <c r="Z141" s="26">
        <f>ROUND(IFERROR(SUMIFS('Asset Summary'!$D:$D,'Asset Summary'!$A:$A,$D141,'Asset Summary'!$B:$B,Z$86)/$AE141,0),4)</f>
        <v>0</v>
      </c>
      <c r="AA141" s="26">
        <f>ROUND(IFERROR(SUMIFS('Asset Summary'!$D:$D,'Asset Summary'!$A:$A,$D141,'Asset Summary'!$B:$B,AA$86)/$AE141,0),4)</f>
        <v>0</v>
      </c>
      <c r="AB141" s="26">
        <f>ROUND(IFERROR(SUMIFS('Asset Summary'!$D:$D,'Asset Summary'!$A:$A,$D141,'Asset Summary'!$B:$B,AB$86)/$AE141,0),4)</f>
        <v>0</v>
      </c>
      <c r="AC141" s="26">
        <f>ROUND(IFERROR(SUMIFS('Asset Summary'!$D:$D,'Asset Summary'!$A:$A,$D141,'Asset Summary'!$B:$B,AC$86)/$AE141,0),4)</f>
        <v>0</v>
      </c>
      <c r="AD141" s="26">
        <f>ROUND(IFERROR(SUMIFS('Asset Summary'!$D:$D,'Asset Summary'!$A:$A,$D141,'Asset Summary'!$B:$B,AD$86)/$AE141,0),4)</f>
        <v>0</v>
      </c>
      <c r="AE141" s="65">
        <f>_xlfn.MAXIFS('Asset Summary'!F:F,'Asset Summary'!A:A,$D141)</f>
        <v>784</v>
      </c>
      <c r="AF141" s="148">
        <f>IFERROR(INDEX('Tx Constraint Names'!J:J,MATCH($D141,'Tx Constraint Names'!$D:$D,0))/1000,0)</f>
        <v>17.735969387755105</v>
      </c>
      <c r="AG141" s="85">
        <f>YEAR(_xlfn.MINIFS('Asset Summary'!B:B,'Asset Summary'!A:A,$D141,'Asset Summary'!F:F,AE141))</f>
        <v>2030</v>
      </c>
      <c r="AK141" s="14" t="str">
        <v>Vaca_Dixon_Tesla_group</v>
      </c>
      <c r="AL141" s="83" t="str">
        <f t="shared" si="30"/>
        <v>Vaca_Dixon_Tesla</v>
      </c>
      <c r="AM141" s="84">
        <v>30.580255592828227</v>
      </c>
      <c r="AN141" s="53">
        <f t="shared" si="31"/>
        <v>30.580255592828227</v>
      </c>
      <c r="AO141" s="53">
        <f t="shared" si="17"/>
        <v>0</v>
      </c>
      <c r="AP141" s="53">
        <f t="shared" si="18"/>
        <v>0</v>
      </c>
      <c r="AQ141" s="53">
        <f t="shared" si="19"/>
        <v>0</v>
      </c>
      <c r="AS141" s="86">
        <f t="shared" si="21"/>
        <v>8.6449999999999996</v>
      </c>
      <c r="AT141" s="86">
        <f t="shared" si="22"/>
        <v>0</v>
      </c>
      <c r="AU141" s="86">
        <f t="shared" si="23"/>
        <v>0</v>
      </c>
      <c r="AV141" s="86">
        <f t="shared" si="24"/>
        <v>0</v>
      </c>
      <c r="AX141" s="86">
        <f t="shared" si="25"/>
        <v>8.6449999999999996</v>
      </c>
      <c r="AY141" s="86">
        <f t="shared" si="26"/>
        <v>0</v>
      </c>
      <c r="AZ141" s="86">
        <f t="shared" si="27"/>
        <v>0</v>
      </c>
      <c r="BA141" s="86">
        <f t="shared" si="28"/>
        <v>0</v>
      </c>
    </row>
    <row r="142" spans="3:53">
      <c r="C142" s="14" t="b">
        <f t="shared" si="29"/>
        <v>0</v>
      </c>
      <c r="D142" s="8" t="str">
        <v>Moorpark_Pardee_group</v>
      </c>
      <c r="E142" s="26">
        <f>ROUND(IFERROR(SUMIFS('Asset Summary'!$D:$D,'Asset Summary'!$A:$A,$D142,'Asset Summary'!$B:$B,E$86)/$AE142,0),4)</f>
        <v>0</v>
      </c>
      <c r="F142" s="26">
        <f>ROUND(IFERROR(SUMIFS('Asset Summary'!$D:$D,'Asset Summary'!$A:$A,$D142,'Asset Summary'!$B:$B,F$86)/$AE142,0),4)</f>
        <v>0</v>
      </c>
      <c r="G142" s="26">
        <f>ROUND(IFERROR(SUMIFS('Asset Summary'!$D:$D,'Asset Summary'!$A:$A,$D142,'Asset Summary'!$B:$B,G$86)/$AE142,0),4)</f>
        <v>0</v>
      </c>
      <c r="H142" s="26">
        <f>ROUND(IFERROR(SUMIFS('Asset Summary'!$D:$D,'Asset Summary'!$A:$A,$D142,'Asset Summary'!$B:$B,H$86)/$AE142,0),4)</f>
        <v>0</v>
      </c>
      <c r="I142" s="26">
        <f>ROUND(IFERROR(SUMIFS('Asset Summary'!$D:$D,'Asset Summary'!$A:$A,$D142,'Asset Summary'!$B:$B,I$86)/$AE142,0),4)</f>
        <v>0</v>
      </c>
      <c r="J142" s="26">
        <f>ROUND(IFERROR(SUMIFS('Asset Summary'!$D:$D,'Asset Summary'!$A:$A,$D142,'Asset Summary'!$B:$B,J$86)/$AE142,0),4)</f>
        <v>0</v>
      </c>
      <c r="K142" s="26">
        <f>ROUND(IFERROR(SUMIFS('Asset Summary'!$D:$D,'Asset Summary'!$A:$A,$D142,'Asset Summary'!$B:$B,K$86)/$AE142,0),4)</f>
        <v>0</v>
      </c>
      <c r="L142" s="26">
        <f>ROUND(IFERROR(SUMIFS('Asset Summary'!$D:$D,'Asset Summary'!$A:$A,$D142,'Asset Summary'!$B:$B,L$86)/$AE142,0),4)</f>
        <v>0</v>
      </c>
      <c r="M142" s="26">
        <f>ROUND(IFERROR(SUMIFS('Asset Summary'!$D:$D,'Asset Summary'!$A:$A,$D142,'Asset Summary'!$B:$B,M$86)/$AE142,0),4)</f>
        <v>0</v>
      </c>
      <c r="N142" s="26">
        <f>ROUND(IFERROR(SUMIFS('Asset Summary'!$D:$D,'Asset Summary'!$A:$A,$D142,'Asset Summary'!$B:$B,N$86)/$AE142,0),4)</f>
        <v>0</v>
      </c>
      <c r="O142" s="26">
        <f>ROUND(IFERROR(SUMIFS('Asset Summary'!$D:$D,'Asset Summary'!$A:$A,$D142,'Asset Summary'!$B:$B,O$86)/$AE142,0),4)</f>
        <v>0</v>
      </c>
      <c r="P142" s="26">
        <f>ROUND(IFERROR(SUMIFS('Asset Summary'!$D:$D,'Asset Summary'!$A:$A,$D142,'Asset Summary'!$B:$B,P$86)/$AE142,0),4)</f>
        <v>0</v>
      </c>
      <c r="Q142" s="26">
        <f>ROUND(IFERROR(SUMIFS('Asset Summary'!$D:$D,'Asset Summary'!$A:$A,$D142,'Asset Summary'!$B:$B,Q$86)/$AE142,0),4)</f>
        <v>0</v>
      </c>
      <c r="R142" s="26">
        <f>ROUND(IFERROR(SUMIFS('Asset Summary'!$D:$D,'Asset Summary'!$A:$A,$D142,'Asset Summary'!$B:$B,R$86)/$AE142,0),4)</f>
        <v>0</v>
      </c>
      <c r="S142" s="26">
        <f>ROUND(IFERROR(SUMIFS('Asset Summary'!$D:$D,'Asset Summary'!$A:$A,$D142,'Asset Summary'!$B:$B,S$86)/$AE142,0),4)</f>
        <v>0</v>
      </c>
      <c r="T142" s="26">
        <f>ROUND(IFERROR(SUMIFS('Asset Summary'!$D:$D,'Asset Summary'!$A:$A,$D142,'Asset Summary'!$B:$B,T$86)/$AE142,0),4)</f>
        <v>0</v>
      </c>
      <c r="U142" s="26">
        <f>ROUND(IFERROR(SUMIFS('Asset Summary'!$D:$D,'Asset Summary'!$A:$A,$D142,'Asset Summary'!$B:$B,U$86)/$AE142,0),4)</f>
        <v>0</v>
      </c>
      <c r="V142" s="26">
        <f>ROUND(IFERROR(SUMIFS('Asset Summary'!$D:$D,'Asset Summary'!$A:$A,$D142,'Asset Summary'!$B:$B,V$86)/$AE142,0),4)</f>
        <v>0</v>
      </c>
      <c r="W142" s="26">
        <f>ROUND(IFERROR(SUMIFS('Asset Summary'!$D:$D,'Asset Summary'!$A:$A,$D142,'Asset Summary'!$B:$B,W$86)/$AE142,0),4)</f>
        <v>0</v>
      </c>
      <c r="X142" s="26">
        <f>ROUND(IFERROR(SUMIFS('Asset Summary'!$D:$D,'Asset Summary'!$A:$A,$D142,'Asset Summary'!$B:$B,X$86)/$AE142,0),4)</f>
        <v>0</v>
      </c>
      <c r="Y142" s="26">
        <f>ROUND(IFERROR(SUMIFS('Asset Summary'!$D:$D,'Asset Summary'!$A:$A,$D142,'Asset Summary'!$B:$B,Y$86)/$AE142,0),4)</f>
        <v>0</v>
      </c>
      <c r="Z142" s="26">
        <f>ROUND(IFERROR(SUMIFS('Asset Summary'!$D:$D,'Asset Summary'!$A:$A,$D142,'Asset Summary'!$B:$B,Z$86)/$AE142,0),4)</f>
        <v>0</v>
      </c>
      <c r="AA142" s="26">
        <f>ROUND(IFERROR(SUMIFS('Asset Summary'!$D:$D,'Asset Summary'!$A:$A,$D142,'Asset Summary'!$B:$B,AA$86)/$AE142,0),4)</f>
        <v>0</v>
      </c>
      <c r="AB142" s="26">
        <f>ROUND(IFERROR(SUMIFS('Asset Summary'!$D:$D,'Asset Summary'!$A:$A,$D142,'Asset Summary'!$B:$B,AB$86)/$AE142,0),4)</f>
        <v>0</v>
      </c>
      <c r="AC142" s="26">
        <f>ROUND(IFERROR(SUMIFS('Asset Summary'!$D:$D,'Asset Summary'!$A:$A,$D142,'Asset Summary'!$B:$B,AC$86)/$AE142,0),4)</f>
        <v>0</v>
      </c>
      <c r="AD142" s="26">
        <f>ROUND(IFERROR(SUMIFS('Asset Summary'!$D:$D,'Asset Summary'!$A:$A,$D142,'Asset Summary'!$B:$B,AD$86)/$AE142,0),4)</f>
        <v>0</v>
      </c>
      <c r="AE142" s="65">
        <f>_xlfn.MAXIFS('Asset Summary'!F:F,'Asset Summary'!A:A,$D142)</f>
        <v>900</v>
      </c>
      <c r="AF142" s="148">
        <f>IFERROR(INDEX('Tx Constraint Names'!J:J,MATCH($D142,'Tx Constraint Names'!$D:$D,0))/1000,0)</f>
        <v>61.800000000000004</v>
      </c>
      <c r="AG142" s="85">
        <f>YEAR(_xlfn.MINIFS('Asset Summary'!B:B,'Asset Summary'!A:A,$D142,'Asset Summary'!F:F,AE142))</f>
        <v>2034</v>
      </c>
      <c r="AK142" s="14" t="str">
        <v>Merced_TB_2_group</v>
      </c>
      <c r="AL142" s="83" t="str">
        <f t="shared" si="30"/>
        <v>Merced_TB_2</v>
      </c>
      <c r="AM142" s="84">
        <v>32.367318435754193</v>
      </c>
      <c r="AN142" s="53">
        <f t="shared" si="31"/>
        <v>32.367318435754193</v>
      </c>
      <c r="AO142" s="53">
        <f t="shared" si="17"/>
        <v>0</v>
      </c>
      <c r="AP142" s="53">
        <f t="shared" si="18"/>
        <v>0</v>
      </c>
      <c r="AQ142" s="53">
        <f t="shared" si="19"/>
        <v>0</v>
      </c>
      <c r="AS142" s="86">
        <f t="shared" si="21"/>
        <v>0.35799999999999998</v>
      </c>
      <c r="AT142" s="86">
        <f t="shared" si="22"/>
        <v>0</v>
      </c>
      <c r="AU142" s="86">
        <f t="shared" si="23"/>
        <v>0</v>
      </c>
      <c r="AV142" s="86">
        <f t="shared" si="24"/>
        <v>0</v>
      </c>
      <c r="AX142" s="86">
        <f t="shared" si="25"/>
        <v>0.35799999999999998</v>
      </c>
      <c r="AY142" s="86">
        <f t="shared" si="26"/>
        <v>0</v>
      </c>
      <c r="AZ142" s="86">
        <f t="shared" si="27"/>
        <v>0</v>
      </c>
      <c r="BA142" s="86">
        <f t="shared" si="28"/>
        <v>0</v>
      </c>
    </row>
    <row r="143" spans="3:53">
      <c r="C143" s="14" t="b">
        <f t="shared" si="29"/>
        <v>0</v>
      </c>
      <c r="D143" s="8" t="str">
        <v>Morganhill_Metcalf_group</v>
      </c>
      <c r="E143" s="26">
        <f>ROUND(IFERROR(SUMIFS('Asset Summary'!$D:$D,'Asset Summary'!$A:$A,$D143,'Asset Summary'!$B:$B,E$86)/$AE143,0),4)</f>
        <v>0</v>
      </c>
      <c r="F143" s="26">
        <f>ROUND(IFERROR(SUMIFS('Asset Summary'!$D:$D,'Asset Summary'!$A:$A,$D143,'Asset Summary'!$B:$B,F$86)/$AE143,0),4)</f>
        <v>0</v>
      </c>
      <c r="G143" s="26">
        <f>ROUND(IFERROR(SUMIFS('Asset Summary'!$D:$D,'Asset Summary'!$A:$A,$D143,'Asset Summary'!$B:$B,G$86)/$AE143,0),4)</f>
        <v>0</v>
      </c>
      <c r="H143" s="26">
        <f>ROUND(IFERROR(SUMIFS('Asset Summary'!$D:$D,'Asset Summary'!$A:$A,$D143,'Asset Summary'!$B:$B,H$86)/$AE143,0),4)</f>
        <v>0</v>
      </c>
      <c r="I143" s="26">
        <f>ROUND(IFERROR(SUMIFS('Asset Summary'!$D:$D,'Asset Summary'!$A:$A,$D143,'Asset Summary'!$B:$B,I$86)/$AE143,0),4)</f>
        <v>0</v>
      </c>
      <c r="J143" s="26">
        <f>ROUND(IFERROR(SUMIFS('Asset Summary'!$D:$D,'Asset Summary'!$A:$A,$D143,'Asset Summary'!$B:$B,J$86)/$AE143,0),4)</f>
        <v>0</v>
      </c>
      <c r="K143" s="26">
        <f>ROUND(IFERROR(SUMIFS('Asset Summary'!$D:$D,'Asset Summary'!$A:$A,$D143,'Asset Summary'!$B:$B,K$86)/$AE143,0),4)</f>
        <v>0</v>
      </c>
      <c r="L143" s="26">
        <f>ROUND(IFERROR(SUMIFS('Asset Summary'!$D:$D,'Asset Summary'!$A:$A,$D143,'Asset Summary'!$B:$B,L$86)/$AE143,0),4)</f>
        <v>0</v>
      </c>
      <c r="M143" s="26">
        <f>ROUND(IFERROR(SUMIFS('Asset Summary'!$D:$D,'Asset Summary'!$A:$A,$D143,'Asset Summary'!$B:$B,M$86)/$AE143,0),4)</f>
        <v>0</v>
      </c>
      <c r="N143" s="26">
        <f>ROUND(IFERROR(SUMIFS('Asset Summary'!$D:$D,'Asset Summary'!$A:$A,$D143,'Asset Summary'!$B:$B,N$86)/$AE143,0),4)</f>
        <v>0</v>
      </c>
      <c r="O143" s="26">
        <f>ROUND(IFERROR(SUMIFS('Asset Summary'!$D:$D,'Asset Summary'!$A:$A,$D143,'Asset Summary'!$B:$B,O$86)/$AE143,0),4)</f>
        <v>0</v>
      </c>
      <c r="P143" s="26">
        <f>ROUND(IFERROR(SUMIFS('Asset Summary'!$D:$D,'Asset Summary'!$A:$A,$D143,'Asset Summary'!$B:$B,P$86)/$AE143,0),4)</f>
        <v>0</v>
      </c>
      <c r="Q143" s="26">
        <f>ROUND(IFERROR(SUMIFS('Asset Summary'!$D:$D,'Asset Summary'!$A:$A,$D143,'Asset Summary'!$B:$B,Q$86)/$AE143,0),4)</f>
        <v>0</v>
      </c>
      <c r="R143" s="26">
        <f>ROUND(IFERROR(SUMIFS('Asset Summary'!$D:$D,'Asset Summary'!$A:$A,$D143,'Asset Summary'!$B:$B,R$86)/$AE143,0),4)</f>
        <v>0</v>
      </c>
      <c r="S143" s="26">
        <f>ROUND(IFERROR(SUMIFS('Asset Summary'!$D:$D,'Asset Summary'!$A:$A,$D143,'Asset Summary'!$B:$B,S$86)/$AE143,0),4)</f>
        <v>0</v>
      </c>
      <c r="T143" s="26">
        <f>ROUND(IFERROR(SUMIFS('Asset Summary'!$D:$D,'Asset Summary'!$A:$A,$D143,'Asset Summary'!$B:$B,T$86)/$AE143,0),4)</f>
        <v>0</v>
      </c>
      <c r="U143" s="26">
        <f>ROUND(IFERROR(SUMIFS('Asset Summary'!$D:$D,'Asset Summary'!$A:$A,$D143,'Asset Summary'!$B:$B,U$86)/$AE143,0),4)</f>
        <v>0</v>
      </c>
      <c r="V143" s="26">
        <f>ROUND(IFERROR(SUMIFS('Asset Summary'!$D:$D,'Asset Summary'!$A:$A,$D143,'Asset Summary'!$B:$B,V$86)/$AE143,0),4)</f>
        <v>0</v>
      </c>
      <c r="W143" s="26">
        <f>ROUND(IFERROR(SUMIFS('Asset Summary'!$D:$D,'Asset Summary'!$A:$A,$D143,'Asset Summary'!$B:$B,W$86)/$AE143,0),4)</f>
        <v>0</v>
      </c>
      <c r="X143" s="26">
        <f>ROUND(IFERROR(SUMIFS('Asset Summary'!$D:$D,'Asset Summary'!$A:$A,$D143,'Asset Summary'!$B:$B,X$86)/$AE143,0),4)</f>
        <v>0</v>
      </c>
      <c r="Y143" s="26">
        <f>ROUND(IFERROR(SUMIFS('Asset Summary'!$D:$D,'Asset Summary'!$A:$A,$D143,'Asset Summary'!$B:$B,Y$86)/$AE143,0),4)</f>
        <v>0</v>
      </c>
      <c r="Z143" s="26">
        <f>ROUND(IFERROR(SUMIFS('Asset Summary'!$D:$D,'Asset Summary'!$A:$A,$D143,'Asset Summary'!$B:$B,Z$86)/$AE143,0),4)</f>
        <v>0</v>
      </c>
      <c r="AA143" s="26">
        <f>ROUND(IFERROR(SUMIFS('Asset Summary'!$D:$D,'Asset Summary'!$A:$A,$D143,'Asset Summary'!$B:$B,AA$86)/$AE143,0),4)</f>
        <v>0</v>
      </c>
      <c r="AB143" s="26">
        <f>ROUND(IFERROR(SUMIFS('Asset Summary'!$D:$D,'Asset Summary'!$A:$A,$D143,'Asset Summary'!$B:$B,AB$86)/$AE143,0),4)</f>
        <v>0</v>
      </c>
      <c r="AC143" s="26">
        <f>ROUND(IFERROR(SUMIFS('Asset Summary'!$D:$D,'Asset Summary'!$A:$A,$D143,'Asset Summary'!$B:$B,AC$86)/$AE143,0),4)</f>
        <v>0</v>
      </c>
      <c r="AD143" s="26">
        <f>ROUND(IFERROR(SUMIFS('Asset Summary'!$D:$D,'Asset Summary'!$A:$A,$D143,'Asset Summary'!$B:$B,AD$86)/$AE143,0),4)</f>
        <v>0</v>
      </c>
      <c r="AE143" s="65">
        <f>_xlfn.MAXIFS('Asset Summary'!F:F,'Asset Summary'!A:A,$D143)</f>
        <v>712</v>
      </c>
      <c r="AF143" s="148">
        <f>IFERROR(INDEX('Tx Constraint Names'!J:J,MATCH($D143,'Tx Constraint Names'!$D:$D,0))/1000,0)</f>
        <v>49.474719101123597</v>
      </c>
      <c r="AG143" s="85">
        <f>YEAR(_xlfn.MINIFS('Asset Summary'!B:B,'Asset Summary'!A:A,$D143,'Asset Summary'!F:F,AE143))</f>
        <v>2039</v>
      </c>
      <c r="AK143" s="14" t="str">
        <v>Pardee_Sylmar_group</v>
      </c>
      <c r="AL143" s="83" t="str">
        <f t="shared" si="30"/>
        <v>Pardee_Sylmar</v>
      </c>
      <c r="AM143" s="84">
        <v>33.99</v>
      </c>
      <c r="AN143" s="53">
        <f t="shared" si="31"/>
        <v>33.99</v>
      </c>
      <c r="AO143" s="53">
        <f t="shared" si="17"/>
        <v>0</v>
      </c>
      <c r="AP143" s="53">
        <f t="shared" si="18"/>
        <v>0</v>
      </c>
      <c r="AQ143" s="53">
        <f t="shared" si="19"/>
        <v>0</v>
      </c>
      <c r="AS143" s="86">
        <f t="shared" si="21"/>
        <v>1.8</v>
      </c>
      <c r="AT143" s="86">
        <f t="shared" si="22"/>
        <v>0</v>
      </c>
      <c r="AU143" s="86">
        <f t="shared" si="23"/>
        <v>0</v>
      </c>
      <c r="AV143" s="86">
        <f t="shared" si="24"/>
        <v>0</v>
      </c>
      <c r="AX143" s="86">
        <f t="shared" si="25"/>
        <v>1.8</v>
      </c>
      <c r="AY143" s="86">
        <f t="shared" si="26"/>
        <v>0</v>
      </c>
      <c r="AZ143" s="86">
        <f t="shared" si="27"/>
        <v>0</v>
      </c>
      <c r="BA143" s="86">
        <f t="shared" si="28"/>
        <v>0</v>
      </c>
    </row>
    <row r="144" spans="3:53">
      <c r="C144" s="14" t="b">
        <f t="shared" si="29"/>
        <v>0</v>
      </c>
      <c r="D144" s="8" t="str">
        <v>Morro_Bay_Offshore_500_group</v>
      </c>
      <c r="E144" s="26">
        <f>ROUND(IFERROR(SUMIFS('Asset Summary'!$D:$D,'Asset Summary'!$A:$A,$D144,'Asset Summary'!$B:$B,E$86)/$AE144,0),4)</f>
        <v>0</v>
      </c>
      <c r="F144" s="26">
        <f>ROUND(IFERROR(SUMIFS('Asset Summary'!$D:$D,'Asset Summary'!$A:$A,$D144,'Asset Summary'!$B:$B,F$86)/$AE144,0),4)</f>
        <v>0</v>
      </c>
      <c r="G144" s="26">
        <f>ROUND(IFERROR(SUMIFS('Asset Summary'!$D:$D,'Asset Summary'!$A:$A,$D144,'Asset Summary'!$B:$B,G$86)/$AE144,0),4)</f>
        <v>0</v>
      </c>
      <c r="H144" s="26">
        <f>ROUND(IFERROR(SUMIFS('Asset Summary'!$D:$D,'Asset Summary'!$A:$A,$D144,'Asset Summary'!$B:$B,H$86)/$AE144,0),4)</f>
        <v>0</v>
      </c>
      <c r="I144" s="26">
        <f>ROUND(IFERROR(SUMIFS('Asset Summary'!$D:$D,'Asset Summary'!$A:$A,$D144,'Asset Summary'!$B:$B,I$86)/$AE144,0),4)</f>
        <v>0</v>
      </c>
      <c r="J144" s="26">
        <f>ROUND(IFERROR(SUMIFS('Asset Summary'!$D:$D,'Asset Summary'!$A:$A,$D144,'Asset Summary'!$B:$B,J$86)/$AE144,0),4)</f>
        <v>0</v>
      </c>
      <c r="K144" s="26">
        <f>ROUND(IFERROR(SUMIFS('Asset Summary'!$D:$D,'Asset Summary'!$A:$A,$D144,'Asset Summary'!$B:$B,K$86)/$AE144,0),4)</f>
        <v>0</v>
      </c>
      <c r="L144" s="26">
        <f>ROUND(IFERROR(SUMIFS('Asset Summary'!$D:$D,'Asset Summary'!$A:$A,$D144,'Asset Summary'!$B:$B,L$86)/$AE144,0),4)</f>
        <v>0</v>
      </c>
      <c r="M144" s="26">
        <f>ROUND(IFERROR(SUMIFS('Asset Summary'!$D:$D,'Asset Summary'!$A:$A,$D144,'Asset Summary'!$B:$B,M$86)/$AE144,0),4)</f>
        <v>0</v>
      </c>
      <c r="N144" s="26">
        <f>ROUND(IFERROR(SUMIFS('Asset Summary'!$D:$D,'Asset Summary'!$A:$A,$D144,'Asset Summary'!$B:$B,N$86)/$AE144,0),4)</f>
        <v>0</v>
      </c>
      <c r="O144" s="26">
        <f>ROUND(IFERROR(SUMIFS('Asset Summary'!$D:$D,'Asset Summary'!$A:$A,$D144,'Asset Summary'!$B:$B,O$86)/$AE144,0),4)</f>
        <v>0</v>
      </c>
      <c r="P144" s="26">
        <f>ROUND(IFERROR(SUMIFS('Asset Summary'!$D:$D,'Asset Summary'!$A:$A,$D144,'Asset Summary'!$B:$B,P$86)/$AE144,0),4)</f>
        <v>0</v>
      </c>
      <c r="Q144" s="26">
        <f>ROUND(IFERROR(SUMIFS('Asset Summary'!$D:$D,'Asset Summary'!$A:$A,$D144,'Asset Summary'!$B:$B,Q$86)/$AE144,0),4)</f>
        <v>0.56120000000000003</v>
      </c>
      <c r="R144" s="26">
        <f>ROUND(IFERROR(SUMIFS('Asset Summary'!$D:$D,'Asset Summary'!$A:$A,$D144,'Asset Summary'!$B:$B,R$86)/$AE144,0),4)</f>
        <v>0</v>
      </c>
      <c r="S144" s="26">
        <f>ROUND(IFERROR(SUMIFS('Asset Summary'!$D:$D,'Asset Summary'!$A:$A,$D144,'Asset Summary'!$B:$B,S$86)/$AE144,0),4)</f>
        <v>0.5998</v>
      </c>
      <c r="T144" s="26">
        <f>ROUND(IFERROR(SUMIFS('Asset Summary'!$D:$D,'Asset Summary'!$A:$A,$D144,'Asset Summary'!$B:$B,T$86)/$AE144,0),4)</f>
        <v>1</v>
      </c>
      <c r="U144" s="26">
        <f>ROUND(IFERROR(SUMIFS('Asset Summary'!$D:$D,'Asset Summary'!$A:$A,$D144,'Asset Summary'!$B:$B,U$86)/$AE144,0),4)</f>
        <v>0</v>
      </c>
      <c r="V144" s="26">
        <f>ROUND(IFERROR(SUMIFS('Asset Summary'!$D:$D,'Asset Summary'!$A:$A,$D144,'Asset Summary'!$B:$B,V$86)/$AE144,0),4)</f>
        <v>0</v>
      </c>
      <c r="W144" s="26">
        <f>ROUND(IFERROR(SUMIFS('Asset Summary'!$D:$D,'Asset Summary'!$A:$A,$D144,'Asset Summary'!$B:$B,W$86)/$AE144,0),4)</f>
        <v>0</v>
      </c>
      <c r="X144" s="26">
        <f>ROUND(IFERROR(SUMIFS('Asset Summary'!$D:$D,'Asset Summary'!$A:$A,$D144,'Asset Summary'!$B:$B,X$86)/$AE144,0),4)</f>
        <v>1</v>
      </c>
      <c r="Y144" s="26">
        <f>ROUND(IFERROR(SUMIFS('Asset Summary'!$D:$D,'Asset Summary'!$A:$A,$D144,'Asset Summary'!$B:$B,Y$86)/$AE144,0),4)</f>
        <v>1</v>
      </c>
      <c r="Z144" s="26">
        <f>ROUND(IFERROR(SUMIFS('Asset Summary'!$D:$D,'Asset Summary'!$A:$A,$D144,'Asset Summary'!$B:$B,Z$86)/$AE144,0),4)</f>
        <v>0</v>
      </c>
      <c r="AA144" s="26">
        <f>ROUND(IFERROR(SUMIFS('Asset Summary'!$D:$D,'Asset Summary'!$A:$A,$D144,'Asset Summary'!$B:$B,AA$86)/$AE144,0),4)</f>
        <v>0</v>
      </c>
      <c r="AB144" s="26">
        <f>ROUND(IFERROR(SUMIFS('Asset Summary'!$D:$D,'Asset Summary'!$A:$A,$D144,'Asset Summary'!$B:$B,AB$86)/$AE144,0),4)</f>
        <v>0</v>
      </c>
      <c r="AC144" s="26">
        <f>ROUND(IFERROR(SUMIFS('Asset Summary'!$D:$D,'Asset Summary'!$A:$A,$D144,'Asset Summary'!$B:$B,AC$86)/$AE144,0),4)</f>
        <v>0</v>
      </c>
      <c r="AD144" s="26">
        <f>ROUND(IFERROR(SUMIFS('Asset Summary'!$D:$D,'Asset Summary'!$A:$A,$D144,'Asset Summary'!$B:$B,AD$86)/$AE144,0),4)</f>
        <v>1</v>
      </c>
      <c r="AE144" s="65">
        <f>_xlfn.MAXIFS('Asset Summary'!F:F,'Asset Summary'!A:A,$D144)</f>
        <v>4875</v>
      </c>
      <c r="AF144" s="148">
        <f>IFERROR(INDEX('Tx Constraint Names'!J:J,MATCH($D144,'Tx Constraint Names'!$D:$D,0))/1000,0)</f>
        <v>3.9044923076923088</v>
      </c>
      <c r="AG144" s="85">
        <f>YEAR(_xlfn.MINIFS('Asset Summary'!B:B,'Asset Summary'!A:A,$D144,'Asset Summary'!F:F,AE144))</f>
        <v>2030</v>
      </c>
      <c r="AK144" s="14" t="str">
        <v>Bell_Placer_group</v>
      </c>
      <c r="AL144" s="83" t="str">
        <f t="shared" si="30"/>
        <v>Bell_Placer</v>
      </c>
      <c r="AM144" s="84">
        <v>35.728124999999999</v>
      </c>
      <c r="AN144" s="53">
        <f t="shared" si="31"/>
        <v>35.728124999999999</v>
      </c>
      <c r="AO144" s="53">
        <f t="shared" si="17"/>
        <v>0</v>
      </c>
      <c r="AP144" s="53">
        <f t="shared" si="18"/>
        <v>0</v>
      </c>
      <c r="AQ144" s="53">
        <f t="shared" si="19"/>
        <v>0</v>
      </c>
      <c r="AS144" s="86">
        <f t="shared" si="21"/>
        <v>0.48</v>
      </c>
      <c r="AT144" s="86">
        <f t="shared" si="22"/>
        <v>0</v>
      </c>
      <c r="AU144" s="86">
        <f t="shared" si="23"/>
        <v>0</v>
      </c>
      <c r="AV144" s="86">
        <f t="shared" si="24"/>
        <v>0</v>
      </c>
      <c r="AX144" s="86">
        <f t="shared" si="25"/>
        <v>0.48</v>
      </c>
      <c r="AY144" s="86">
        <f t="shared" si="26"/>
        <v>0</v>
      </c>
      <c r="AZ144" s="86">
        <f t="shared" si="27"/>
        <v>0</v>
      </c>
      <c r="BA144" s="86">
        <f t="shared" si="28"/>
        <v>0</v>
      </c>
    </row>
    <row r="145" spans="3:53">
      <c r="C145" s="14" t="b">
        <f t="shared" si="29"/>
        <v>0</v>
      </c>
      <c r="D145" s="8" t="str">
        <v>Moss_Landing_Las_Aguillas_group</v>
      </c>
      <c r="E145" s="26">
        <f>ROUND(IFERROR(SUMIFS('Asset Summary'!$D:$D,'Asset Summary'!$A:$A,$D145,'Asset Summary'!$B:$B,E$86)/$AE145,0),4)</f>
        <v>0</v>
      </c>
      <c r="F145" s="26">
        <f>ROUND(IFERROR(SUMIFS('Asset Summary'!$D:$D,'Asset Summary'!$A:$A,$D145,'Asset Summary'!$B:$B,F$86)/$AE145,0),4)</f>
        <v>0</v>
      </c>
      <c r="G145" s="26">
        <f>ROUND(IFERROR(SUMIFS('Asset Summary'!$D:$D,'Asset Summary'!$A:$A,$D145,'Asset Summary'!$B:$B,G$86)/$AE145,0),4)</f>
        <v>0</v>
      </c>
      <c r="H145" s="26">
        <f>ROUND(IFERROR(SUMIFS('Asset Summary'!$D:$D,'Asset Summary'!$A:$A,$D145,'Asset Summary'!$B:$B,H$86)/$AE145,0),4)</f>
        <v>0</v>
      </c>
      <c r="I145" s="26">
        <f>ROUND(IFERROR(SUMIFS('Asset Summary'!$D:$D,'Asset Summary'!$A:$A,$D145,'Asset Summary'!$B:$B,I$86)/$AE145,0),4)</f>
        <v>0</v>
      </c>
      <c r="J145" s="26">
        <f>ROUND(IFERROR(SUMIFS('Asset Summary'!$D:$D,'Asset Summary'!$A:$A,$D145,'Asset Summary'!$B:$B,J$86)/$AE145,0),4)</f>
        <v>0</v>
      </c>
      <c r="K145" s="26">
        <f>ROUND(IFERROR(SUMIFS('Asset Summary'!$D:$D,'Asset Summary'!$A:$A,$D145,'Asset Summary'!$B:$B,K$86)/$AE145,0),4)</f>
        <v>0</v>
      </c>
      <c r="L145" s="26">
        <f>ROUND(IFERROR(SUMIFS('Asset Summary'!$D:$D,'Asset Summary'!$A:$A,$D145,'Asset Summary'!$B:$B,L$86)/$AE145,0),4)</f>
        <v>0</v>
      </c>
      <c r="M145" s="26">
        <f>ROUND(IFERROR(SUMIFS('Asset Summary'!$D:$D,'Asset Summary'!$A:$A,$D145,'Asset Summary'!$B:$B,M$86)/$AE145,0),4)</f>
        <v>0</v>
      </c>
      <c r="N145" s="26">
        <f>ROUND(IFERROR(SUMIFS('Asset Summary'!$D:$D,'Asset Summary'!$A:$A,$D145,'Asset Summary'!$B:$B,N$86)/$AE145,0),4)</f>
        <v>0</v>
      </c>
      <c r="O145" s="26">
        <f>ROUND(IFERROR(SUMIFS('Asset Summary'!$D:$D,'Asset Summary'!$A:$A,$D145,'Asset Summary'!$B:$B,O$86)/$AE145,0),4)</f>
        <v>0</v>
      </c>
      <c r="P145" s="26">
        <f>ROUND(IFERROR(SUMIFS('Asset Summary'!$D:$D,'Asset Summary'!$A:$A,$D145,'Asset Summary'!$B:$B,P$86)/$AE145,0),4)</f>
        <v>0</v>
      </c>
      <c r="Q145" s="26">
        <f>ROUND(IFERROR(SUMIFS('Asset Summary'!$D:$D,'Asset Summary'!$A:$A,$D145,'Asset Summary'!$B:$B,Q$86)/$AE145,0),4)</f>
        <v>0</v>
      </c>
      <c r="R145" s="26">
        <f>ROUND(IFERROR(SUMIFS('Asset Summary'!$D:$D,'Asset Summary'!$A:$A,$D145,'Asset Summary'!$B:$B,R$86)/$AE145,0),4)</f>
        <v>0</v>
      </c>
      <c r="S145" s="26">
        <f>ROUND(IFERROR(SUMIFS('Asset Summary'!$D:$D,'Asset Summary'!$A:$A,$D145,'Asset Summary'!$B:$B,S$86)/$AE145,0),4)</f>
        <v>0</v>
      </c>
      <c r="T145" s="26">
        <f>ROUND(IFERROR(SUMIFS('Asset Summary'!$D:$D,'Asset Summary'!$A:$A,$D145,'Asset Summary'!$B:$B,T$86)/$AE145,0),4)</f>
        <v>0</v>
      </c>
      <c r="U145" s="26">
        <f>ROUND(IFERROR(SUMIFS('Asset Summary'!$D:$D,'Asset Summary'!$A:$A,$D145,'Asset Summary'!$B:$B,U$86)/$AE145,0),4)</f>
        <v>0</v>
      </c>
      <c r="V145" s="26">
        <f>ROUND(IFERROR(SUMIFS('Asset Summary'!$D:$D,'Asset Summary'!$A:$A,$D145,'Asset Summary'!$B:$B,V$86)/$AE145,0),4)</f>
        <v>0</v>
      </c>
      <c r="W145" s="26">
        <f>ROUND(IFERROR(SUMIFS('Asset Summary'!$D:$D,'Asset Summary'!$A:$A,$D145,'Asset Summary'!$B:$B,W$86)/$AE145,0),4)</f>
        <v>0</v>
      </c>
      <c r="X145" s="26">
        <f>ROUND(IFERROR(SUMIFS('Asset Summary'!$D:$D,'Asset Summary'!$A:$A,$D145,'Asset Summary'!$B:$B,X$86)/$AE145,0),4)</f>
        <v>0</v>
      </c>
      <c r="Y145" s="26">
        <f>ROUND(IFERROR(SUMIFS('Asset Summary'!$D:$D,'Asset Summary'!$A:$A,$D145,'Asset Summary'!$B:$B,Y$86)/$AE145,0),4)</f>
        <v>0</v>
      </c>
      <c r="Z145" s="26">
        <f>ROUND(IFERROR(SUMIFS('Asset Summary'!$D:$D,'Asset Summary'!$A:$A,$D145,'Asset Summary'!$B:$B,Z$86)/$AE145,0),4)</f>
        <v>0</v>
      </c>
      <c r="AA145" s="26">
        <f>ROUND(IFERROR(SUMIFS('Asset Summary'!$D:$D,'Asset Summary'!$A:$A,$D145,'Asset Summary'!$B:$B,AA$86)/$AE145,0),4)</f>
        <v>0</v>
      </c>
      <c r="AB145" s="26">
        <f>ROUND(IFERROR(SUMIFS('Asset Summary'!$D:$D,'Asset Summary'!$A:$A,$D145,'Asset Summary'!$B:$B,AB$86)/$AE145,0),4)</f>
        <v>0</v>
      </c>
      <c r="AC145" s="26">
        <f>ROUND(IFERROR(SUMIFS('Asset Summary'!$D:$D,'Asset Summary'!$A:$A,$D145,'Asset Summary'!$B:$B,AC$86)/$AE145,0),4)</f>
        <v>0</v>
      </c>
      <c r="AD145" s="26">
        <f>ROUND(IFERROR(SUMIFS('Asset Summary'!$D:$D,'Asset Summary'!$A:$A,$D145,'Asset Summary'!$B:$B,AD$86)/$AE145,0),4)</f>
        <v>0</v>
      </c>
      <c r="AE145" s="65">
        <f>_xlfn.MAXIFS('Asset Summary'!F:F,'Asset Summary'!A:A,$D145)</f>
        <v>1760</v>
      </c>
      <c r="AF145" s="148">
        <f>IFERROR(INDEX('Tx Constraint Names'!J:J,MATCH($D145,'Tx Constraint Names'!$D:$D,0))/1000,0)</f>
        <v>2.1173522727272731</v>
      </c>
      <c r="AG145" s="85">
        <f>YEAR(_xlfn.MINIFS('Asset Summary'!B:B,'Asset Summary'!A:A,$D145,'Asset Summary'!F:F,AE145))</f>
        <v>2034</v>
      </c>
      <c r="AK145" s="14" t="str">
        <v>Birds_Landing_Contra_Costa_group</v>
      </c>
      <c r="AL145" s="83" t="str">
        <f t="shared" si="30"/>
        <v>Birds_Landing_Contra_Costa</v>
      </c>
      <c r="AM145" s="84">
        <v>36.744054360135898</v>
      </c>
      <c r="AN145" s="53">
        <f t="shared" si="31"/>
        <v>36.744054360135898</v>
      </c>
      <c r="AO145" s="53">
        <f t="shared" si="17"/>
        <v>0</v>
      </c>
      <c r="AP145" s="53">
        <f t="shared" si="18"/>
        <v>0</v>
      </c>
      <c r="AQ145" s="53">
        <f t="shared" si="19"/>
        <v>0</v>
      </c>
      <c r="AS145" s="86">
        <f t="shared" si="21"/>
        <v>1.766</v>
      </c>
      <c r="AT145" s="86">
        <f t="shared" si="22"/>
        <v>0</v>
      </c>
      <c r="AU145" s="86">
        <f t="shared" si="23"/>
        <v>0</v>
      </c>
      <c r="AV145" s="86">
        <f t="shared" si="24"/>
        <v>0</v>
      </c>
      <c r="AX145" s="86">
        <f t="shared" si="25"/>
        <v>1.766</v>
      </c>
      <c r="AY145" s="86">
        <f t="shared" si="26"/>
        <v>0</v>
      </c>
      <c r="AZ145" s="86">
        <f t="shared" si="27"/>
        <v>0</v>
      </c>
      <c r="BA145" s="86">
        <f t="shared" si="28"/>
        <v>0</v>
      </c>
    </row>
    <row r="146" spans="3:53">
      <c r="C146" s="14" t="b">
        <f t="shared" si="29"/>
        <v>0</v>
      </c>
      <c r="D146" s="8" t="str">
        <v>Newark_Los_Esteros_group</v>
      </c>
      <c r="E146" s="26">
        <f>ROUND(IFERROR(SUMIFS('Asset Summary'!$D:$D,'Asset Summary'!$A:$A,$D146,'Asset Summary'!$B:$B,E$86)/$AE146,0),4)</f>
        <v>0</v>
      </c>
      <c r="F146" s="26">
        <f>ROUND(IFERROR(SUMIFS('Asset Summary'!$D:$D,'Asset Summary'!$A:$A,$D146,'Asset Summary'!$B:$B,F$86)/$AE146,0),4)</f>
        <v>0</v>
      </c>
      <c r="G146" s="26">
        <f>ROUND(IFERROR(SUMIFS('Asset Summary'!$D:$D,'Asset Summary'!$A:$A,$D146,'Asset Summary'!$B:$B,G$86)/$AE146,0),4)</f>
        <v>0</v>
      </c>
      <c r="H146" s="26">
        <f>ROUND(IFERROR(SUMIFS('Asset Summary'!$D:$D,'Asset Summary'!$A:$A,$D146,'Asset Summary'!$B:$B,H$86)/$AE146,0),4)</f>
        <v>0</v>
      </c>
      <c r="I146" s="26">
        <f>ROUND(IFERROR(SUMIFS('Asset Summary'!$D:$D,'Asset Summary'!$A:$A,$D146,'Asset Summary'!$B:$B,I$86)/$AE146,0),4)</f>
        <v>0</v>
      </c>
      <c r="J146" s="26">
        <f>ROUND(IFERROR(SUMIFS('Asset Summary'!$D:$D,'Asset Summary'!$A:$A,$D146,'Asset Summary'!$B:$B,J$86)/$AE146,0),4)</f>
        <v>0</v>
      </c>
      <c r="K146" s="26">
        <f>ROUND(IFERROR(SUMIFS('Asset Summary'!$D:$D,'Asset Summary'!$A:$A,$D146,'Asset Summary'!$B:$B,K$86)/$AE146,0),4)</f>
        <v>0</v>
      </c>
      <c r="L146" s="26">
        <f>ROUND(IFERROR(SUMIFS('Asset Summary'!$D:$D,'Asset Summary'!$A:$A,$D146,'Asset Summary'!$B:$B,L$86)/$AE146,0),4)</f>
        <v>0</v>
      </c>
      <c r="M146" s="26">
        <f>ROUND(IFERROR(SUMIFS('Asset Summary'!$D:$D,'Asset Summary'!$A:$A,$D146,'Asset Summary'!$B:$B,M$86)/$AE146,0),4)</f>
        <v>0</v>
      </c>
      <c r="N146" s="26">
        <f>ROUND(IFERROR(SUMIFS('Asset Summary'!$D:$D,'Asset Summary'!$A:$A,$D146,'Asset Summary'!$B:$B,N$86)/$AE146,0),4)</f>
        <v>0</v>
      </c>
      <c r="O146" s="26">
        <f>ROUND(IFERROR(SUMIFS('Asset Summary'!$D:$D,'Asset Summary'!$A:$A,$D146,'Asset Summary'!$B:$B,O$86)/$AE146,0),4)</f>
        <v>0</v>
      </c>
      <c r="P146" s="26">
        <f>ROUND(IFERROR(SUMIFS('Asset Summary'!$D:$D,'Asset Summary'!$A:$A,$D146,'Asset Summary'!$B:$B,P$86)/$AE146,0),4)</f>
        <v>0</v>
      </c>
      <c r="Q146" s="26">
        <f>ROUND(IFERROR(SUMIFS('Asset Summary'!$D:$D,'Asset Summary'!$A:$A,$D146,'Asset Summary'!$B:$B,Q$86)/$AE146,0),4)</f>
        <v>0</v>
      </c>
      <c r="R146" s="26">
        <f>ROUND(IFERROR(SUMIFS('Asset Summary'!$D:$D,'Asset Summary'!$A:$A,$D146,'Asset Summary'!$B:$B,R$86)/$AE146,0),4)</f>
        <v>0</v>
      </c>
      <c r="S146" s="26">
        <f>ROUND(IFERROR(SUMIFS('Asset Summary'!$D:$D,'Asset Summary'!$A:$A,$D146,'Asset Summary'!$B:$B,S$86)/$AE146,0),4)</f>
        <v>0</v>
      </c>
      <c r="T146" s="26">
        <f>ROUND(IFERROR(SUMIFS('Asset Summary'!$D:$D,'Asset Summary'!$A:$A,$D146,'Asset Summary'!$B:$B,T$86)/$AE146,0),4)</f>
        <v>0</v>
      </c>
      <c r="U146" s="26">
        <f>ROUND(IFERROR(SUMIFS('Asset Summary'!$D:$D,'Asset Summary'!$A:$A,$D146,'Asset Summary'!$B:$B,U$86)/$AE146,0),4)</f>
        <v>0</v>
      </c>
      <c r="V146" s="26">
        <f>ROUND(IFERROR(SUMIFS('Asset Summary'!$D:$D,'Asset Summary'!$A:$A,$D146,'Asset Summary'!$B:$B,V$86)/$AE146,0),4)</f>
        <v>0</v>
      </c>
      <c r="W146" s="26">
        <f>ROUND(IFERROR(SUMIFS('Asset Summary'!$D:$D,'Asset Summary'!$A:$A,$D146,'Asset Summary'!$B:$B,W$86)/$AE146,0),4)</f>
        <v>0</v>
      </c>
      <c r="X146" s="26">
        <f>ROUND(IFERROR(SUMIFS('Asset Summary'!$D:$D,'Asset Summary'!$A:$A,$D146,'Asset Summary'!$B:$B,X$86)/$AE146,0),4)</f>
        <v>0</v>
      </c>
      <c r="Y146" s="26">
        <f>ROUND(IFERROR(SUMIFS('Asset Summary'!$D:$D,'Asset Summary'!$A:$A,$D146,'Asset Summary'!$B:$B,Y$86)/$AE146,0),4)</f>
        <v>0</v>
      </c>
      <c r="Z146" s="26">
        <f>ROUND(IFERROR(SUMIFS('Asset Summary'!$D:$D,'Asset Summary'!$A:$A,$D146,'Asset Summary'!$B:$B,Z$86)/$AE146,0),4)</f>
        <v>0</v>
      </c>
      <c r="AA146" s="26">
        <f>ROUND(IFERROR(SUMIFS('Asset Summary'!$D:$D,'Asset Summary'!$A:$A,$D146,'Asset Summary'!$B:$B,AA$86)/$AE146,0),4)</f>
        <v>0</v>
      </c>
      <c r="AB146" s="26">
        <f>ROUND(IFERROR(SUMIFS('Asset Summary'!$D:$D,'Asset Summary'!$A:$A,$D146,'Asset Summary'!$B:$B,AB$86)/$AE146,0),4)</f>
        <v>0</v>
      </c>
      <c r="AC146" s="26">
        <f>ROUND(IFERROR(SUMIFS('Asset Summary'!$D:$D,'Asset Summary'!$A:$A,$D146,'Asset Summary'!$B:$B,AC$86)/$AE146,0),4)</f>
        <v>0</v>
      </c>
      <c r="AD146" s="26">
        <f>ROUND(IFERROR(SUMIFS('Asset Summary'!$D:$D,'Asset Summary'!$A:$A,$D146,'Asset Summary'!$B:$B,AD$86)/$AE146,0),4)</f>
        <v>1</v>
      </c>
      <c r="AE146" s="65">
        <f>_xlfn.MAXIFS('Asset Summary'!F:F,'Asset Summary'!A:A,$D146)</f>
        <v>348</v>
      </c>
      <c r="AF146" s="148">
        <f>IFERROR(INDEX('Tx Constraint Names'!J:J,MATCH($D146,'Tx Constraint Names'!$D:$D,0))/1000,0)</f>
        <v>0</v>
      </c>
      <c r="AG146" s="85">
        <f>YEAR(_xlfn.MINIFS('Asset Summary'!B:B,'Asset Summary'!A:A,$D146,'Asset Summary'!F:F,AE146))</f>
        <v>2028</v>
      </c>
      <c r="AK146" s="14" t="str">
        <v>Midway_Q2011_group</v>
      </c>
      <c r="AL146" s="83" t="str">
        <f t="shared" si="30"/>
        <v>Midway_Q2011</v>
      </c>
      <c r="AM146" s="84">
        <v>39.61538461538462</v>
      </c>
      <c r="AN146" s="53">
        <f t="shared" si="31"/>
        <v>39.61538461538462</v>
      </c>
      <c r="AO146" s="53">
        <f t="shared" si="17"/>
        <v>0</v>
      </c>
      <c r="AP146" s="53">
        <f t="shared" si="18"/>
        <v>0</v>
      </c>
      <c r="AQ146" s="53">
        <f t="shared" si="19"/>
        <v>0</v>
      </c>
      <c r="AS146" s="86">
        <f t="shared" si="21"/>
        <v>0.23400000000000001</v>
      </c>
      <c r="AT146" s="86">
        <f t="shared" si="22"/>
        <v>0</v>
      </c>
      <c r="AU146" s="86">
        <f t="shared" si="23"/>
        <v>0</v>
      </c>
      <c r="AV146" s="86">
        <f t="shared" si="24"/>
        <v>0</v>
      </c>
      <c r="AX146" s="86">
        <f t="shared" si="25"/>
        <v>0.23400000000000001</v>
      </c>
      <c r="AY146" s="86">
        <f t="shared" si="26"/>
        <v>0</v>
      </c>
      <c r="AZ146" s="86">
        <f t="shared" si="27"/>
        <v>0</v>
      </c>
      <c r="BA146" s="86">
        <f t="shared" si="28"/>
        <v>0</v>
      </c>
    </row>
    <row r="147" spans="3:53">
      <c r="C147" s="14" t="b">
        <f t="shared" si="29"/>
        <v>0</v>
      </c>
      <c r="D147" s="8" t="str">
        <v>Nikola_group</v>
      </c>
      <c r="E147" s="26">
        <f>ROUND(IFERROR(SUMIFS('Asset Summary'!$D:$D,'Asset Summary'!$A:$A,$D147,'Asset Summary'!$B:$B,E$86)/$AE147,0),4)</f>
        <v>0</v>
      </c>
      <c r="F147" s="26">
        <f>ROUND(IFERROR(SUMIFS('Asset Summary'!$D:$D,'Asset Summary'!$A:$A,$D147,'Asset Summary'!$B:$B,F$86)/$AE147,0),4)</f>
        <v>0</v>
      </c>
      <c r="G147" s="26">
        <f>ROUND(IFERROR(SUMIFS('Asset Summary'!$D:$D,'Asset Summary'!$A:$A,$D147,'Asset Summary'!$B:$B,G$86)/$AE147,0),4)</f>
        <v>0</v>
      </c>
      <c r="H147" s="26">
        <f>ROUND(IFERROR(SUMIFS('Asset Summary'!$D:$D,'Asset Summary'!$A:$A,$D147,'Asset Summary'!$B:$B,H$86)/$AE147,0),4)</f>
        <v>0</v>
      </c>
      <c r="I147" s="26">
        <f>ROUND(IFERROR(SUMIFS('Asset Summary'!$D:$D,'Asset Summary'!$A:$A,$D147,'Asset Summary'!$B:$B,I$86)/$AE147,0),4)</f>
        <v>0</v>
      </c>
      <c r="J147" s="26">
        <f>ROUND(IFERROR(SUMIFS('Asset Summary'!$D:$D,'Asset Summary'!$A:$A,$D147,'Asset Summary'!$B:$B,J$86)/$AE147,0),4)</f>
        <v>0</v>
      </c>
      <c r="K147" s="26">
        <f>ROUND(IFERROR(SUMIFS('Asset Summary'!$D:$D,'Asset Summary'!$A:$A,$D147,'Asset Summary'!$B:$B,K$86)/$AE147,0),4)</f>
        <v>0</v>
      </c>
      <c r="L147" s="26">
        <f>ROUND(IFERROR(SUMIFS('Asset Summary'!$D:$D,'Asset Summary'!$A:$A,$D147,'Asset Summary'!$B:$B,L$86)/$AE147,0),4)</f>
        <v>0</v>
      </c>
      <c r="M147" s="26">
        <f>ROUND(IFERROR(SUMIFS('Asset Summary'!$D:$D,'Asset Summary'!$A:$A,$D147,'Asset Summary'!$B:$B,M$86)/$AE147,0),4)</f>
        <v>0</v>
      </c>
      <c r="N147" s="26">
        <f>ROUND(IFERROR(SUMIFS('Asset Summary'!$D:$D,'Asset Summary'!$A:$A,$D147,'Asset Summary'!$B:$B,N$86)/$AE147,0),4)</f>
        <v>0</v>
      </c>
      <c r="O147" s="26">
        <f>ROUND(IFERROR(SUMIFS('Asset Summary'!$D:$D,'Asset Summary'!$A:$A,$D147,'Asset Summary'!$B:$B,O$86)/$AE147,0),4)</f>
        <v>0</v>
      </c>
      <c r="P147" s="26">
        <f>ROUND(IFERROR(SUMIFS('Asset Summary'!$D:$D,'Asset Summary'!$A:$A,$D147,'Asset Summary'!$B:$B,P$86)/$AE147,0),4)</f>
        <v>0</v>
      </c>
      <c r="Q147" s="26">
        <f>ROUND(IFERROR(SUMIFS('Asset Summary'!$D:$D,'Asset Summary'!$A:$A,$D147,'Asset Summary'!$B:$B,Q$86)/$AE147,0),4)</f>
        <v>0</v>
      </c>
      <c r="R147" s="26">
        <f>ROUND(IFERROR(SUMIFS('Asset Summary'!$D:$D,'Asset Summary'!$A:$A,$D147,'Asset Summary'!$B:$B,R$86)/$AE147,0),4)</f>
        <v>0</v>
      </c>
      <c r="S147" s="26">
        <f>ROUND(IFERROR(SUMIFS('Asset Summary'!$D:$D,'Asset Summary'!$A:$A,$D147,'Asset Summary'!$B:$B,S$86)/$AE147,0),4)</f>
        <v>0</v>
      </c>
      <c r="T147" s="26">
        <f>ROUND(IFERROR(SUMIFS('Asset Summary'!$D:$D,'Asset Summary'!$A:$A,$D147,'Asset Summary'!$B:$B,T$86)/$AE147,0),4)</f>
        <v>0</v>
      </c>
      <c r="U147" s="26">
        <f>ROUND(IFERROR(SUMIFS('Asset Summary'!$D:$D,'Asset Summary'!$A:$A,$D147,'Asset Summary'!$B:$B,U$86)/$AE147,0),4)</f>
        <v>0</v>
      </c>
      <c r="V147" s="26">
        <f>ROUND(IFERROR(SUMIFS('Asset Summary'!$D:$D,'Asset Summary'!$A:$A,$D147,'Asset Summary'!$B:$B,V$86)/$AE147,0),4)</f>
        <v>0</v>
      </c>
      <c r="W147" s="26">
        <f>ROUND(IFERROR(SUMIFS('Asset Summary'!$D:$D,'Asset Summary'!$A:$A,$D147,'Asset Summary'!$B:$B,W$86)/$AE147,0),4)</f>
        <v>0</v>
      </c>
      <c r="X147" s="26">
        <f>ROUND(IFERROR(SUMIFS('Asset Summary'!$D:$D,'Asset Summary'!$A:$A,$D147,'Asset Summary'!$B:$B,X$86)/$AE147,0),4)</f>
        <v>0</v>
      </c>
      <c r="Y147" s="26">
        <f>ROUND(IFERROR(SUMIFS('Asset Summary'!$D:$D,'Asset Summary'!$A:$A,$D147,'Asset Summary'!$B:$B,Y$86)/$AE147,0),4)</f>
        <v>0</v>
      </c>
      <c r="Z147" s="26">
        <f>ROUND(IFERROR(SUMIFS('Asset Summary'!$D:$D,'Asset Summary'!$A:$A,$D147,'Asset Summary'!$B:$B,Z$86)/$AE147,0),4)</f>
        <v>0</v>
      </c>
      <c r="AA147" s="26">
        <f>ROUND(IFERROR(SUMIFS('Asset Summary'!$D:$D,'Asset Summary'!$A:$A,$D147,'Asset Summary'!$B:$B,AA$86)/$AE147,0),4)</f>
        <v>0</v>
      </c>
      <c r="AB147" s="26">
        <f>ROUND(IFERROR(SUMIFS('Asset Summary'!$D:$D,'Asset Summary'!$A:$A,$D147,'Asset Summary'!$B:$B,AB$86)/$AE147,0),4)</f>
        <v>0</v>
      </c>
      <c r="AC147" s="26">
        <f>ROUND(IFERROR(SUMIFS('Asset Summary'!$D:$D,'Asset Summary'!$A:$A,$D147,'Asset Summary'!$B:$B,AC$86)/$AE147,0),4)</f>
        <v>0</v>
      </c>
      <c r="AD147" s="26">
        <f>ROUND(IFERROR(SUMIFS('Asset Summary'!$D:$D,'Asset Summary'!$A:$A,$D147,'Asset Summary'!$B:$B,AD$86)/$AE147,0),4)</f>
        <v>0</v>
      </c>
      <c r="AE147" s="65">
        <f>_xlfn.MAXIFS('Asset Summary'!F:F,'Asset Summary'!A:A,$D147)</f>
        <v>1255</v>
      </c>
      <c r="AF147" s="148">
        <f>IFERROR(INDEX('Tx Constraint Names'!J:J,MATCH($D147,'Tx Constraint Names'!$D:$D,0))/1000,0)</f>
        <v>125.56972111553785</v>
      </c>
      <c r="AG147" s="85">
        <f>YEAR(_xlfn.MINIFS('Asset Summary'!B:B,'Asset Summary'!A:A,$D147,'Asset Summary'!F:F,AE147))</f>
        <v>2045</v>
      </c>
      <c r="AK147" s="14" t="str">
        <v>Grant_Eastshore_2_group</v>
      </c>
      <c r="AL147" s="83" t="str">
        <f t="shared" si="30"/>
        <v>Grant_Eastshore_2</v>
      </c>
      <c r="AM147" s="84">
        <v>39.956896551724135</v>
      </c>
      <c r="AN147" s="53">
        <f t="shared" si="31"/>
        <v>39.956896551724135</v>
      </c>
      <c r="AO147" s="53">
        <f t="shared" si="17"/>
        <v>0</v>
      </c>
      <c r="AP147" s="53">
        <f t="shared" si="18"/>
        <v>0</v>
      </c>
      <c r="AQ147" s="53">
        <f t="shared" si="19"/>
        <v>0</v>
      </c>
      <c r="AS147" s="86">
        <f t="shared" si="21"/>
        <v>0.28999999999999998</v>
      </c>
      <c r="AT147" s="86">
        <f t="shared" si="22"/>
        <v>0</v>
      </c>
      <c r="AU147" s="86">
        <f t="shared" si="23"/>
        <v>0</v>
      </c>
      <c r="AV147" s="86">
        <f t="shared" si="24"/>
        <v>0</v>
      </c>
      <c r="AX147" s="86">
        <f t="shared" si="25"/>
        <v>0.28999999999999998</v>
      </c>
      <c r="AY147" s="86">
        <f t="shared" si="26"/>
        <v>0</v>
      </c>
      <c r="AZ147" s="86">
        <f t="shared" si="27"/>
        <v>0</v>
      </c>
      <c r="BA147" s="86">
        <f t="shared" si="28"/>
        <v>0</v>
      </c>
    </row>
    <row r="148" spans="3:53">
      <c r="C148" s="14" t="b">
        <f t="shared" si="29"/>
        <v>0</v>
      </c>
      <c r="D148" s="8" t="str">
        <v>North_Magunden_group</v>
      </c>
      <c r="E148" s="26">
        <f>ROUND(IFERROR(SUMIFS('Asset Summary'!$D:$D,'Asset Summary'!$A:$A,$D148,'Asset Summary'!$B:$B,E$86)/$AE148,0),4)</f>
        <v>0</v>
      </c>
      <c r="F148" s="26">
        <f>ROUND(IFERROR(SUMIFS('Asset Summary'!$D:$D,'Asset Summary'!$A:$A,$D148,'Asset Summary'!$B:$B,F$86)/$AE148,0),4)</f>
        <v>0</v>
      </c>
      <c r="G148" s="26">
        <f>ROUND(IFERROR(SUMIFS('Asset Summary'!$D:$D,'Asset Summary'!$A:$A,$D148,'Asset Summary'!$B:$B,G$86)/$AE148,0),4)</f>
        <v>0</v>
      </c>
      <c r="H148" s="26">
        <f>ROUND(IFERROR(SUMIFS('Asset Summary'!$D:$D,'Asset Summary'!$A:$A,$D148,'Asset Summary'!$B:$B,H$86)/$AE148,0),4)</f>
        <v>0</v>
      </c>
      <c r="I148" s="26">
        <f>ROUND(IFERROR(SUMIFS('Asset Summary'!$D:$D,'Asset Summary'!$A:$A,$D148,'Asset Summary'!$B:$B,I$86)/$AE148,0),4)</f>
        <v>0</v>
      </c>
      <c r="J148" s="26">
        <f>ROUND(IFERROR(SUMIFS('Asset Summary'!$D:$D,'Asset Summary'!$A:$A,$D148,'Asset Summary'!$B:$B,J$86)/$AE148,0),4)</f>
        <v>0</v>
      </c>
      <c r="K148" s="26">
        <f>ROUND(IFERROR(SUMIFS('Asset Summary'!$D:$D,'Asset Summary'!$A:$A,$D148,'Asset Summary'!$B:$B,K$86)/$AE148,0),4)</f>
        <v>0</v>
      </c>
      <c r="L148" s="26">
        <f>ROUND(IFERROR(SUMIFS('Asset Summary'!$D:$D,'Asset Summary'!$A:$A,$D148,'Asset Summary'!$B:$B,L$86)/$AE148,0),4)</f>
        <v>0</v>
      </c>
      <c r="M148" s="26">
        <f>ROUND(IFERROR(SUMIFS('Asset Summary'!$D:$D,'Asset Summary'!$A:$A,$D148,'Asset Summary'!$B:$B,M$86)/$AE148,0),4)</f>
        <v>0</v>
      </c>
      <c r="N148" s="26">
        <f>ROUND(IFERROR(SUMIFS('Asset Summary'!$D:$D,'Asset Summary'!$A:$A,$D148,'Asset Summary'!$B:$B,N$86)/$AE148,0),4)</f>
        <v>0</v>
      </c>
      <c r="O148" s="26">
        <f>ROUND(IFERROR(SUMIFS('Asset Summary'!$D:$D,'Asset Summary'!$A:$A,$D148,'Asset Summary'!$B:$B,O$86)/$AE148,0),4)</f>
        <v>0</v>
      </c>
      <c r="P148" s="26">
        <f>ROUND(IFERROR(SUMIFS('Asset Summary'!$D:$D,'Asset Summary'!$A:$A,$D148,'Asset Summary'!$B:$B,P$86)/$AE148,0),4)</f>
        <v>0</v>
      </c>
      <c r="Q148" s="26">
        <f>ROUND(IFERROR(SUMIFS('Asset Summary'!$D:$D,'Asset Summary'!$A:$A,$D148,'Asset Summary'!$B:$B,Q$86)/$AE148,0),4)</f>
        <v>0</v>
      </c>
      <c r="R148" s="26">
        <f>ROUND(IFERROR(SUMIFS('Asset Summary'!$D:$D,'Asset Summary'!$A:$A,$D148,'Asset Summary'!$B:$B,R$86)/$AE148,0),4)</f>
        <v>0</v>
      </c>
      <c r="S148" s="26">
        <f>ROUND(IFERROR(SUMIFS('Asset Summary'!$D:$D,'Asset Summary'!$A:$A,$D148,'Asset Summary'!$B:$B,S$86)/$AE148,0),4)</f>
        <v>0</v>
      </c>
      <c r="T148" s="26">
        <f>ROUND(IFERROR(SUMIFS('Asset Summary'!$D:$D,'Asset Summary'!$A:$A,$D148,'Asset Summary'!$B:$B,T$86)/$AE148,0),4)</f>
        <v>0</v>
      </c>
      <c r="U148" s="26">
        <f>ROUND(IFERROR(SUMIFS('Asset Summary'!$D:$D,'Asset Summary'!$A:$A,$D148,'Asset Summary'!$B:$B,U$86)/$AE148,0),4)</f>
        <v>0</v>
      </c>
      <c r="V148" s="26">
        <f>ROUND(IFERROR(SUMIFS('Asset Summary'!$D:$D,'Asset Summary'!$A:$A,$D148,'Asset Summary'!$B:$B,V$86)/$AE148,0),4)</f>
        <v>0</v>
      </c>
      <c r="W148" s="26">
        <f>ROUND(IFERROR(SUMIFS('Asset Summary'!$D:$D,'Asset Summary'!$A:$A,$D148,'Asset Summary'!$B:$B,W$86)/$AE148,0),4)</f>
        <v>0</v>
      </c>
      <c r="X148" s="26">
        <f>ROUND(IFERROR(SUMIFS('Asset Summary'!$D:$D,'Asset Summary'!$A:$A,$D148,'Asset Summary'!$B:$B,X$86)/$AE148,0),4)</f>
        <v>0</v>
      </c>
      <c r="Y148" s="26">
        <f>ROUND(IFERROR(SUMIFS('Asset Summary'!$D:$D,'Asset Summary'!$A:$A,$D148,'Asset Summary'!$B:$B,Y$86)/$AE148,0),4)</f>
        <v>0</v>
      </c>
      <c r="Z148" s="26">
        <f>ROUND(IFERROR(SUMIFS('Asset Summary'!$D:$D,'Asset Summary'!$A:$A,$D148,'Asset Summary'!$B:$B,Z$86)/$AE148,0),4)</f>
        <v>0</v>
      </c>
      <c r="AA148" s="26">
        <f>ROUND(IFERROR(SUMIFS('Asset Summary'!$D:$D,'Asset Summary'!$A:$A,$D148,'Asset Summary'!$B:$B,AA$86)/$AE148,0),4)</f>
        <v>0</v>
      </c>
      <c r="AB148" s="26">
        <f>ROUND(IFERROR(SUMIFS('Asset Summary'!$D:$D,'Asset Summary'!$A:$A,$D148,'Asset Summary'!$B:$B,AB$86)/$AE148,0),4)</f>
        <v>0</v>
      </c>
      <c r="AC148" s="26">
        <f>ROUND(IFERROR(SUMIFS('Asset Summary'!$D:$D,'Asset Summary'!$A:$A,$D148,'Asset Summary'!$B:$B,AC$86)/$AE148,0),4)</f>
        <v>0</v>
      </c>
      <c r="AD148" s="26">
        <f>ROUND(IFERROR(SUMIFS('Asset Summary'!$D:$D,'Asset Summary'!$A:$A,$D148,'Asset Summary'!$B:$B,AD$86)/$AE148,0),4)</f>
        <v>0</v>
      </c>
      <c r="AE148" s="65">
        <f>_xlfn.MAXIFS('Asset Summary'!F:F,'Asset Summary'!A:A,$D148)</f>
        <v>500</v>
      </c>
      <c r="AF148" s="148">
        <f>IFERROR(INDEX('Tx Constraint Names'!J:J,MATCH($D148,'Tx Constraint Names'!$D:$D,0))/1000,0)</f>
        <v>232.30620000000002</v>
      </c>
      <c r="AG148" s="85">
        <f>YEAR(_xlfn.MINIFS('Asset Summary'!B:B,'Asset Summary'!A:A,$D148,'Asset Summary'!F:F,AE148))</f>
        <v>2034</v>
      </c>
      <c r="AK148" s="14" t="str">
        <v>Generic_SCE_East_Pisgah_500_group</v>
      </c>
      <c r="AL148" s="83" t="str">
        <f t="shared" si="30"/>
        <v>Generic_SCE_East_Pisgah_500</v>
      </c>
      <c r="AM148" s="84">
        <v>41.319661764705891</v>
      </c>
      <c r="AN148" s="53">
        <f t="shared" si="31"/>
        <v>0</v>
      </c>
      <c r="AO148" s="53">
        <f t="shared" si="17"/>
        <v>0</v>
      </c>
      <c r="AP148" s="53">
        <f t="shared" si="18"/>
        <v>0</v>
      </c>
      <c r="AQ148" s="53">
        <f t="shared" si="19"/>
        <v>41.319661764705891</v>
      </c>
      <c r="AS148" s="86">
        <f t="shared" si="21"/>
        <v>0</v>
      </c>
      <c r="AT148" s="86">
        <f t="shared" si="22"/>
        <v>4.5</v>
      </c>
      <c r="AU148" s="86">
        <f t="shared" si="23"/>
        <v>0</v>
      </c>
      <c r="AV148" s="86">
        <f t="shared" si="24"/>
        <v>0</v>
      </c>
      <c r="AX148" s="86">
        <f t="shared" si="25"/>
        <v>0</v>
      </c>
      <c r="AY148" s="86">
        <f t="shared" si="26"/>
        <v>0</v>
      </c>
      <c r="AZ148" s="86">
        <f t="shared" si="27"/>
        <v>0</v>
      </c>
      <c r="BA148" s="86">
        <f t="shared" si="28"/>
        <v>4.5</v>
      </c>
    </row>
    <row r="149" spans="3:53">
      <c r="C149" s="14" t="b">
        <f t="shared" si="29"/>
        <v>0</v>
      </c>
      <c r="D149" s="8" t="str">
        <v>Oceano_Calendar_group</v>
      </c>
      <c r="E149" s="26">
        <f>ROUND(IFERROR(SUMIFS('Asset Summary'!$D:$D,'Asset Summary'!$A:$A,$D149,'Asset Summary'!$B:$B,E$86)/$AE149,0),4)</f>
        <v>0</v>
      </c>
      <c r="F149" s="26">
        <f>ROUND(IFERROR(SUMIFS('Asset Summary'!$D:$D,'Asset Summary'!$A:$A,$D149,'Asset Summary'!$B:$B,F$86)/$AE149,0),4)</f>
        <v>0</v>
      </c>
      <c r="G149" s="26">
        <f>ROUND(IFERROR(SUMIFS('Asset Summary'!$D:$D,'Asset Summary'!$A:$A,$D149,'Asset Summary'!$B:$B,G$86)/$AE149,0),4)</f>
        <v>0</v>
      </c>
      <c r="H149" s="26">
        <f>ROUND(IFERROR(SUMIFS('Asset Summary'!$D:$D,'Asset Summary'!$A:$A,$D149,'Asset Summary'!$B:$B,H$86)/$AE149,0),4)</f>
        <v>0</v>
      </c>
      <c r="I149" s="26">
        <f>ROUND(IFERROR(SUMIFS('Asset Summary'!$D:$D,'Asset Summary'!$A:$A,$D149,'Asset Summary'!$B:$B,I$86)/$AE149,0),4)</f>
        <v>0</v>
      </c>
      <c r="J149" s="26">
        <f>ROUND(IFERROR(SUMIFS('Asset Summary'!$D:$D,'Asset Summary'!$A:$A,$D149,'Asset Summary'!$B:$B,J$86)/$AE149,0),4)</f>
        <v>0</v>
      </c>
      <c r="K149" s="26">
        <f>ROUND(IFERROR(SUMIFS('Asset Summary'!$D:$D,'Asset Summary'!$A:$A,$D149,'Asset Summary'!$B:$B,K$86)/$AE149,0),4)</f>
        <v>0</v>
      </c>
      <c r="L149" s="26">
        <f>ROUND(IFERROR(SUMIFS('Asset Summary'!$D:$D,'Asset Summary'!$A:$A,$D149,'Asset Summary'!$B:$B,L$86)/$AE149,0),4)</f>
        <v>0</v>
      </c>
      <c r="M149" s="26">
        <f>ROUND(IFERROR(SUMIFS('Asset Summary'!$D:$D,'Asset Summary'!$A:$A,$D149,'Asset Summary'!$B:$B,M$86)/$AE149,0),4)</f>
        <v>0</v>
      </c>
      <c r="N149" s="26">
        <f>ROUND(IFERROR(SUMIFS('Asset Summary'!$D:$D,'Asset Summary'!$A:$A,$D149,'Asset Summary'!$B:$B,N$86)/$AE149,0),4)</f>
        <v>0</v>
      </c>
      <c r="O149" s="26">
        <f>ROUND(IFERROR(SUMIFS('Asset Summary'!$D:$D,'Asset Summary'!$A:$A,$D149,'Asset Summary'!$B:$B,O$86)/$AE149,0),4)</f>
        <v>0</v>
      </c>
      <c r="P149" s="26">
        <f>ROUND(IFERROR(SUMIFS('Asset Summary'!$D:$D,'Asset Summary'!$A:$A,$D149,'Asset Summary'!$B:$B,P$86)/$AE149,0),4)</f>
        <v>0</v>
      </c>
      <c r="Q149" s="26">
        <f>ROUND(IFERROR(SUMIFS('Asset Summary'!$D:$D,'Asset Summary'!$A:$A,$D149,'Asset Summary'!$B:$B,Q$86)/$AE149,0),4)</f>
        <v>0</v>
      </c>
      <c r="R149" s="26">
        <f>ROUND(IFERROR(SUMIFS('Asset Summary'!$D:$D,'Asset Summary'!$A:$A,$D149,'Asset Summary'!$B:$B,R$86)/$AE149,0),4)</f>
        <v>0</v>
      </c>
      <c r="S149" s="26">
        <f>ROUND(IFERROR(SUMIFS('Asset Summary'!$D:$D,'Asset Summary'!$A:$A,$D149,'Asset Summary'!$B:$B,S$86)/$AE149,0),4)</f>
        <v>0</v>
      </c>
      <c r="T149" s="26">
        <f>ROUND(IFERROR(SUMIFS('Asset Summary'!$D:$D,'Asset Summary'!$A:$A,$D149,'Asset Summary'!$B:$B,T$86)/$AE149,0),4)</f>
        <v>0</v>
      </c>
      <c r="U149" s="26">
        <f>ROUND(IFERROR(SUMIFS('Asset Summary'!$D:$D,'Asset Summary'!$A:$A,$D149,'Asset Summary'!$B:$B,U$86)/$AE149,0),4)</f>
        <v>0</v>
      </c>
      <c r="V149" s="26">
        <f>ROUND(IFERROR(SUMIFS('Asset Summary'!$D:$D,'Asset Summary'!$A:$A,$D149,'Asset Summary'!$B:$B,V$86)/$AE149,0),4)</f>
        <v>0</v>
      </c>
      <c r="W149" s="26">
        <f>ROUND(IFERROR(SUMIFS('Asset Summary'!$D:$D,'Asset Summary'!$A:$A,$D149,'Asset Summary'!$B:$B,W$86)/$AE149,0),4)</f>
        <v>0</v>
      </c>
      <c r="X149" s="26">
        <f>ROUND(IFERROR(SUMIFS('Asset Summary'!$D:$D,'Asset Summary'!$A:$A,$D149,'Asset Summary'!$B:$B,X$86)/$AE149,0),4)</f>
        <v>0</v>
      </c>
      <c r="Y149" s="26">
        <f>ROUND(IFERROR(SUMIFS('Asset Summary'!$D:$D,'Asset Summary'!$A:$A,$D149,'Asset Summary'!$B:$B,Y$86)/$AE149,0),4)</f>
        <v>0</v>
      </c>
      <c r="Z149" s="26">
        <f>ROUND(IFERROR(SUMIFS('Asset Summary'!$D:$D,'Asset Summary'!$A:$A,$D149,'Asset Summary'!$B:$B,Z$86)/$AE149,0),4)</f>
        <v>0</v>
      </c>
      <c r="AA149" s="26">
        <f>ROUND(IFERROR(SUMIFS('Asset Summary'!$D:$D,'Asset Summary'!$A:$A,$D149,'Asset Summary'!$B:$B,AA$86)/$AE149,0),4)</f>
        <v>0</v>
      </c>
      <c r="AB149" s="26">
        <f>ROUND(IFERROR(SUMIFS('Asset Summary'!$D:$D,'Asset Summary'!$A:$A,$D149,'Asset Summary'!$B:$B,AB$86)/$AE149,0),4)</f>
        <v>0</v>
      </c>
      <c r="AC149" s="26">
        <f>ROUND(IFERROR(SUMIFS('Asset Summary'!$D:$D,'Asset Summary'!$A:$A,$D149,'Asset Summary'!$B:$B,AC$86)/$AE149,0),4)</f>
        <v>0</v>
      </c>
      <c r="AD149" s="26">
        <f>ROUND(IFERROR(SUMIFS('Asset Summary'!$D:$D,'Asset Summary'!$A:$A,$D149,'Asset Summary'!$B:$B,AD$86)/$AE149,0),4)</f>
        <v>0</v>
      </c>
      <c r="AE149" s="65">
        <f>_xlfn.MAXIFS('Asset Summary'!F:F,'Asset Summary'!A:A,$D149)</f>
        <v>1418</v>
      </c>
      <c r="AF149" s="148">
        <f>IFERROR(INDEX('Tx Constraint Names'!J:J,MATCH($D149,'Tx Constraint Names'!$D:$D,0))/1000,0)</f>
        <v>65.898847954866014</v>
      </c>
      <c r="AG149" s="85">
        <f>YEAR(_xlfn.MINIFS('Asset Summary'!B:B,'Asset Summary'!A:A,$D149,'Asset Summary'!F:F,AE149))</f>
        <v>2034</v>
      </c>
      <c r="AK149" s="14" t="str">
        <v>Chowchilla_Le_Grand_group</v>
      </c>
      <c r="AL149" s="83" t="str">
        <f t="shared" si="30"/>
        <v>Chowchilla_Le_Grand</v>
      </c>
      <c r="AM149" s="84">
        <v>42.101568951279937</v>
      </c>
      <c r="AN149" s="53">
        <f t="shared" si="31"/>
        <v>42.101568951279937</v>
      </c>
      <c r="AO149" s="53">
        <f t="shared" si="17"/>
        <v>0</v>
      </c>
      <c r="AP149" s="53">
        <f t="shared" si="18"/>
        <v>0</v>
      </c>
      <c r="AQ149" s="53">
        <f t="shared" si="19"/>
        <v>0</v>
      </c>
      <c r="AS149" s="86">
        <f t="shared" si="21"/>
        <v>1.2110000000000001</v>
      </c>
      <c r="AT149" s="86">
        <f t="shared" si="22"/>
        <v>0</v>
      </c>
      <c r="AU149" s="86">
        <f t="shared" si="23"/>
        <v>0</v>
      </c>
      <c r="AV149" s="86">
        <f t="shared" si="24"/>
        <v>0</v>
      </c>
      <c r="AX149" s="86">
        <f t="shared" si="25"/>
        <v>1.2110000000000001</v>
      </c>
      <c r="AY149" s="86">
        <f t="shared" si="26"/>
        <v>0</v>
      </c>
      <c r="AZ149" s="86">
        <f t="shared" si="27"/>
        <v>0</v>
      </c>
      <c r="BA149" s="86">
        <f t="shared" si="28"/>
        <v>0</v>
      </c>
    </row>
    <row r="150" spans="3:53">
      <c r="C150" s="14" t="b">
        <f t="shared" si="29"/>
        <v>0</v>
      </c>
      <c r="D150" s="8" t="str">
        <v>Oro Loma_El_Nido_group</v>
      </c>
      <c r="E150" s="26">
        <f>ROUND(IFERROR(SUMIFS('Asset Summary'!$D:$D,'Asset Summary'!$A:$A,$D150,'Asset Summary'!$B:$B,E$86)/$AE150,0),4)</f>
        <v>0</v>
      </c>
      <c r="F150" s="26">
        <f>ROUND(IFERROR(SUMIFS('Asset Summary'!$D:$D,'Asset Summary'!$A:$A,$D150,'Asset Summary'!$B:$B,F$86)/$AE150,0),4)</f>
        <v>0</v>
      </c>
      <c r="G150" s="26">
        <f>ROUND(IFERROR(SUMIFS('Asset Summary'!$D:$D,'Asset Summary'!$A:$A,$D150,'Asset Summary'!$B:$B,G$86)/$AE150,0),4)</f>
        <v>0</v>
      </c>
      <c r="H150" s="26">
        <f>ROUND(IFERROR(SUMIFS('Asset Summary'!$D:$D,'Asset Summary'!$A:$A,$D150,'Asset Summary'!$B:$B,H$86)/$AE150,0),4)</f>
        <v>0</v>
      </c>
      <c r="I150" s="26">
        <f>ROUND(IFERROR(SUMIFS('Asset Summary'!$D:$D,'Asset Summary'!$A:$A,$D150,'Asset Summary'!$B:$B,I$86)/$AE150,0),4)</f>
        <v>0</v>
      </c>
      <c r="J150" s="26">
        <f>ROUND(IFERROR(SUMIFS('Asset Summary'!$D:$D,'Asset Summary'!$A:$A,$D150,'Asset Summary'!$B:$B,J$86)/$AE150,0),4)</f>
        <v>0</v>
      </c>
      <c r="K150" s="26">
        <f>ROUND(IFERROR(SUMIFS('Asset Summary'!$D:$D,'Asset Summary'!$A:$A,$D150,'Asset Summary'!$B:$B,K$86)/$AE150,0),4)</f>
        <v>0</v>
      </c>
      <c r="L150" s="26">
        <f>ROUND(IFERROR(SUMIFS('Asset Summary'!$D:$D,'Asset Summary'!$A:$A,$D150,'Asset Summary'!$B:$B,L$86)/$AE150,0),4)</f>
        <v>0</v>
      </c>
      <c r="M150" s="26">
        <f>ROUND(IFERROR(SUMIFS('Asset Summary'!$D:$D,'Asset Summary'!$A:$A,$D150,'Asset Summary'!$B:$B,M$86)/$AE150,0),4)</f>
        <v>0</v>
      </c>
      <c r="N150" s="26">
        <f>ROUND(IFERROR(SUMIFS('Asset Summary'!$D:$D,'Asset Summary'!$A:$A,$D150,'Asset Summary'!$B:$B,N$86)/$AE150,0),4)</f>
        <v>0</v>
      </c>
      <c r="O150" s="26">
        <f>ROUND(IFERROR(SUMIFS('Asset Summary'!$D:$D,'Asset Summary'!$A:$A,$D150,'Asset Summary'!$B:$B,O$86)/$AE150,0),4)</f>
        <v>0</v>
      </c>
      <c r="P150" s="26">
        <f>ROUND(IFERROR(SUMIFS('Asset Summary'!$D:$D,'Asset Summary'!$A:$A,$D150,'Asset Summary'!$B:$B,P$86)/$AE150,0),4)</f>
        <v>0</v>
      </c>
      <c r="Q150" s="26">
        <f>ROUND(IFERROR(SUMIFS('Asset Summary'!$D:$D,'Asset Summary'!$A:$A,$D150,'Asset Summary'!$B:$B,Q$86)/$AE150,0),4)</f>
        <v>0</v>
      </c>
      <c r="R150" s="26">
        <f>ROUND(IFERROR(SUMIFS('Asset Summary'!$D:$D,'Asset Summary'!$A:$A,$D150,'Asset Summary'!$B:$B,R$86)/$AE150,0),4)</f>
        <v>0</v>
      </c>
      <c r="S150" s="26">
        <f>ROUND(IFERROR(SUMIFS('Asset Summary'!$D:$D,'Asset Summary'!$A:$A,$D150,'Asset Summary'!$B:$B,S$86)/$AE150,0),4)</f>
        <v>0</v>
      </c>
      <c r="T150" s="26">
        <f>ROUND(IFERROR(SUMIFS('Asset Summary'!$D:$D,'Asset Summary'!$A:$A,$D150,'Asset Summary'!$B:$B,T$86)/$AE150,0),4)</f>
        <v>0</v>
      </c>
      <c r="U150" s="26">
        <f>ROUND(IFERROR(SUMIFS('Asset Summary'!$D:$D,'Asset Summary'!$A:$A,$D150,'Asset Summary'!$B:$B,U$86)/$AE150,0),4)</f>
        <v>0</v>
      </c>
      <c r="V150" s="26">
        <f>ROUND(IFERROR(SUMIFS('Asset Summary'!$D:$D,'Asset Summary'!$A:$A,$D150,'Asset Summary'!$B:$B,V$86)/$AE150,0),4)</f>
        <v>0</v>
      </c>
      <c r="W150" s="26">
        <f>ROUND(IFERROR(SUMIFS('Asset Summary'!$D:$D,'Asset Summary'!$A:$A,$D150,'Asset Summary'!$B:$B,W$86)/$AE150,0),4)</f>
        <v>0</v>
      </c>
      <c r="X150" s="26">
        <f>ROUND(IFERROR(SUMIFS('Asset Summary'!$D:$D,'Asset Summary'!$A:$A,$D150,'Asset Summary'!$B:$B,X$86)/$AE150,0),4)</f>
        <v>0</v>
      </c>
      <c r="Y150" s="26">
        <f>ROUND(IFERROR(SUMIFS('Asset Summary'!$D:$D,'Asset Summary'!$A:$A,$D150,'Asset Summary'!$B:$B,Y$86)/$AE150,0),4)</f>
        <v>0</v>
      </c>
      <c r="Z150" s="26">
        <f>ROUND(IFERROR(SUMIFS('Asset Summary'!$D:$D,'Asset Summary'!$A:$A,$D150,'Asset Summary'!$B:$B,Z$86)/$AE150,0),4)</f>
        <v>0</v>
      </c>
      <c r="AA150" s="26">
        <f>ROUND(IFERROR(SUMIFS('Asset Summary'!$D:$D,'Asset Summary'!$A:$A,$D150,'Asset Summary'!$B:$B,AA$86)/$AE150,0),4)</f>
        <v>0</v>
      </c>
      <c r="AB150" s="26">
        <f>ROUND(IFERROR(SUMIFS('Asset Summary'!$D:$D,'Asset Summary'!$A:$A,$D150,'Asset Summary'!$B:$B,AB$86)/$AE150,0),4)</f>
        <v>0</v>
      </c>
      <c r="AC150" s="26">
        <f>ROUND(IFERROR(SUMIFS('Asset Summary'!$D:$D,'Asset Summary'!$A:$A,$D150,'Asset Summary'!$B:$B,AC$86)/$AE150,0),4)</f>
        <v>0</v>
      </c>
      <c r="AD150" s="26">
        <f>ROUND(IFERROR(SUMIFS('Asset Summary'!$D:$D,'Asset Summary'!$A:$A,$D150,'Asset Summary'!$B:$B,AD$86)/$AE150,0),4)</f>
        <v>0</v>
      </c>
      <c r="AE150" s="65">
        <f>_xlfn.MAXIFS('Asset Summary'!F:F,'Asset Summary'!A:A,$D150)</f>
        <v>3192</v>
      </c>
      <c r="AF150" s="148">
        <f>IFERROR(INDEX('Tx Constraint Names'!J:J,MATCH($D150,'Tx Constraint Names'!$D:$D,0))/1000,0)</f>
        <v>9.583646616541353</v>
      </c>
      <c r="AG150" s="85">
        <f>YEAR(_xlfn.MINIFS('Asset Summary'!B:B,'Asset Summary'!A:A,$D150,'Asset Summary'!F:F,AE150))</f>
        <v>2034</v>
      </c>
      <c r="AK150" s="14" t="str">
        <v>Morganhill_Metcalf_group</v>
      </c>
      <c r="AL150" s="83" t="str">
        <f t="shared" si="30"/>
        <v>Morganhill_Metcalf</v>
      </c>
      <c r="AM150" s="84">
        <v>49.474719101123597</v>
      </c>
      <c r="AN150" s="53">
        <f t="shared" si="31"/>
        <v>49.474719101123597</v>
      </c>
      <c r="AO150" s="53">
        <f t="shared" si="17"/>
        <v>0</v>
      </c>
      <c r="AP150" s="53">
        <f t="shared" si="18"/>
        <v>0</v>
      </c>
      <c r="AQ150" s="53">
        <f t="shared" si="19"/>
        <v>0</v>
      </c>
      <c r="AS150" s="86">
        <f t="shared" si="21"/>
        <v>0.71199999999999997</v>
      </c>
      <c r="AT150" s="86">
        <f t="shared" si="22"/>
        <v>0</v>
      </c>
      <c r="AU150" s="86">
        <f t="shared" si="23"/>
        <v>0</v>
      </c>
      <c r="AV150" s="86">
        <f t="shared" si="24"/>
        <v>0</v>
      </c>
      <c r="AX150" s="86">
        <f t="shared" si="25"/>
        <v>0.71199999999999997</v>
      </c>
      <c r="AY150" s="86">
        <f t="shared" si="26"/>
        <v>0</v>
      </c>
      <c r="AZ150" s="86">
        <f t="shared" si="27"/>
        <v>0</v>
      </c>
      <c r="BA150" s="86">
        <f t="shared" si="28"/>
        <v>0</v>
      </c>
    </row>
    <row r="151" spans="3:53">
      <c r="C151" s="14" t="b">
        <f t="shared" si="29"/>
        <v>0</v>
      </c>
      <c r="D151" s="8" t="str">
        <v>Panoche_Oro_Loma_group</v>
      </c>
      <c r="E151" s="26">
        <f>ROUND(IFERROR(SUMIFS('Asset Summary'!$D:$D,'Asset Summary'!$A:$A,$D151,'Asset Summary'!$B:$B,E$86)/$AE151,0),4)</f>
        <v>0</v>
      </c>
      <c r="F151" s="26">
        <f>ROUND(IFERROR(SUMIFS('Asset Summary'!$D:$D,'Asset Summary'!$A:$A,$D151,'Asset Summary'!$B:$B,F$86)/$AE151,0),4)</f>
        <v>0</v>
      </c>
      <c r="G151" s="26">
        <f>ROUND(IFERROR(SUMIFS('Asset Summary'!$D:$D,'Asset Summary'!$A:$A,$D151,'Asset Summary'!$B:$B,G$86)/$AE151,0),4)</f>
        <v>0</v>
      </c>
      <c r="H151" s="26">
        <f>ROUND(IFERROR(SUMIFS('Asset Summary'!$D:$D,'Asset Summary'!$A:$A,$D151,'Asset Summary'!$B:$B,H$86)/$AE151,0),4)</f>
        <v>0</v>
      </c>
      <c r="I151" s="26">
        <f>ROUND(IFERROR(SUMIFS('Asset Summary'!$D:$D,'Asset Summary'!$A:$A,$D151,'Asset Summary'!$B:$B,I$86)/$AE151,0),4)</f>
        <v>0</v>
      </c>
      <c r="J151" s="26">
        <f>ROUND(IFERROR(SUMIFS('Asset Summary'!$D:$D,'Asset Summary'!$A:$A,$D151,'Asset Summary'!$B:$B,J$86)/$AE151,0),4)</f>
        <v>0</v>
      </c>
      <c r="K151" s="26">
        <f>ROUND(IFERROR(SUMIFS('Asset Summary'!$D:$D,'Asset Summary'!$A:$A,$D151,'Asset Summary'!$B:$B,K$86)/$AE151,0),4)</f>
        <v>0</v>
      </c>
      <c r="L151" s="26">
        <f>ROUND(IFERROR(SUMIFS('Asset Summary'!$D:$D,'Asset Summary'!$A:$A,$D151,'Asset Summary'!$B:$B,L$86)/$AE151,0),4)</f>
        <v>0</v>
      </c>
      <c r="M151" s="26">
        <f>ROUND(IFERROR(SUMIFS('Asset Summary'!$D:$D,'Asset Summary'!$A:$A,$D151,'Asset Summary'!$B:$B,M$86)/$AE151,0),4)</f>
        <v>0</v>
      </c>
      <c r="N151" s="26">
        <f>ROUND(IFERROR(SUMIFS('Asset Summary'!$D:$D,'Asset Summary'!$A:$A,$D151,'Asset Summary'!$B:$B,N$86)/$AE151,0),4)</f>
        <v>0</v>
      </c>
      <c r="O151" s="26">
        <f>ROUND(IFERROR(SUMIFS('Asset Summary'!$D:$D,'Asset Summary'!$A:$A,$D151,'Asset Summary'!$B:$B,O$86)/$AE151,0),4)</f>
        <v>0</v>
      </c>
      <c r="P151" s="26">
        <f>ROUND(IFERROR(SUMIFS('Asset Summary'!$D:$D,'Asset Summary'!$A:$A,$D151,'Asset Summary'!$B:$B,P$86)/$AE151,0),4)</f>
        <v>0</v>
      </c>
      <c r="Q151" s="26">
        <f>ROUND(IFERROR(SUMIFS('Asset Summary'!$D:$D,'Asset Summary'!$A:$A,$D151,'Asset Summary'!$B:$B,Q$86)/$AE151,0),4)</f>
        <v>0</v>
      </c>
      <c r="R151" s="26">
        <f>ROUND(IFERROR(SUMIFS('Asset Summary'!$D:$D,'Asset Summary'!$A:$A,$D151,'Asset Summary'!$B:$B,R$86)/$AE151,0),4)</f>
        <v>0</v>
      </c>
      <c r="S151" s="26">
        <f>ROUND(IFERROR(SUMIFS('Asset Summary'!$D:$D,'Asset Summary'!$A:$A,$D151,'Asset Summary'!$B:$B,S$86)/$AE151,0),4)</f>
        <v>0</v>
      </c>
      <c r="T151" s="26">
        <f>ROUND(IFERROR(SUMIFS('Asset Summary'!$D:$D,'Asset Summary'!$A:$A,$D151,'Asset Summary'!$B:$B,T$86)/$AE151,0),4)</f>
        <v>0</v>
      </c>
      <c r="U151" s="26">
        <f>ROUND(IFERROR(SUMIFS('Asset Summary'!$D:$D,'Asset Summary'!$A:$A,$D151,'Asset Summary'!$B:$B,U$86)/$AE151,0),4)</f>
        <v>0</v>
      </c>
      <c r="V151" s="26">
        <f>ROUND(IFERROR(SUMIFS('Asset Summary'!$D:$D,'Asset Summary'!$A:$A,$D151,'Asset Summary'!$B:$B,V$86)/$AE151,0),4)</f>
        <v>0</v>
      </c>
      <c r="W151" s="26">
        <f>ROUND(IFERROR(SUMIFS('Asset Summary'!$D:$D,'Asset Summary'!$A:$A,$D151,'Asset Summary'!$B:$B,W$86)/$AE151,0),4)</f>
        <v>0</v>
      </c>
      <c r="X151" s="26">
        <f>ROUND(IFERROR(SUMIFS('Asset Summary'!$D:$D,'Asset Summary'!$A:$A,$D151,'Asset Summary'!$B:$B,X$86)/$AE151,0),4)</f>
        <v>0</v>
      </c>
      <c r="Y151" s="26">
        <f>ROUND(IFERROR(SUMIFS('Asset Summary'!$D:$D,'Asset Summary'!$A:$A,$D151,'Asset Summary'!$B:$B,Y$86)/$AE151,0),4)</f>
        <v>0</v>
      </c>
      <c r="Z151" s="26">
        <f>ROUND(IFERROR(SUMIFS('Asset Summary'!$D:$D,'Asset Summary'!$A:$A,$D151,'Asset Summary'!$B:$B,Z$86)/$AE151,0),4)</f>
        <v>0</v>
      </c>
      <c r="AA151" s="26">
        <f>ROUND(IFERROR(SUMIFS('Asset Summary'!$D:$D,'Asset Summary'!$A:$A,$D151,'Asset Summary'!$B:$B,AA$86)/$AE151,0),4)</f>
        <v>0</v>
      </c>
      <c r="AB151" s="26">
        <f>ROUND(IFERROR(SUMIFS('Asset Summary'!$D:$D,'Asset Summary'!$A:$A,$D151,'Asset Summary'!$B:$B,AB$86)/$AE151,0),4)</f>
        <v>0</v>
      </c>
      <c r="AC151" s="26">
        <f>ROUND(IFERROR(SUMIFS('Asset Summary'!$D:$D,'Asset Summary'!$A:$A,$D151,'Asset Summary'!$B:$B,AC$86)/$AE151,0),4)</f>
        <v>0</v>
      </c>
      <c r="AD151" s="26">
        <f>ROUND(IFERROR(SUMIFS('Asset Summary'!$D:$D,'Asset Summary'!$A:$A,$D151,'Asset Summary'!$B:$B,AD$86)/$AE151,0),4)</f>
        <v>1</v>
      </c>
      <c r="AE151" s="65">
        <f>_xlfn.MAXIFS('Asset Summary'!F:F,'Asset Summary'!A:A,$D151)</f>
        <v>588</v>
      </c>
      <c r="AF151" s="148">
        <f>IFERROR(INDEX('Tx Constraint Names'!J:J,MATCH($D151,'Tx Constraint Names'!$D:$D,0))/1000,0)</f>
        <v>0</v>
      </c>
      <c r="AG151" s="85">
        <f>YEAR(_xlfn.MINIFS('Asset Summary'!B:B,'Asset Summary'!A:A,$D151,'Asset Summary'!F:F,AE151))</f>
        <v>2030</v>
      </c>
      <c r="AK151" s="14" t="str">
        <v>Tranquility_Helm_group</v>
      </c>
      <c r="AL151" s="83" t="str">
        <f t="shared" si="30"/>
        <v>Tranquility_Helm</v>
      </c>
      <c r="AM151" s="84">
        <v>61.147757255936682</v>
      </c>
      <c r="AN151" s="53">
        <f t="shared" ref="AN151:AN182" si="32">IFERROR(IF(AND(SUM(INDEX($E$87:$AD$203,MATCH($AK151,$D$87:$D$203,0),))=0,NOT(ISNUMBER(SEARCH("Generic",$AK151)))),$AM151,0),0)</f>
        <v>61.147757255936682</v>
      </c>
      <c r="AO151" s="53">
        <f t="shared" ref="AO151:AO203" si="33">IFERROR(IF(AND(SUM(INDEX($E$87:$AD$203,MATCH($AK151,$D$87:$D$203,0),))=0,ISNUMBER(SEARCH("Generic",$AK151))),$AM151,0),0)</f>
        <v>0</v>
      </c>
      <c r="AP151" s="53">
        <f t="shared" ref="AP151:AP203" si="34">IFERROR(IF(AND(SUM(INDEX($E$87:$AD$203,MATCH($AK151,$D$87:$D$203,0),))&lt;&gt;0,NOT(ISNUMBER(SEARCH("Generic",$AK151)))),$AM151,0),0)</f>
        <v>0</v>
      </c>
      <c r="AQ151" s="53">
        <f t="shared" ref="AQ151:AQ203" si="35">IFERROR(IF(AND(SUM(INDEX($E$87:$AD$203,MATCH($AK151,$D$87:$D$203,0),))&lt;&gt;0,ISNUMBER(SEARCH("Generic",$AK151))),$AM151,0),0)</f>
        <v>0</v>
      </c>
      <c r="AS151" s="86">
        <f t="shared" si="21"/>
        <v>2.274</v>
      </c>
      <c r="AT151" s="86">
        <f t="shared" si="22"/>
        <v>0</v>
      </c>
      <c r="AU151" s="86">
        <f t="shared" si="23"/>
        <v>0</v>
      </c>
      <c r="AV151" s="86">
        <f t="shared" si="24"/>
        <v>0</v>
      </c>
      <c r="AX151" s="86">
        <f t="shared" si="25"/>
        <v>2.274</v>
      </c>
      <c r="AY151" s="86">
        <f t="shared" si="26"/>
        <v>0</v>
      </c>
      <c r="AZ151" s="86">
        <f t="shared" si="27"/>
        <v>0</v>
      </c>
      <c r="BA151" s="86">
        <f t="shared" si="28"/>
        <v>0</v>
      </c>
    </row>
    <row r="152" spans="3:53">
      <c r="C152" s="14" t="b">
        <f t="shared" ref="C152:C203" si="36">ISNUMBER(SEARCH("Generic",D152))</f>
        <v>0</v>
      </c>
      <c r="D152" s="8" t="str">
        <v>Pardee_Sylmar_group</v>
      </c>
      <c r="E152" s="26">
        <f>ROUND(IFERROR(SUMIFS('Asset Summary'!$D:$D,'Asset Summary'!$A:$A,$D152,'Asset Summary'!$B:$B,E$86)/$AE152,0),4)</f>
        <v>0</v>
      </c>
      <c r="F152" s="26">
        <f>ROUND(IFERROR(SUMIFS('Asset Summary'!$D:$D,'Asset Summary'!$A:$A,$D152,'Asset Summary'!$B:$B,F$86)/$AE152,0),4)</f>
        <v>0</v>
      </c>
      <c r="G152" s="26">
        <f>ROUND(IFERROR(SUMIFS('Asset Summary'!$D:$D,'Asset Summary'!$A:$A,$D152,'Asset Summary'!$B:$B,G$86)/$AE152,0),4)</f>
        <v>0</v>
      </c>
      <c r="H152" s="26">
        <f>ROUND(IFERROR(SUMIFS('Asset Summary'!$D:$D,'Asset Summary'!$A:$A,$D152,'Asset Summary'!$B:$B,H$86)/$AE152,0),4)</f>
        <v>0</v>
      </c>
      <c r="I152" s="26">
        <f>ROUND(IFERROR(SUMIFS('Asset Summary'!$D:$D,'Asset Summary'!$A:$A,$D152,'Asset Summary'!$B:$B,I$86)/$AE152,0),4)</f>
        <v>0</v>
      </c>
      <c r="J152" s="26">
        <f>ROUND(IFERROR(SUMIFS('Asset Summary'!$D:$D,'Asset Summary'!$A:$A,$D152,'Asset Summary'!$B:$B,J$86)/$AE152,0),4)</f>
        <v>0</v>
      </c>
      <c r="K152" s="26">
        <f>ROUND(IFERROR(SUMIFS('Asset Summary'!$D:$D,'Asset Summary'!$A:$A,$D152,'Asset Summary'!$B:$B,K$86)/$AE152,0),4)</f>
        <v>0</v>
      </c>
      <c r="L152" s="26">
        <f>ROUND(IFERROR(SUMIFS('Asset Summary'!$D:$D,'Asset Summary'!$A:$A,$D152,'Asset Summary'!$B:$B,L$86)/$AE152,0),4)</f>
        <v>0</v>
      </c>
      <c r="M152" s="26">
        <f>ROUND(IFERROR(SUMIFS('Asset Summary'!$D:$D,'Asset Summary'!$A:$A,$D152,'Asset Summary'!$B:$B,M$86)/$AE152,0),4)</f>
        <v>0</v>
      </c>
      <c r="N152" s="26">
        <f>ROUND(IFERROR(SUMIFS('Asset Summary'!$D:$D,'Asset Summary'!$A:$A,$D152,'Asset Summary'!$B:$B,N$86)/$AE152,0),4)</f>
        <v>0</v>
      </c>
      <c r="O152" s="26">
        <f>ROUND(IFERROR(SUMIFS('Asset Summary'!$D:$D,'Asset Summary'!$A:$A,$D152,'Asset Summary'!$B:$B,O$86)/$AE152,0),4)</f>
        <v>0</v>
      </c>
      <c r="P152" s="26">
        <f>ROUND(IFERROR(SUMIFS('Asset Summary'!$D:$D,'Asset Summary'!$A:$A,$D152,'Asset Summary'!$B:$B,P$86)/$AE152,0),4)</f>
        <v>0</v>
      </c>
      <c r="Q152" s="26">
        <f>ROUND(IFERROR(SUMIFS('Asset Summary'!$D:$D,'Asset Summary'!$A:$A,$D152,'Asset Summary'!$B:$B,Q$86)/$AE152,0),4)</f>
        <v>0</v>
      </c>
      <c r="R152" s="26">
        <f>ROUND(IFERROR(SUMIFS('Asset Summary'!$D:$D,'Asset Summary'!$A:$A,$D152,'Asset Summary'!$B:$B,R$86)/$AE152,0),4)</f>
        <v>0</v>
      </c>
      <c r="S152" s="26">
        <f>ROUND(IFERROR(SUMIFS('Asset Summary'!$D:$D,'Asset Summary'!$A:$A,$D152,'Asset Summary'!$B:$B,S$86)/$AE152,0),4)</f>
        <v>0</v>
      </c>
      <c r="T152" s="26">
        <f>ROUND(IFERROR(SUMIFS('Asset Summary'!$D:$D,'Asset Summary'!$A:$A,$D152,'Asset Summary'!$B:$B,T$86)/$AE152,0),4)</f>
        <v>0</v>
      </c>
      <c r="U152" s="26">
        <f>ROUND(IFERROR(SUMIFS('Asset Summary'!$D:$D,'Asset Summary'!$A:$A,$D152,'Asset Summary'!$B:$B,U$86)/$AE152,0),4)</f>
        <v>0</v>
      </c>
      <c r="V152" s="26">
        <f>ROUND(IFERROR(SUMIFS('Asset Summary'!$D:$D,'Asset Summary'!$A:$A,$D152,'Asset Summary'!$B:$B,V$86)/$AE152,0),4)</f>
        <v>0</v>
      </c>
      <c r="W152" s="26">
        <f>ROUND(IFERROR(SUMIFS('Asset Summary'!$D:$D,'Asset Summary'!$A:$A,$D152,'Asset Summary'!$B:$B,W$86)/$AE152,0),4)</f>
        <v>0</v>
      </c>
      <c r="X152" s="26">
        <f>ROUND(IFERROR(SUMIFS('Asset Summary'!$D:$D,'Asset Summary'!$A:$A,$D152,'Asset Summary'!$B:$B,X$86)/$AE152,0),4)</f>
        <v>0</v>
      </c>
      <c r="Y152" s="26">
        <f>ROUND(IFERROR(SUMIFS('Asset Summary'!$D:$D,'Asset Summary'!$A:$A,$D152,'Asset Summary'!$B:$B,Y$86)/$AE152,0),4)</f>
        <v>0</v>
      </c>
      <c r="Z152" s="26">
        <f>ROUND(IFERROR(SUMIFS('Asset Summary'!$D:$D,'Asset Summary'!$A:$A,$D152,'Asset Summary'!$B:$B,Z$86)/$AE152,0),4)</f>
        <v>0</v>
      </c>
      <c r="AA152" s="26">
        <f>ROUND(IFERROR(SUMIFS('Asset Summary'!$D:$D,'Asset Summary'!$A:$A,$D152,'Asset Summary'!$B:$B,AA$86)/$AE152,0),4)</f>
        <v>0</v>
      </c>
      <c r="AB152" s="26">
        <f>ROUND(IFERROR(SUMIFS('Asset Summary'!$D:$D,'Asset Summary'!$A:$A,$D152,'Asset Summary'!$B:$B,AB$86)/$AE152,0),4)</f>
        <v>0</v>
      </c>
      <c r="AC152" s="26">
        <f>ROUND(IFERROR(SUMIFS('Asset Summary'!$D:$D,'Asset Summary'!$A:$A,$D152,'Asset Summary'!$B:$B,AC$86)/$AE152,0),4)</f>
        <v>0</v>
      </c>
      <c r="AD152" s="26">
        <f>ROUND(IFERROR(SUMIFS('Asset Summary'!$D:$D,'Asset Summary'!$A:$A,$D152,'Asset Summary'!$B:$B,AD$86)/$AE152,0),4)</f>
        <v>0</v>
      </c>
      <c r="AE152" s="65">
        <f>_xlfn.MAXIFS('Asset Summary'!F:F,'Asset Summary'!A:A,$D152)</f>
        <v>1800</v>
      </c>
      <c r="AF152" s="148">
        <f>IFERROR(INDEX('Tx Constraint Names'!J:J,MATCH($D152,'Tx Constraint Names'!$D:$D,0))/1000,0)</f>
        <v>33.99</v>
      </c>
      <c r="AG152" s="85">
        <f>YEAR(_xlfn.MINIFS('Asset Summary'!B:B,'Asset Summary'!A:A,$D152,'Asset Summary'!F:F,AE152))</f>
        <v>2034</v>
      </c>
      <c r="AK152" s="14" t="str">
        <v>Moorpark_Pardee_group</v>
      </c>
      <c r="AL152" s="83" t="str">
        <f t="shared" si="30"/>
        <v>Moorpark_Pardee</v>
      </c>
      <c r="AM152" s="84">
        <v>61.800000000000004</v>
      </c>
      <c r="AN152" s="53">
        <f t="shared" si="32"/>
        <v>61.800000000000004</v>
      </c>
      <c r="AO152" s="53">
        <f t="shared" si="33"/>
        <v>0</v>
      </c>
      <c r="AP152" s="53">
        <f t="shared" si="34"/>
        <v>0</v>
      </c>
      <c r="AQ152" s="53">
        <f t="shared" si="35"/>
        <v>0</v>
      </c>
      <c r="AS152" s="86">
        <f t="shared" ref="AS152:AS203" si="37">IFERROR(IF(NOT(ISNUMBER(SEARCH("Generic",$AK152))),(1-INDEX($T$87:$T$203,MATCH($AK152,$D$87:$D$203,0)))*INDEX($AE$87:$AE$203,MATCH($AK152,$D$87:$D$203,0)),0)/1000, "")</f>
        <v>0.9</v>
      </c>
      <c r="AT152" s="86">
        <f t="shared" ref="AT152:AT203" si="38">IFERROR(IF(ISNUMBER(SEARCH("Generic",$AK152)),(1-INDEX($T$87:$T$203,MATCH($AK152,$D$87:$D$203,0)))*INDEX($AE$87:$AE$203,MATCH($AK152,$D$87:$D$203,0)),0)/1000, "")</f>
        <v>0</v>
      </c>
      <c r="AU152" s="86">
        <f t="shared" ref="AU152:AU203" si="39">IFERROR(IF(NOT(ISNUMBER(SEARCH("Generic",$AK152))),INDEX($T$87:$T$203,MATCH($AK152,$D$87:$D$203,0))*INDEX($AE$87:$AE$203,MATCH($AK152,$D$87:$D$203,0)),0)/1000, "")</f>
        <v>0</v>
      </c>
      <c r="AV152" s="86">
        <f t="shared" ref="AV152:AV203" si="40">IFERROR(IF(ISNUMBER(SEARCH("Generic",$AK152)),INDEX($T$87:$T$203,MATCH($AK152,$D$87:$D$203,0))*INDEX($AE$87:$AE$203,MATCH($AK152,$D$87:$D$203,0)),0)/1000, "")</f>
        <v>0</v>
      </c>
      <c r="AX152" s="86">
        <f t="shared" ref="AX152:AX203" si="41">IFERROR(IF(NOT(ISNUMBER(SEARCH("Generic",$AK152))),(1-INDEX($AD$87:$AD$203,MATCH($AK152,$D$87:$D$203,0)))*INDEX($AE$87:$AE$203,MATCH($AK152,$D$87:$D$203,0)),0)/1000, "")</f>
        <v>0.9</v>
      </c>
      <c r="AY152" s="86">
        <f t="shared" ref="AY152:AY203" si="42">IFERROR(IF(ISNUMBER(SEARCH("Generic",$AK152)),(1-INDEX($AD$87:$AD$203,MATCH($AK152,$D$87:$D$203,0)))*INDEX($AE$87:$AE$203,MATCH($AK152,$D$87:$D$203,0)),0)/1000, "")</f>
        <v>0</v>
      </c>
      <c r="AZ152" s="86">
        <f t="shared" ref="AZ152:AZ203" si="43">IFERROR(IF(NOT(ISNUMBER(SEARCH("Generic",$AK152))),INDEX($AD$87:$AD$203,MATCH($AK152,$D$87:$D$203,0))*INDEX($AE$87:$AE$203,MATCH($AK152,$D$87:$D$203,0)),0)/1000, "")</f>
        <v>0</v>
      </c>
      <c r="BA152" s="86">
        <f t="shared" ref="BA152:BA203" si="44">IFERROR(IF(ISNUMBER(SEARCH("Generic",$AK152)),INDEX($AD$87:$AD$203,MATCH($AK152,$D$87:$D$203,0))*INDEX($AE$87:$AE$203,MATCH($AK152,$D$87:$D$203,0)),0)/1000, "")</f>
        <v>0</v>
      </c>
    </row>
    <row r="153" spans="3:53">
      <c r="C153" s="14" t="b">
        <f t="shared" si="36"/>
        <v>0</v>
      </c>
      <c r="D153" s="8" t="str">
        <v>Red_Bluff_230_group</v>
      </c>
      <c r="E153" s="26">
        <f>ROUND(IFERROR(SUMIFS('Asset Summary'!$D:$D,'Asset Summary'!$A:$A,$D153,'Asset Summary'!$B:$B,E$86)/$AE153,0),4)</f>
        <v>0</v>
      </c>
      <c r="F153" s="26">
        <f>ROUND(IFERROR(SUMIFS('Asset Summary'!$D:$D,'Asset Summary'!$A:$A,$D153,'Asset Summary'!$B:$B,F$86)/$AE153,0),4)</f>
        <v>0</v>
      </c>
      <c r="G153" s="26">
        <f>ROUND(IFERROR(SUMIFS('Asset Summary'!$D:$D,'Asset Summary'!$A:$A,$D153,'Asset Summary'!$B:$B,G$86)/$AE153,0),4)</f>
        <v>0</v>
      </c>
      <c r="H153" s="26">
        <f>ROUND(IFERROR(SUMIFS('Asset Summary'!$D:$D,'Asset Summary'!$A:$A,$D153,'Asset Summary'!$B:$B,H$86)/$AE153,0),4)</f>
        <v>0</v>
      </c>
      <c r="I153" s="26">
        <f>ROUND(IFERROR(SUMIFS('Asset Summary'!$D:$D,'Asset Summary'!$A:$A,$D153,'Asset Summary'!$B:$B,I$86)/$AE153,0),4)</f>
        <v>0</v>
      </c>
      <c r="J153" s="26">
        <f>ROUND(IFERROR(SUMIFS('Asset Summary'!$D:$D,'Asset Summary'!$A:$A,$D153,'Asset Summary'!$B:$B,J$86)/$AE153,0),4)</f>
        <v>0</v>
      </c>
      <c r="K153" s="26">
        <f>ROUND(IFERROR(SUMIFS('Asset Summary'!$D:$D,'Asset Summary'!$A:$A,$D153,'Asset Summary'!$B:$B,K$86)/$AE153,0),4)</f>
        <v>0</v>
      </c>
      <c r="L153" s="26">
        <f>ROUND(IFERROR(SUMIFS('Asset Summary'!$D:$D,'Asset Summary'!$A:$A,$D153,'Asset Summary'!$B:$B,L$86)/$AE153,0),4)</f>
        <v>0</v>
      </c>
      <c r="M153" s="26">
        <f>ROUND(IFERROR(SUMIFS('Asset Summary'!$D:$D,'Asset Summary'!$A:$A,$D153,'Asset Summary'!$B:$B,M$86)/$AE153,0),4)</f>
        <v>0.1333</v>
      </c>
      <c r="N153" s="26">
        <f>ROUND(IFERROR(SUMIFS('Asset Summary'!$D:$D,'Asset Summary'!$A:$A,$D153,'Asset Summary'!$B:$B,N$86)/$AE153,0),4)</f>
        <v>0</v>
      </c>
      <c r="O153" s="26">
        <f>ROUND(IFERROR(SUMIFS('Asset Summary'!$D:$D,'Asset Summary'!$A:$A,$D153,'Asset Summary'!$B:$B,O$86)/$AE153,0),4)</f>
        <v>0.1333</v>
      </c>
      <c r="P153" s="26">
        <f>ROUND(IFERROR(SUMIFS('Asset Summary'!$D:$D,'Asset Summary'!$A:$A,$D153,'Asset Summary'!$B:$B,P$86)/$AE153,0),4)</f>
        <v>0</v>
      </c>
      <c r="Q153" s="26">
        <f>ROUND(IFERROR(SUMIFS('Asset Summary'!$D:$D,'Asset Summary'!$A:$A,$D153,'Asset Summary'!$B:$B,Q$86)/$AE153,0),4)</f>
        <v>0.59870000000000001</v>
      </c>
      <c r="R153" s="26">
        <f>ROUND(IFERROR(SUMIFS('Asset Summary'!$D:$D,'Asset Summary'!$A:$A,$D153,'Asset Summary'!$B:$B,R$86)/$AE153,0),4)</f>
        <v>0</v>
      </c>
      <c r="S153" s="26">
        <f>ROUND(IFERROR(SUMIFS('Asset Summary'!$D:$D,'Asset Summary'!$A:$A,$D153,'Asset Summary'!$B:$B,S$86)/$AE153,0),4)</f>
        <v>0.8</v>
      </c>
      <c r="T153" s="26">
        <f>ROUND(IFERROR(SUMIFS('Asset Summary'!$D:$D,'Asset Summary'!$A:$A,$D153,'Asset Summary'!$B:$B,T$86)/$AE153,0),4)</f>
        <v>0.8</v>
      </c>
      <c r="U153" s="26">
        <f>ROUND(IFERROR(SUMIFS('Asset Summary'!$D:$D,'Asset Summary'!$A:$A,$D153,'Asset Summary'!$B:$B,U$86)/$AE153,0),4)</f>
        <v>0</v>
      </c>
      <c r="V153" s="26">
        <f>ROUND(IFERROR(SUMIFS('Asset Summary'!$D:$D,'Asset Summary'!$A:$A,$D153,'Asset Summary'!$B:$B,V$86)/$AE153,0),4)</f>
        <v>0</v>
      </c>
      <c r="W153" s="26">
        <f>ROUND(IFERROR(SUMIFS('Asset Summary'!$D:$D,'Asset Summary'!$A:$A,$D153,'Asset Summary'!$B:$B,W$86)/$AE153,0),4)</f>
        <v>0</v>
      </c>
      <c r="X153" s="26">
        <f>ROUND(IFERROR(SUMIFS('Asset Summary'!$D:$D,'Asset Summary'!$A:$A,$D153,'Asset Summary'!$B:$B,X$86)/$AE153,0),4)</f>
        <v>0.90900000000000003</v>
      </c>
      <c r="Y153" s="26">
        <f>ROUND(IFERROR(SUMIFS('Asset Summary'!$D:$D,'Asset Summary'!$A:$A,$D153,'Asset Summary'!$B:$B,Y$86)/$AE153,0),4)</f>
        <v>0.90900000000000003</v>
      </c>
      <c r="Z153" s="26">
        <f>ROUND(IFERROR(SUMIFS('Asset Summary'!$D:$D,'Asset Summary'!$A:$A,$D153,'Asset Summary'!$B:$B,Z$86)/$AE153,0),4)</f>
        <v>0</v>
      </c>
      <c r="AA153" s="26">
        <f>ROUND(IFERROR(SUMIFS('Asset Summary'!$D:$D,'Asset Summary'!$A:$A,$D153,'Asset Summary'!$B:$B,AA$86)/$AE153,0),4)</f>
        <v>0</v>
      </c>
      <c r="AB153" s="26">
        <f>ROUND(IFERROR(SUMIFS('Asset Summary'!$D:$D,'Asset Summary'!$A:$A,$D153,'Asset Summary'!$B:$B,AB$86)/$AE153,0),4)</f>
        <v>0</v>
      </c>
      <c r="AC153" s="26">
        <f>ROUND(IFERROR(SUMIFS('Asset Summary'!$D:$D,'Asset Summary'!$A:$A,$D153,'Asset Summary'!$B:$B,AC$86)/$AE153,0),4)</f>
        <v>0</v>
      </c>
      <c r="AD153" s="26">
        <f>ROUND(IFERROR(SUMIFS('Asset Summary'!$D:$D,'Asset Summary'!$A:$A,$D153,'Asset Summary'!$B:$B,AD$86)/$AE153,0),4)</f>
        <v>0.90900000000000003</v>
      </c>
      <c r="AE153" s="65">
        <f>_xlfn.MAXIFS('Asset Summary'!F:F,'Asset Summary'!A:A,$D153)</f>
        <v>1200</v>
      </c>
      <c r="AF153" s="148">
        <f>IFERROR(INDEX('Tx Constraint Names'!J:J,MATCH($D153,'Tx Constraint Names'!$D:$D,0))/1000,0)</f>
        <v>5.3302500000000004</v>
      </c>
      <c r="AG153" s="85">
        <f>YEAR(_xlfn.MINIFS('Asset Summary'!B:B,'Asset Summary'!A:A,$D153,'Asset Summary'!F:F,AE153))</f>
        <v>2028</v>
      </c>
      <c r="AK153" s="14" t="str">
        <v>Generic_PGE_South_500_group</v>
      </c>
      <c r="AL153" s="83" t="str">
        <f t="shared" ref="AL153:AL203" si="45">SUBSTITUTE(AK153,"_group","")</f>
        <v>Generic_PGE_South_500</v>
      </c>
      <c r="AM153" s="84">
        <v>63.523302605401348</v>
      </c>
      <c r="AN153" s="53">
        <f t="shared" si="32"/>
        <v>0</v>
      </c>
      <c r="AO153" s="53">
        <f t="shared" si="33"/>
        <v>63.523302605401348</v>
      </c>
      <c r="AP153" s="53">
        <f t="shared" si="34"/>
        <v>0</v>
      </c>
      <c r="AQ153" s="53">
        <f t="shared" si="35"/>
        <v>0</v>
      </c>
      <c r="AS153" s="86">
        <f t="shared" si="37"/>
        <v>0</v>
      </c>
      <c r="AT153" s="86">
        <f t="shared" si="38"/>
        <v>4.5</v>
      </c>
      <c r="AU153" s="86">
        <f t="shared" si="39"/>
        <v>0</v>
      </c>
      <c r="AV153" s="86">
        <f t="shared" si="40"/>
        <v>0</v>
      </c>
      <c r="AX153" s="86">
        <f t="shared" si="41"/>
        <v>0</v>
      </c>
      <c r="AY153" s="86">
        <f t="shared" si="42"/>
        <v>4.5</v>
      </c>
      <c r="AZ153" s="86">
        <f t="shared" si="43"/>
        <v>0</v>
      </c>
      <c r="BA153" s="86">
        <f t="shared" si="44"/>
        <v>0</v>
      </c>
    </row>
    <row r="154" spans="3:53">
      <c r="C154" s="14" t="b">
        <f t="shared" si="36"/>
        <v>0</v>
      </c>
      <c r="D154" s="8" t="str">
        <v>Rocklin_Pleasant_Grove_group</v>
      </c>
      <c r="E154" s="26">
        <f>ROUND(IFERROR(SUMIFS('Asset Summary'!$D:$D,'Asset Summary'!$A:$A,$D154,'Asset Summary'!$B:$B,E$86)/$AE154,0),4)</f>
        <v>0</v>
      </c>
      <c r="F154" s="26">
        <f>ROUND(IFERROR(SUMIFS('Asset Summary'!$D:$D,'Asset Summary'!$A:$A,$D154,'Asset Summary'!$B:$B,F$86)/$AE154,0),4)</f>
        <v>0</v>
      </c>
      <c r="G154" s="26">
        <f>ROUND(IFERROR(SUMIFS('Asset Summary'!$D:$D,'Asset Summary'!$A:$A,$D154,'Asset Summary'!$B:$B,G$86)/$AE154,0),4)</f>
        <v>0</v>
      </c>
      <c r="H154" s="26">
        <f>ROUND(IFERROR(SUMIFS('Asset Summary'!$D:$D,'Asset Summary'!$A:$A,$D154,'Asset Summary'!$B:$B,H$86)/$AE154,0),4)</f>
        <v>0</v>
      </c>
      <c r="I154" s="26">
        <f>ROUND(IFERROR(SUMIFS('Asset Summary'!$D:$D,'Asset Summary'!$A:$A,$D154,'Asset Summary'!$B:$B,I$86)/$AE154,0),4)</f>
        <v>0</v>
      </c>
      <c r="J154" s="26">
        <f>ROUND(IFERROR(SUMIFS('Asset Summary'!$D:$D,'Asset Summary'!$A:$A,$D154,'Asset Summary'!$B:$B,J$86)/$AE154,0),4)</f>
        <v>0</v>
      </c>
      <c r="K154" s="26">
        <f>ROUND(IFERROR(SUMIFS('Asset Summary'!$D:$D,'Asset Summary'!$A:$A,$D154,'Asset Summary'!$B:$B,K$86)/$AE154,0),4)</f>
        <v>0</v>
      </c>
      <c r="L154" s="26">
        <f>ROUND(IFERROR(SUMIFS('Asset Summary'!$D:$D,'Asset Summary'!$A:$A,$D154,'Asset Summary'!$B:$B,L$86)/$AE154,0),4)</f>
        <v>0</v>
      </c>
      <c r="M154" s="26">
        <f>ROUND(IFERROR(SUMIFS('Asset Summary'!$D:$D,'Asset Summary'!$A:$A,$D154,'Asset Summary'!$B:$B,M$86)/$AE154,0),4)</f>
        <v>0</v>
      </c>
      <c r="N154" s="26">
        <f>ROUND(IFERROR(SUMIFS('Asset Summary'!$D:$D,'Asset Summary'!$A:$A,$D154,'Asset Summary'!$B:$B,N$86)/$AE154,0),4)</f>
        <v>0</v>
      </c>
      <c r="O154" s="26">
        <f>ROUND(IFERROR(SUMIFS('Asset Summary'!$D:$D,'Asset Summary'!$A:$A,$D154,'Asset Summary'!$B:$B,O$86)/$AE154,0),4)</f>
        <v>0</v>
      </c>
      <c r="P154" s="26">
        <f>ROUND(IFERROR(SUMIFS('Asset Summary'!$D:$D,'Asset Summary'!$A:$A,$D154,'Asset Summary'!$B:$B,P$86)/$AE154,0),4)</f>
        <v>0</v>
      </c>
      <c r="Q154" s="26">
        <f>ROUND(IFERROR(SUMIFS('Asset Summary'!$D:$D,'Asset Summary'!$A:$A,$D154,'Asset Summary'!$B:$B,Q$86)/$AE154,0),4)</f>
        <v>0</v>
      </c>
      <c r="R154" s="26">
        <f>ROUND(IFERROR(SUMIFS('Asset Summary'!$D:$D,'Asset Summary'!$A:$A,$D154,'Asset Summary'!$B:$B,R$86)/$AE154,0),4)</f>
        <v>0</v>
      </c>
      <c r="S154" s="26">
        <f>ROUND(IFERROR(SUMIFS('Asset Summary'!$D:$D,'Asset Summary'!$A:$A,$D154,'Asset Summary'!$B:$B,S$86)/$AE154,0),4)</f>
        <v>0</v>
      </c>
      <c r="T154" s="26">
        <f>ROUND(IFERROR(SUMIFS('Asset Summary'!$D:$D,'Asset Summary'!$A:$A,$D154,'Asset Summary'!$B:$B,T$86)/$AE154,0),4)</f>
        <v>0</v>
      </c>
      <c r="U154" s="26">
        <f>ROUND(IFERROR(SUMIFS('Asset Summary'!$D:$D,'Asset Summary'!$A:$A,$D154,'Asset Summary'!$B:$B,U$86)/$AE154,0),4)</f>
        <v>0</v>
      </c>
      <c r="V154" s="26">
        <f>ROUND(IFERROR(SUMIFS('Asset Summary'!$D:$D,'Asset Summary'!$A:$A,$D154,'Asset Summary'!$B:$B,V$86)/$AE154,0),4)</f>
        <v>0</v>
      </c>
      <c r="W154" s="26">
        <f>ROUND(IFERROR(SUMIFS('Asset Summary'!$D:$D,'Asset Summary'!$A:$A,$D154,'Asset Summary'!$B:$B,W$86)/$AE154,0),4)</f>
        <v>0</v>
      </c>
      <c r="X154" s="26">
        <f>ROUND(IFERROR(SUMIFS('Asset Summary'!$D:$D,'Asset Summary'!$A:$A,$D154,'Asset Summary'!$B:$B,X$86)/$AE154,0),4)</f>
        <v>0</v>
      </c>
      <c r="Y154" s="26">
        <f>ROUND(IFERROR(SUMIFS('Asset Summary'!$D:$D,'Asset Summary'!$A:$A,$D154,'Asset Summary'!$B:$B,Y$86)/$AE154,0),4)</f>
        <v>0</v>
      </c>
      <c r="Z154" s="26">
        <f>ROUND(IFERROR(SUMIFS('Asset Summary'!$D:$D,'Asset Summary'!$A:$A,$D154,'Asset Summary'!$B:$B,Z$86)/$AE154,0),4)</f>
        <v>0</v>
      </c>
      <c r="AA154" s="26">
        <f>ROUND(IFERROR(SUMIFS('Asset Summary'!$D:$D,'Asset Summary'!$A:$A,$D154,'Asset Summary'!$B:$B,AA$86)/$AE154,0),4)</f>
        <v>0</v>
      </c>
      <c r="AB154" s="26">
        <f>ROUND(IFERROR(SUMIFS('Asset Summary'!$D:$D,'Asset Summary'!$A:$A,$D154,'Asset Summary'!$B:$B,AB$86)/$AE154,0),4)</f>
        <v>0</v>
      </c>
      <c r="AC154" s="26">
        <f>ROUND(IFERROR(SUMIFS('Asset Summary'!$D:$D,'Asset Summary'!$A:$A,$D154,'Asset Summary'!$B:$B,AC$86)/$AE154,0),4)</f>
        <v>0</v>
      </c>
      <c r="AD154" s="26">
        <f>ROUND(IFERROR(SUMIFS('Asset Summary'!$D:$D,'Asset Summary'!$A:$A,$D154,'Asset Summary'!$B:$B,AD$86)/$AE154,0),4)</f>
        <v>0</v>
      </c>
      <c r="AE154" s="65">
        <f>_xlfn.MAXIFS('Asset Summary'!F:F,'Asset Summary'!A:A,$D154)</f>
        <v>707</v>
      </c>
      <c r="AF154" s="148">
        <f>IFERROR(INDEX('Tx Constraint Names'!J:J,MATCH($D154,'Tx Constraint Names'!$D:$D,0))/1000,0)</f>
        <v>16.389674681753888</v>
      </c>
      <c r="AG154" s="85">
        <f>YEAR(_xlfn.MINIFS('Asset Summary'!B:B,'Asset Summary'!A:A,$D154,'Asset Summary'!F:F,AE154))</f>
        <v>2030</v>
      </c>
      <c r="AK154" s="14" t="str">
        <v>Oceano_Calendar_group</v>
      </c>
      <c r="AL154" s="83" t="str">
        <f t="shared" si="45"/>
        <v>Oceano_Calendar</v>
      </c>
      <c r="AM154" s="84">
        <v>65.898847954866014</v>
      </c>
      <c r="AN154" s="53">
        <f t="shared" si="32"/>
        <v>65.898847954866014</v>
      </c>
      <c r="AO154" s="53">
        <f t="shared" si="33"/>
        <v>0</v>
      </c>
      <c r="AP154" s="53">
        <f t="shared" si="34"/>
        <v>0</v>
      </c>
      <c r="AQ154" s="53">
        <f t="shared" si="35"/>
        <v>0</v>
      </c>
      <c r="AS154" s="86">
        <f t="shared" si="37"/>
        <v>1.4179999999999999</v>
      </c>
      <c r="AT154" s="86">
        <f t="shared" si="38"/>
        <v>0</v>
      </c>
      <c r="AU154" s="86">
        <f t="shared" si="39"/>
        <v>0</v>
      </c>
      <c r="AV154" s="86">
        <f t="shared" si="40"/>
        <v>0</v>
      </c>
      <c r="AX154" s="86">
        <f t="shared" si="41"/>
        <v>1.4179999999999999</v>
      </c>
      <c r="AY154" s="86">
        <f t="shared" si="42"/>
        <v>0</v>
      </c>
      <c r="AZ154" s="86">
        <f t="shared" si="43"/>
        <v>0</v>
      </c>
      <c r="BA154" s="86">
        <f t="shared" si="44"/>
        <v>0</v>
      </c>
    </row>
    <row r="155" spans="3:53">
      <c r="C155" s="14" t="b">
        <f t="shared" si="36"/>
        <v>0</v>
      </c>
      <c r="D155" s="8" t="str">
        <v>San_Luis_Rey_San_Onofre_group</v>
      </c>
      <c r="E155" s="26">
        <f>ROUND(IFERROR(SUMIFS('Asset Summary'!$D:$D,'Asset Summary'!$A:$A,$D155,'Asset Summary'!$B:$B,E$86)/$AE155,0),4)</f>
        <v>0</v>
      </c>
      <c r="F155" s="26">
        <f>ROUND(IFERROR(SUMIFS('Asset Summary'!$D:$D,'Asset Summary'!$A:$A,$D155,'Asset Summary'!$B:$B,F$86)/$AE155,0),4)</f>
        <v>0</v>
      </c>
      <c r="G155" s="26">
        <f>ROUND(IFERROR(SUMIFS('Asset Summary'!$D:$D,'Asset Summary'!$A:$A,$D155,'Asset Summary'!$B:$B,G$86)/$AE155,0),4)</f>
        <v>0</v>
      </c>
      <c r="H155" s="26">
        <f>ROUND(IFERROR(SUMIFS('Asset Summary'!$D:$D,'Asset Summary'!$A:$A,$D155,'Asset Summary'!$B:$B,H$86)/$AE155,0),4)</f>
        <v>0</v>
      </c>
      <c r="I155" s="26">
        <f>ROUND(IFERROR(SUMIFS('Asset Summary'!$D:$D,'Asset Summary'!$A:$A,$D155,'Asset Summary'!$B:$B,I$86)/$AE155,0),4)</f>
        <v>0</v>
      </c>
      <c r="J155" s="26">
        <f>ROUND(IFERROR(SUMIFS('Asset Summary'!$D:$D,'Asset Summary'!$A:$A,$D155,'Asset Summary'!$B:$B,J$86)/$AE155,0),4)</f>
        <v>0</v>
      </c>
      <c r="K155" s="26">
        <f>ROUND(IFERROR(SUMIFS('Asset Summary'!$D:$D,'Asset Summary'!$A:$A,$D155,'Asset Summary'!$B:$B,K$86)/$AE155,0),4)</f>
        <v>0</v>
      </c>
      <c r="L155" s="26">
        <f>ROUND(IFERROR(SUMIFS('Asset Summary'!$D:$D,'Asset Summary'!$A:$A,$D155,'Asset Summary'!$B:$B,L$86)/$AE155,0),4)</f>
        <v>0</v>
      </c>
      <c r="M155" s="26">
        <f>ROUND(IFERROR(SUMIFS('Asset Summary'!$D:$D,'Asset Summary'!$A:$A,$D155,'Asset Summary'!$B:$B,M$86)/$AE155,0),4)</f>
        <v>0</v>
      </c>
      <c r="N155" s="26">
        <f>ROUND(IFERROR(SUMIFS('Asset Summary'!$D:$D,'Asset Summary'!$A:$A,$D155,'Asset Summary'!$B:$B,N$86)/$AE155,0),4)</f>
        <v>0</v>
      </c>
      <c r="O155" s="26">
        <f>ROUND(IFERROR(SUMIFS('Asset Summary'!$D:$D,'Asset Summary'!$A:$A,$D155,'Asset Summary'!$B:$B,O$86)/$AE155,0),4)</f>
        <v>0</v>
      </c>
      <c r="P155" s="26">
        <f>ROUND(IFERROR(SUMIFS('Asset Summary'!$D:$D,'Asset Summary'!$A:$A,$D155,'Asset Summary'!$B:$B,P$86)/$AE155,0),4)</f>
        <v>0</v>
      </c>
      <c r="Q155" s="26">
        <f>ROUND(IFERROR(SUMIFS('Asset Summary'!$D:$D,'Asset Summary'!$A:$A,$D155,'Asset Summary'!$B:$B,Q$86)/$AE155,0),4)</f>
        <v>0</v>
      </c>
      <c r="R155" s="26">
        <f>ROUND(IFERROR(SUMIFS('Asset Summary'!$D:$D,'Asset Summary'!$A:$A,$D155,'Asset Summary'!$B:$B,R$86)/$AE155,0),4)</f>
        <v>0</v>
      </c>
      <c r="S155" s="26">
        <f>ROUND(IFERROR(SUMIFS('Asset Summary'!$D:$D,'Asset Summary'!$A:$A,$D155,'Asset Summary'!$B:$B,S$86)/$AE155,0),4)</f>
        <v>0</v>
      </c>
      <c r="T155" s="26">
        <f>ROUND(IFERROR(SUMIFS('Asset Summary'!$D:$D,'Asset Summary'!$A:$A,$D155,'Asset Summary'!$B:$B,T$86)/$AE155,0),4)</f>
        <v>0</v>
      </c>
      <c r="U155" s="26">
        <f>ROUND(IFERROR(SUMIFS('Asset Summary'!$D:$D,'Asset Summary'!$A:$A,$D155,'Asset Summary'!$B:$B,U$86)/$AE155,0),4)</f>
        <v>0</v>
      </c>
      <c r="V155" s="26">
        <f>ROUND(IFERROR(SUMIFS('Asset Summary'!$D:$D,'Asset Summary'!$A:$A,$D155,'Asset Summary'!$B:$B,V$86)/$AE155,0),4)</f>
        <v>0</v>
      </c>
      <c r="W155" s="26">
        <f>ROUND(IFERROR(SUMIFS('Asset Summary'!$D:$D,'Asset Summary'!$A:$A,$D155,'Asset Summary'!$B:$B,W$86)/$AE155,0),4)</f>
        <v>0</v>
      </c>
      <c r="X155" s="26">
        <f>ROUND(IFERROR(SUMIFS('Asset Summary'!$D:$D,'Asset Summary'!$A:$A,$D155,'Asset Summary'!$B:$B,X$86)/$AE155,0),4)</f>
        <v>0</v>
      </c>
      <c r="Y155" s="26">
        <f>ROUND(IFERROR(SUMIFS('Asset Summary'!$D:$D,'Asset Summary'!$A:$A,$D155,'Asset Summary'!$B:$B,Y$86)/$AE155,0),4)</f>
        <v>0</v>
      </c>
      <c r="Z155" s="26">
        <f>ROUND(IFERROR(SUMIFS('Asset Summary'!$D:$D,'Asset Summary'!$A:$A,$D155,'Asset Summary'!$B:$B,Z$86)/$AE155,0),4)</f>
        <v>0</v>
      </c>
      <c r="AA155" s="26">
        <f>ROUND(IFERROR(SUMIFS('Asset Summary'!$D:$D,'Asset Summary'!$A:$A,$D155,'Asset Summary'!$B:$B,AA$86)/$AE155,0),4)</f>
        <v>0</v>
      </c>
      <c r="AB155" s="26">
        <f>ROUND(IFERROR(SUMIFS('Asset Summary'!$D:$D,'Asset Summary'!$A:$A,$D155,'Asset Summary'!$B:$B,AB$86)/$AE155,0),4)</f>
        <v>0</v>
      </c>
      <c r="AC155" s="26">
        <f>ROUND(IFERROR(SUMIFS('Asset Summary'!$D:$D,'Asset Summary'!$A:$A,$D155,'Asset Summary'!$B:$B,AC$86)/$AE155,0),4)</f>
        <v>0</v>
      </c>
      <c r="AD155" s="26">
        <f>ROUND(IFERROR(SUMIFS('Asset Summary'!$D:$D,'Asset Summary'!$A:$A,$D155,'Asset Summary'!$B:$B,AD$86)/$AE155,0),4)</f>
        <v>0</v>
      </c>
      <c r="AE155" s="65">
        <f>_xlfn.MAXIFS('Asset Summary'!F:F,'Asset Summary'!A:A,$D155)</f>
        <v>3435</v>
      </c>
      <c r="AF155" s="148">
        <f>IFERROR(INDEX('Tx Constraint Names'!J:J,MATCH($D155,'Tx Constraint Names'!$D:$D,0))/1000,0)</f>
        <v>2.8777480349344979</v>
      </c>
      <c r="AG155" s="85">
        <f>YEAR(_xlfn.MINIFS('Asset Summary'!B:B,'Asset Summary'!A:A,$D155,'Asset Summary'!F:F,AE155))</f>
        <v>2034</v>
      </c>
      <c r="AK155" s="14" t="str">
        <v>Generic_SCE_North_Lugo_500_group</v>
      </c>
      <c r="AL155" s="83" t="str">
        <f t="shared" si="45"/>
        <v>Generic_SCE_North_Lugo_500</v>
      </c>
      <c r="AM155" s="84">
        <v>68.983999999999995</v>
      </c>
      <c r="AN155" s="53">
        <f t="shared" si="32"/>
        <v>0</v>
      </c>
      <c r="AO155" s="53">
        <f t="shared" si="33"/>
        <v>68.983999999999995</v>
      </c>
      <c r="AP155" s="53">
        <f t="shared" si="34"/>
        <v>0</v>
      </c>
      <c r="AQ155" s="53">
        <f t="shared" si="35"/>
        <v>0</v>
      </c>
      <c r="AS155" s="86">
        <f t="shared" si="37"/>
        <v>0</v>
      </c>
      <c r="AT155" s="86">
        <f t="shared" si="38"/>
        <v>4.5</v>
      </c>
      <c r="AU155" s="86">
        <f t="shared" si="39"/>
        <v>0</v>
      </c>
      <c r="AV155" s="86">
        <f t="shared" si="40"/>
        <v>0</v>
      </c>
      <c r="AX155" s="86">
        <f t="shared" si="41"/>
        <v>0</v>
      </c>
      <c r="AY155" s="86">
        <f t="shared" si="42"/>
        <v>4.5</v>
      </c>
      <c r="AZ155" s="86">
        <f t="shared" si="43"/>
        <v>0</v>
      </c>
      <c r="BA155" s="86">
        <f t="shared" si="44"/>
        <v>0</v>
      </c>
    </row>
    <row r="156" spans="3:53">
      <c r="C156" s="14" t="b">
        <f t="shared" si="36"/>
        <v>0</v>
      </c>
      <c r="D156" s="8" t="str">
        <v>Santa_Rosa_Corona_group</v>
      </c>
      <c r="E156" s="26">
        <f>ROUND(IFERROR(SUMIFS('Asset Summary'!$D:$D,'Asset Summary'!$A:$A,$D156,'Asset Summary'!$B:$B,E$86)/$AE156,0),4)</f>
        <v>0</v>
      </c>
      <c r="F156" s="26">
        <f>ROUND(IFERROR(SUMIFS('Asset Summary'!$D:$D,'Asset Summary'!$A:$A,$D156,'Asset Summary'!$B:$B,F$86)/$AE156,0),4)</f>
        <v>0</v>
      </c>
      <c r="G156" s="26">
        <f>ROUND(IFERROR(SUMIFS('Asset Summary'!$D:$D,'Asset Summary'!$A:$A,$D156,'Asset Summary'!$B:$B,G$86)/$AE156,0),4)</f>
        <v>0</v>
      </c>
      <c r="H156" s="26">
        <f>ROUND(IFERROR(SUMIFS('Asset Summary'!$D:$D,'Asset Summary'!$A:$A,$D156,'Asset Summary'!$B:$B,H$86)/$AE156,0),4)</f>
        <v>0</v>
      </c>
      <c r="I156" s="26">
        <f>ROUND(IFERROR(SUMIFS('Asset Summary'!$D:$D,'Asset Summary'!$A:$A,$D156,'Asset Summary'!$B:$B,I$86)/$AE156,0),4)</f>
        <v>0</v>
      </c>
      <c r="J156" s="26">
        <f>ROUND(IFERROR(SUMIFS('Asset Summary'!$D:$D,'Asset Summary'!$A:$A,$D156,'Asset Summary'!$B:$B,J$86)/$AE156,0),4)</f>
        <v>0</v>
      </c>
      <c r="K156" s="26">
        <f>ROUND(IFERROR(SUMIFS('Asset Summary'!$D:$D,'Asset Summary'!$A:$A,$D156,'Asset Summary'!$B:$B,K$86)/$AE156,0),4)</f>
        <v>0</v>
      </c>
      <c r="L156" s="26">
        <f>ROUND(IFERROR(SUMIFS('Asset Summary'!$D:$D,'Asset Summary'!$A:$A,$D156,'Asset Summary'!$B:$B,L$86)/$AE156,0),4)</f>
        <v>0</v>
      </c>
      <c r="M156" s="26">
        <f>ROUND(IFERROR(SUMIFS('Asset Summary'!$D:$D,'Asset Summary'!$A:$A,$D156,'Asset Summary'!$B:$B,M$86)/$AE156,0),4)</f>
        <v>0</v>
      </c>
      <c r="N156" s="26">
        <f>ROUND(IFERROR(SUMIFS('Asset Summary'!$D:$D,'Asset Summary'!$A:$A,$D156,'Asset Summary'!$B:$B,N$86)/$AE156,0),4)</f>
        <v>0</v>
      </c>
      <c r="O156" s="26">
        <f>ROUND(IFERROR(SUMIFS('Asset Summary'!$D:$D,'Asset Summary'!$A:$A,$D156,'Asset Summary'!$B:$B,O$86)/$AE156,0),4)</f>
        <v>0</v>
      </c>
      <c r="P156" s="26">
        <f>ROUND(IFERROR(SUMIFS('Asset Summary'!$D:$D,'Asset Summary'!$A:$A,$D156,'Asset Summary'!$B:$B,P$86)/$AE156,0),4)</f>
        <v>0</v>
      </c>
      <c r="Q156" s="26">
        <f>ROUND(IFERROR(SUMIFS('Asset Summary'!$D:$D,'Asset Summary'!$A:$A,$D156,'Asset Summary'!$B:$B,Q$86)/$AE156,0),4)</f>
        <v>0</v>
      </c>
      <c r="R156" s="26">
        <f>ROUND(IFERROR(SUMIFS('Asset Summary'!$D:$D,'Asset Summary'!$A:$A,$D156,'Asset Summary'!$B:$B,R$86)/$AE156,0),4)</f>
        <v>0</v>
      </c>
      <c r="S156" s="26">
        <f>ROUND(IFERROR(SUMIFS('Asset Summary'!$D:$D,'Asset Summary'!$A:$A,$D156,'Asset Summary'!$B:$B,S$86)/$AE156,0),4)</f>
        <v>0</v>
      </c>
      <c r="T156" s="26">
        <f>ROUND(IFERROR(SUMIFS('Asset Summary'!$D:$D,'Asset Summary'!$A:$A,$D156,'Asset Summary'!$B:$B,T$86)/$AE156,0),4)</f>
        <v>0</v>
      </c>
      <c r="U156" s="26">
        <f>ROUND(IFERROR(SUMIFS('Asset Summary'!$D:$D,'Asset Summary'!$A:$A,$D156,'Asset Summary'!$B:$B,U$86)/$AE156,0),4)</f>
        <v>0</v>
      </c>
      <c r="V156" s="26">
        <f>ROUND(IFERROR(SUMIFS('Asset Summary'!$D:$D,'Asset Summary'!$A:$A,$D156,'Asset Summary'!$B:$B,V$86)/$AE156,0),4)</f>
        <v>0</v>
      </c>
      <c r="W156" s="26">
        <f>ROUND(IFERROR(SUMIFS('Asset Summary'!$D:$D,'Asset Summary'!$A:$A,$D156,'Asset Summary'!$B:$B,W$86)/$AE156,0),4)</f>
        <v>0</v>
      </c>
      <c r="X156" s="26">
        <f>ROUND(IFERROR(SUMIFS('Asset Summary'!$D:$D,'Asset Summary'!$A:$A,$D156,'Asset Summary'!$B:$B,X$86)/$AE156,0),4)</f>
        <v>0</v>
      </c>
      <c r="Y156" s="26">
        <f>ROUND(IFERROR(SUMIFS('Asset Summary'!$D:$D,'Asset Summary'!$A:$A,$D156,'Asset Summary'!$B:$B,Y$86)/$AE156,0),4)</f>
        <v>0</v>
      </c>
      <c r="Z156" s="26">
        <f>ROUND(IFERROR(SUMIFS('Asset Summary'!$D:$D,'Asset Summary'!$A:$A,$D156,'Asset Summary'!$B:$B,Z$86)/$AE156,0),4)</f>
        <v>0</v>
      </c>
      <c r="AA156" s="26">
        <f>ROUND(IFERROR(SUMIFS('Asset Summary'!$D:$D,'Asset Summary'!$A:$A,$D156,'Asset Summary'!$B:$B,AA$86)/$AE156,0),4)</f>
        <v>0</v>
      </c>
      <c r="AB156" s="26">
        <f>ROUND(IFERROR(SUMIFS('Asset Summary'!$D:$D,'Asset Summary'!$A:$A,$D156,'Asset Summary'!$B:$B,AB$86)/$AE156,0),4)</f>
        <v>0</v>
      </c>
      <c r="AC156" s="26">
        <f>ROUND(IFERROR(SUMIFS('Asset Summary'!$D:$D,'Asset Summary'!$A:$A,$D156,'Asset Summary'!$B:$B,AC$86)/$AE156,0),4)</f>
        <v>0</v>
      </c>
      <c r="AD156" s="26">
        <f>ROUND(IFERROR(SUMIFS('Asset Summary'!$D:$D,'Asset Summary'!$A:$A,$D156,'Asset Summary'!$B:$B,AD$86)/$AE156,0),4)</f>
        <v>0</v>
      </c>
      <c r="AE156" s="65">
        <f>_xlfn.MAXIFS('Asset Summary'!F:F,'Asset Summary'!A:A,$D156)</f>
        <v>703</v>
      </c>
      <c r="AF156" s="148">
        <f>IFERROR(INDEX('Tx Constraint Names'!J:J,MATCH($D156,'Tx Constraint Names'!$D:$D,0))/1000,0)</f>
        <v>95.600995732574688</v>
      </c>
      <c r="AG156" s="85">
        <f>YEAR(_xlfn.MINIFS('Asset Summary'!B:B,'Asset Summary'!A:A,$D156,'Asset Summary'!F:F,AE156))</f>
        <v>2039</v>
      </c>
      <c r="AK156" s="14" t="str">
        <v>Generic_PGE_North_500_group</v>
      </c>
      <c r="AL156" s="83" t="str">
        <f t="shared" si="45"/>
        <v>Generic_PGE_North_500</v>
      </c>
      <c r="AM156" s="84">
        <v>78.074988354183034</v>
      </c>
      <c r="AN156" s="53">
        <f t="shared" si="32"/>
        <v>0</v>
      </c>
      <c r="AO156" s="53">
        <f t="shared" si="33"/>
        <v>0</v>
      </c>
      <c r="AP156" s="53">
        <f t="shared" si="34"/>
        <v>0</v>
      </c>
      <c r="AQ156" s="53">
        <f t="shared" si="35"/>
        <v>78.074988354183034</v>
      </c>
      <c r="AS156" s="86">
        <f t="shared" si="37"/>
        <v>0</v>
      </c>
      <c r="AT156" s="86">
        <f t="shared" si="38"/>
        <v>4.5</v>
      </c>
      <c r="AU156" s="86">
        <f t="shared" si="39"/>
        <v>0</v>
      </c>
      <c r="AV156" s="86">
        <f t="shared" si="40"/>
        <v>0</v>
      </c>
      <c r="AX156" s="86">
        <f t="shared" si="41"/>
        <v>0</v>
      </c>
      <c r="AY156" s="86">
        <f t="shared" si="42"/>
        <v>4.2619499999999997</v>
      </c>
      <c r="AZ156" s="86">
        <f t="shared" si="43"/>
        <v>0</v>
      </c>
      <c r="BA156" s="86">
        <f t="shared" si="44"/>
        <v>0.23805000000000001</v>
      </c>
    </row>
    <row r="157" spans="3:53">
      <c r="C157" s="14" t="b">
        <f t="shared" si="36"/>
        <v>0</v>
      </c>
      <c r="D157" s="8" t="str">
        <v>SCE_Metro_Default_group</v>
      </c>
      <c r="E157" s="26">
        <f>ROUND(IFERROR(SUMIFS('Asset Summary'!$D:$D,'Asset Summary'!$A:$A,$D157,'Asset Summary'!$B:$B,E$86)/$AE157,0),4)</f>
        <v>0</v>
      </c>
      <c r="F157" s="26">
        <f>ROUND(IFERROR(SUMIFS('Asset Summary'!$D:$D,'Asset Summary'!$A:$A,$D157,'Asset Summary'!$B:$B,F$86)/$AE157,0),4)</f>
        <v>0</v>
      </c>
      <c r="G157" s="26">
        <f>ROUND(IFERROR(SUMIFS('Asset Summary'!$D:$D,'Asset Summary'!$A:$A,$D157,'Asset Summary'!$B:$B,G$86)/$AE157,0),4)</f>
        <v>0</v>
      </c>
      <c r="H157" s="26">
        <f>ROUND(IFERROR(SUMIFS('Asset Summary'!$D:$D,'Asset Summary'!$A:$A,$D157,'Asset Summary'!$B:$B,H$86)/$AE157,0),4)</f>
        <v>0</v>
      </c>
      <c r="I157" s="26">
        <f>ROUND(IFERROR(SUMIFS('Asset Summary'!$D:$D,'Asset Summary'!$A:$A,$D157,'Asset Summary'!$B:$B,I$86)/$AE157,0),4)</f>
        <v>0</v>
      </c>
      <c r="J157" s="26">
        <f>ROUND(IFERROR(SUMIFS('Asset Summary'!$D:$D,'Asset Summary'!$A:$A,$D157,'Asset Summary'!$B:$B,J$86)/$AE157,0),4)</f>
        <v>0</v>
      </c>
      <c r="K157" s="26">
        <f>ROUND(IFERROR(SUMIFS('Asset Summary'!$D:$D,'Asset Summary'!$A:$A,$D157,'Asset Summary'!$B:$B,K$86)/$AE157,0),4)</f>
        <v>0</v>
      </c>
      <c r="L157" s="26">
        <f>ROUND(IFERROR(SUMIFS('Asset Summary'!$D:$D,'Asset Summary'!$A:$A,$D157,'Asset Summary'!$B:$B,L$86)/$AE157,0),4)</f>
        <v>0</v>
      </c>
      <c r="M157" s="26">
        <f>ROUND(IFERROR(SUMIFS('Asset Summary'!$D:$D,'Asset Summary'!$A:$A,$D157,'Asset Summary'!$B:$B,M$86)/$AE157,0),4)</f>
        <v>0</v>
      </c>
      <c r="N157" s="26">
        <f>ROUND(IFERROR(SUMIFS('Asset Summary'!$D:$D,'Asset Summary'!$A:$A,$D157,'Asset Summary'!$B:$B,N$86)/$AE157,0),4)</f>
        <v>0</v>
      </c>
      <c r="O157" s="26">
        <f>ROUND(IFERROR(SUMIFS('Asset Summary'!$D:$D,'Asset Summary'!$A:$A,$D157,'Asset Summary'!$B:$B,O$86)/$AE157,0),4)</f>
        <v>0</v>
      </c>
      <c r="P157" s="26">
        <f>ROUND(IFERROR(SUMIFS('Asset Summary'!$D:$D,'Asset Summary'!$A:$A,$D157,'Asset Summary'!$B:$B,P$86)/$AE157,0),4)</f>
        <v>0</v>
      </c>
      <c r="Q157" s="26">
        <f>ROUND(IFERROR(SUMIFS('Asset Summary'!$D:$D,'Asset Summary'!$A:$A,$D157,'Asset Summary'!$B:$B,Q$86)/$AE157,0),4)</f>
        <v>0</v>
      </c>
      <c r="R157" s="26">
        <f>ROUND(IFERROR(SUMIFS('Asset Summary'!$D:$D,'Asset Summary'!$A:$A,$D157,'Asset Summary'!$B:$B,R$86)/$AE157,0),4)</f>
        <v>0</v>
      </c>
      <c r="S157" s="26">
        <f>ROUND(IFERROR(SUMIFS('Asset Summary'!$D:$D,'Asset Summary'!$A:$A,$D157,'Asset Summary'!$B:$B,S$86)/$AE157,0),4)</f>
        <v>0</v>
      </c>
      <c r="T157" s="26">
        <f>ROUND(IFERROR(SUMIFS('Asset Summary'!$D:$D,'Asset Summary'!$A:$A,$D157,'Asset Summary'!$B:$B,T$86)/$AE157,0),4)</f>
        <v>0</v>
      </c>
      <c r="U157" s="26">
        <f>ROUND(IFERROR(SUMIFS('Asset Summary'!$D:$D,'Asset Summary'!$A:$A,$D157,'Asset Summary'!$B:$B,U$86)/$AE157,0),4)</f>
        <v>0</v>
      </c>
      <c r="V157" s="26">
        <f>ROUND(IFERROR(SUMIFS('Asset Summary'!$D:$D,'Asset Summary'!$A:$A,$D157,'Asset Summary'!$B:$B,V$86)/$AE157,0),4)</f>
        <v>0</v>
      </c>
      <c r="W157" s="26">
        <f>ROUND(IFERROR(SUMIFS('Asset Summary'!$D:$D,'Asset Summary'!$A:$A,$D157,'Asset Summary'!$B:$B,W$86)/$AE157,0),4)</f>
        <v>0</v>
      </c>
      <c r="X157" s="26">
        <f>ROUND(IFERROR(SUMIFS('Asset Summary'!$D:$D,'Asset Summary'!$A:$A,$D157,'Asset Summary'!$B:$B,X$86)/$AE157,0),4)</f>
        <v>0</v>
      </c>
      <c r="Y157" s="26">
        <f>ROUND(IFERROR(SUMIFS('Asset Summary'!$D:$D,'Asset Summary'!$A:$A,$D157,'Asset Summary'!$B:$B,Y$86)/$AE157,0),4)</f>
        <v>0</v>
      </c>
      <c r="Z157" s="26">
        <f>ROUND(IFERROR(SUMIFS('Asset Summary'!$D:$D,'Asset Summary'!$A:$A,$D157,'Asset Summary'!$B:$B,Z$86)/$AE157,0),4)</f>
        <v>0</v>
      </c>
      <c r="AA157" s="26">
        <f>ROUND(IFERROR(SUMIFS('Asset Summary'!$D:$D,'Asset Summary'!$A:$A,$D157,'Asset Summary'!$B:$B,AA$86)/$AE157,0),4)</f>
        <v>0</v>
      </c>
      <c r="AB157" s="26">
        <f>ROUND(IFERROR(SUMIFS('Asset Summary'!$D:$D,'Asset Summary'!$A:$A,$D157,'Asset Summary'!$B:$B,AB$86)/$AE157,0),4)</f>
        <v>0</v>
      </c>
      <c r="AC157" s="26">
        <f>ROUND(IFERROR(SUMIFS('Asset Summary'!$D:$D,'Asset Summary'!$A:$A,$D157,'Asset Summary'!$B:$B,AC$86)/$AE157,0),4)</f>
        <v>0</v>
      </c>
      <c r="AD157" s="26">
        <f>ROUND(IFERROR(SUMIFS('Asset Summary'!$D:$D,'Asset Summary'!$A:$A,$D157,'Asset Summary'!$B:$B,AD$86)/$AE157,0),4)</f>
        <v>0</v>
      </c>
      <c r="AE157" s="65">
        <f>_xlfn.MAXIFS('Asset Summary'!F:F,'Asset Summary'!A:A,$D157)</f>
        <v>0</v>
      </c>
      <c r="AF157" s="148">
        <f>IFERROR(INDEX('Tx Constraint Names'!J:J,MATCH($D157,'Tx Constraint Names'!$D:$D,0))/1000,0)</f>
        <v>0</v>
      </c>
      <c r="AG157" s="85">
        <f>YEAR(_xlfn.MINIFS('Asset Summary'!B:B,'Asset Summary'!A:A,$D157,'Asset Summary'!F:F,AE157))</f>
        <v>2026</v>
      </c>
      <c r="AK157" s="14" t="str">
        <v>Subacco_group</v>
      </c>
      <c r="AL157" s="83" t="str">
        <f t="shared" si="45"/>
        <v>Subacco</v>
      </c>
      <c r="AM157" s="84">
        <v>80.608695652173907</v>
      </c>
      <c r="AN157" s="53">
        <f t="shared" si="32"/>
        <v>80.608695652173907</v>
      </c>
      <c r="AO157" s="53">
        <f t="shared" si="33"/>
        <v>0</v>
      </c>
      <c r="AP157" s="53">
        <f t="shared" si="34"/>
        <v>0</v>
      </c>
      <c r="AQ157" s="53">
        <f t="shared" si="35"/>
        <v>0</v>
      </c>
      <c r="AS157" s="86">
        <f t="shared" si="37"/>
        <v>0.46</v>
      </c>
      <c r="AT157" s="86">
        <f t="shared" si="38"/>
        <v>0</v>
      </c>
      <c r="AU157" s="86">
        <f t="shared" si="39"/>
        <v>0</v>
      </c>
      <c r="AV157" s="86">
        <f t="shared" si="40"/>
        <v>0</v>
      </c>
      <c r="AX157" s="86">
        <f t="shared" si="41"/>
        <v>0.46</v>
      </c>
      <c r="AY157" s="86">
        <f t="shared" si="42"/>
        <v>0</v>
      </c>
      <c r="AZ157" s="86">
        <f t="shared" si="43"/>
        <v>0</v>
      </c>
      <c r="BA157" s="86">
        <f t="shared" si="44"/>
        <v>0</v>
      </c>
    </row>
    <row r="158" spans="3:53">
      <c r="C158" s="14" t="b">
        <f t="shared" si="36"/>
        <v>0</v>
      </c>
      <c r="D158" s="8" t="str">
        <v>Semitropic_Midway_group</v>
      </c>
      <c r="E158" s="26">
        <f>ROUND(IFERROR(SUMIFS('Asset Summary'!$D:$D,'Asset Summary'!$A:$A,$D158,'Asset Summary'!$B:$B,E$86)/$AE158,0),4)</f>
        <v>0</v>
      </c>
      <c r="F158" s="26">
        <f>ROUND(IFERROR(SUMIFS('Asset Summary'!$D:$D,'Asset Summary'!$A:$A,$D158,'Asset Summary'!$B:$B,F$86)/$AE158,0),4)</f>
        <v>0</v>
      </c>
      <c r="G158" s="26">
        <f>ROUND(IFERROR(SUMIFS('Asset Summary'!$D:$D,'Asset Summary'!$A:$A,$D158,'Asset Summary'!$B:$B,G$86)/$AE158,0),4)</f>
        <v>0</v>
      </c>
      <c r="H158" s="26">
        <f>ROUND(IFERROR(SUMIFS('Asset Summary'!$D:$D,'Asset Summary'!$A:$A,$D158,'Asset Summary'!$B:$B,H$86)/$AE158,0),4)</f>
        <v>0</v>
      </c>
      <c r="I158" s="26">
        <f>ROUND(IFERROR(SUMIFS('Asset Summary'!$D:$D,'Asset Summary'!$A:$A,$D158,'Asset Summary'!$B:$B,I$86)/$AE158,0),4)</f>
        <v>0</v>
      </c>
      <c r="J158" s="26">
        <f>ROUND(IFERROR(SUMIFS('Asset Summary'!$D:$D,'Asset Summary'!$A:$A,$D158,'Asset Summary'!$B:$B,J$86)/$AE158,0),4)</f>
        <v>0</v>
      </c>
      <c r="K158" s="26">
        <f>ROUND(IFERROR(SUMIFS('Asset Summary'!$D:$D,'Asset Summary'!$A:$A,$D158,'Asset Summary'!$B:$B,K$86)/$AE158,0),4)</f>
        <v>0</v>
      </c>
      <c r="L158" s="26">
        <f>ROUND(IFERROR(SUMIFS('Asset Summary'!$D:$D,'Asset Summary'!$A:$A,$D158,'Asset Summary'!$B:$B,L$86)/$AE158,0),4)</f>
        <v>0</v>
      </c>
      <c r="M158" s="26">
        <f>ROUND(IFERROR(SUMIFS('Asset Summary'!$D:$D,'Asset Summary'!$A:$A,$D158,'Asset Summary'!$B:$B,M$86)/$AE158,0),4)</f>
        <v>0</v>
      </c>
      <c r="N158" s="26">
        <f>ROUND(IFERROR(SUMIFS('Asset Summary'!$D:$D,'Asset Summary'!$A:$A,$D158,'Asset Summary'!$B:$B,N$86)/$AE158,0),4)</f>
        <v>0</v>
      </c>
      <c r="O158" s="26">
        <f>ROUND(IFERROR(SUMIFS('Asset Summary'!$D:$D,'Asset Summary'!$A:$A,$D158,'Asset Summary'!$B:$B,O$86)/$AE158,0),4)</f>
        <v>0</v>
      </c>
      <c r="P158" s="26">
        <f>ROUND(IFERROR(SUMIFS('Asset Summary'!$D:$D,'Asset Summary'!$A:$A,$D158,'Asset Summary'!$B:$B,P$86)/$AE158,0),4)</f>
        <v>0</v>
      </c>
      <c r="Q158" s="26">
        <f>ROUND(IFERROR(SUMIFS('Asset Summary'!$D:$D,'Asset Summary'!$A:$A,$D158,'Asset Summary'!$B:$B,Q$86)/$AE158,0),4)</f>
        <v>0</v>
      </c>
      <c r="R158" s="26">
        <f>ROUND(IFERROR(SUMIFS('Asset Summary'!$D:$D,'Asset Summary'!$A:$A,$D158,'Asset Summary'!$B:$B,R$86)/$AE158,0),4)</f>
        <v>0</v>
      </c>
      <c r="S158" s="26">
        <f>ROUND(IFERROR(SUMIFS('Asset Summary'!$D:$D,'Asset Summary'!$A:$A,$D158,'Asset Summary'!$B:$B,S$86)/$AE158,0),4)</f>
        <v>0</v>
      </c>
      <c r="T158" s="26">
        <f>ROUND(IFERROR(SUMIFS('Asset Summary'!$D:$D,'Asset Summary'!$A:$A,$D158,'Asset Summary'!$B:$B,T$86)/$AE158,0),4)</f>
        <v>0</v>
      </c>
      <c r="U158" s="26">
        <f>ROUND(IFERROR(SUMIFS('Asset Summary'!$D:$D,'Asset Summary'!$A:$A,$D158,'Asset Summary'!$B:$B,U$86)/$AE158,0),4)</f>
        <v>0</v>
      </c>
      <c r="V158" s="26">
        <f>ROUND(IFERROR(SUMIFS('Asset Summary'!$D:$D,'Asset Summary'!$A:$A,$D158,'Asset Summary'!$B:$B,V$86)/$AE158,0),4)</f>
        <v>0</v>
      </c>
      <c r="W158" s="26">
        <f>ROUND(IFERROR(SUMIFS('Asset Summary'!$D:$D,'Asset Summary'!$A:$A,$D158,'Asset Summary'!$B:$B,W$86)/$AE158,0),4)</f>
        <v>0</v>
      </c>
      <c r="X158" s="26">
        <f>ROUND(IFERROR(SUMIFS('Asset Summary'!$D:$D,'Asset Summary'!$A:$A,$D158,'Asset Summary'!$B:$B,X$86)/$AE158,0),4)</f>
        <v>0</v>
      </c>
      <c r="Y158" s="26">
        <f>ROUND(IFERROR(SUMIFS('Asset Summary'!$D:$D,'Asset Summary'!$A:$A,$D158,'Asset Summary'!$B:$B,Y$86)/$AE158,0),4)</f>
        <v>0</v>
      </c>
      <c r="Z158" s="26">
        <f>ROUND(IFERROR(SUMIFS('Asset Summary'!$D:$D,'Asset Summary'!$A:$A,$D158,'Asset Summary'!$B:$B,Z$86)/$AE158,0),4)</f>
        <v>0</v>
      </c>
      <c r="AA158" s="26">
        <f>ROUND(IFERROR(SUMIFS('Asset Summary'!$D:$D,'Asset Summary'!$A:$A,$D158,'Asset Summary'!$B:$B,AA$86)/$AE158,0),4)</f>
        <v>0</v>
      </c>
      <c r="AB158" s="26">
        <f>ROUND(IFERROR(SUMIFS('Asset Summary'!$D:$D,'Asset Summary'!$A:$A,$D158,'Asset Summary'!$B:$B,AB$86)/$AE158,0),4)</f>
        <v>0</v>
      </c>
      <c r="AC158" s="26">
        <f>ROUND(IFERROR(SUMIFS('Asset Summary'!$D:$D,'Asset Summary'!$A:$A,$D158,'Asset Summary'!$B:$B,AC$86)/$AE158,0),4)</f>
        <v>0</v>
      </c>
      <c r="AD158" s="26">
        <f>ROUND(IFERROR(SUMIFS('Asset Summary'!$D:$D,'Asset Summary'!$A:$A,$D158,'Asset Summary'!$B:$B,AD$86)/$AE158,0),4)</f>
        <v>0</v>
      </c>
      <c r="AE158" s="65">
        <f>_xlfn.MAXIFS('Asset Summary'!F:F,'Asset Summary'!A:A,$D158)</f>
        <v>637</v>
      </c>
      <c r="AF158" s="148">
        <f>IFERROR(INDEX('Tx Constraint Names'!J:J,MATCH($D158,'Tx Constraint Names'!$D:$D,0))/1000,0)</f>
        <v>110.59968602825745</v>
      </c>
      <c r="AG158" s="85">
        <f>YEAR(_xlfn.MINIFS('Asset Summary'!B:B,'Asset Summary'!A:A,$D158,'Asset Summary'!F:F,AE158))</f>
        <v>2030</v>
      </c>
      <c r="AK158" s="14" t="str">
        <v>Cortina_Eagle_Rock_group</v>
      </c>
      <c r="AL158" s="83" t="str">
        <f t="shared" si="45"/>
        <v>Cortina_Eagle_Rock</v>
      </c>
      <c r="AM158" s="84">
        <v>92.699999999999989</v>
      </c>
      <c r="AN158" s="53">
        <f t="shared" si="32"/>
        <v>92.699999999999989</v>
      </c>
      <c r="AO158" s="53">
        <f t="shared" si="33"/>
        <v>0</v>
      </c>
      <c r="AP158" s="53">
        <f t="shared" si="34"/>
        <v>0</v>
      </c>
      <c r="AQ158" s="53">
        <f t="shared" si="35"/>
        <v>0</v>
      </c>
      <c r="AS158" s="86">
        <f t="shared" si="37"/>
        <v>0.05</v>
      </c>
      <c r="AT158" s="86">
        <f t="shared" si="38"/>
        <v>0</v>
      </c>
      <c r="AU158" s="86">
        <f t="shared" si="39"/>
        <v>0</v>
      </c>
      <c r="AV158" s="86">
        <f t="shared" si="40"/>
        <v>0</v>
      </c>
      <c r="AX158" s="86">
        <f t="shared" si="41"/>
        <v>0.05</v>
      </c>
      <c r="AY158" s="86">
        <f t="shared" si="42"/>
        <v>0</v>
      </c>
      <c r="AZ158" s="86">
        <f t="shared" si="43"/>
        <v>0</v>
      </c>
      <c r="BA158" s="86">
        <f t="shared" si="44"/>
        <v>0</v>
      </c>
    </row>
    <row r="159" spans="3:53">
      <c r="C159" s="14" t="b">
        <f t="shared" si="36"/>
        <v>0</v>
      </c>
      <c r="D159" s="8" t="str">
        <v>Serrano_Alberhill_Valley_group</v>
      </c>
      <c r="E159" s="26">
        <f>ROUND(IFERROR(SUMIFS('Asset Summary'!$D:$D,'Asset Summary'!$A:$A,$D159,'Asset Summary'!$B:$B,E$86)/$AE159,0),4)</f>
        <v>0</v>
      </c>
      <c r="F159" s="26">
        <f>ROUND(IFERROR(SUMIFS('Asset Summary'!$D:$D,'Asset Summary'!$A:$A,$D159,'Asset Summary'!$B:$B,F$86)/$AE159,0),4)</f>
        <v>0</v>
      </c>
      <c r="G159" s="26">
        <f>ROUND(IFERROR(SUMIFS('Asset Summary'!$D:$D,'Asset Summary'!$A:$A,$D159,'Asset Summary'!$B:$B,G$86)/$AE159,0),4)</f>
        <v>0</v>
      </c>
      <c r="H159" s="26">
        <f>ROUND(IFERROR(SUMIFS('Asset Summary'!$D:$D,'Asset Summary'!$A:$A,$D159,'Asset Summary'!$B:$B,H$86)/$AE159,0),4)</f>
        <v>0</v>
      </c>
      <c r="I159" s="26">
        <f>ROUND(IFERROR(SUMIFS('Asset Summary'!$D:$D,'Asset Summary'!$A:$A,$D159,'Asset Summary'!$B:$B,I$86)/$AE159,0),4)</f>
        <v>0</v>
      </c>
      <c r="J159" s="26">
        <f>ROUND(IFERROR(SUMIFS('Asset Summary'!$D:$D,'Asset Summary'!$A:$A,$D159,'Asset Summary'!$B:$B,J$86)/$AE159,0),4)</f>
        <v>0</v>
      </c>
      <c r="K159" s="26">
        <f>ROUND(IFERROR(SUMIFS('Asset Summary'!$D:$D,'Asset Summary'!$A:$A,$D159,'Asset Summary'!$B:$B,K$86)/$AE159,0),4)</f>
        <v>0</v>
      </c>
      <c r="L159" s="26">
        <f>ROUND(IFERROR(SUMIFS('Asset Summary'!$D:$D,'Asset Summary'!$A:$A,$D159,'Asset Summary'!$B:$B,L$86)/$AE159,0),4)</f>
        <v>0</v>
      </c>
      <c r="M159" s="26">
        <f>ROUND(IFERROR(SUMIFS('Asset Summary'!$D:$D,'Asset Summary'!$A:$A,$D159,'Asset Summary'!$B:$B,M$86)/$AE159,0),4)</f>
        <v>0</v>
      </c>
      <c r="N159" s="26">
        <f>ROUND(IFERROR(SUMIFS('Asset Summary'!$D:$D,'Asset Summary'!$A:$A,$D159,'Asset Summary'!$B:$B,N$86)/$AE159,0),4)</f>
        <v>0</v>
      </c>
      <c r="O159" s="26">
        <f>ROUND(IFERROR(SUMIFS('Asset Summary'!$D:$D,'Asset Summary'!$A:$A,$D159,'Asset Summary'!$B:$B,O$86)/$AE159,0),4)</f>
        <v>0</v>
      </c>
      <c r="P159" s="26">
        <f>ROUND(IFERROR(SUMIFS('Asset Summary'!$D:$D,'Asset Summary'!$A:$A,$D159,'Asset Summary'!$B:$B,P$86)/$AE159,0),4)</f>
        <v>0</v>
      </c>
      <c r="Q159" s="26">
        <f>ROUND(IFERROR(SUMIFS('Asset Summary'!$D:$D,'Asset Summary'!$A:$A,$D159,'Asset Summary'!$B:$B,Q$86)/$AE159,0),4)</f>
        <v>0</v>
      </c>
      <c r="R159" s="26">
        <f>ROUND(IFERROR(SUMIFS('Asset Summary'!$D:$D,'Asset Summary'!$A:$A,$D159,'Asset Summary'!$B:$B,R$86)/$AE159,0),4)</f>
        <v>0</v>
      </c>
      <c r="S159" s="26">
        <f>ROUND(IFERROR(SUMIFS('Asset Summary'!$D:$D,'Asset Summary'!$A:$A,$D159,'Asset Summary'!$B:$B,S$86)/$AE159,0),4)</f>
        <v>1</v>
      </c>
      <c r="T159" s="26">
        <f>ROUND(IFERROR(SUMIFS('Asset Summary'!$D:$D,'Asset Summary'!$A:$A,$D159,'Asset Summary'!$B:$B,T$86)/$AE159,0),4)</f>
        <v>1</v>
      </c>
      <c r="U159" s="26">
        <f>ROUND(IFERROR(SUMIFS('Asset Summary'!$D:$D,'Asset Summary'!$A:$A,$D159,'Asset Summary'!$B:$B,U$86)/$AE159,0),4)</f>
        <v>0</v>
      </c>
      <c r="V159" s="26">
        <f>ROUND(IFERROR(SUMIFS('Asset Summary'!$D:$D,'Asset Summary'!$A:$A,$D159,'Asset Summary'!$B:$B,V$86)/$AE159,0),4)</f>
        <v>0</v>
      </c>
      <c r="W159" s="26">
        <f>ROUND(IFERROR(SUMIFS('Asset Summary'!$D:$D,'Asset Summary'!$A:$A,$D159,'Asset Summary'!$B:$B,W$86)/$AE159,0),4)</f>
        <v>0</v>
      </c>
      <c r="X159" s="26">
        <f>ROUND(IFERROR(SUMIFS('Asset Summary'!$D:$D,'Asset Summary'!$A:$A,$D159,'Asset Summary'!$B:$B,X$86)/$AE159,0),4)</f>
        <v>1</v>
      </c>
      <c r="Y159" s="26">
        <f>ROUND(IFERROR(SUMIFS('Asset Summary'!$D:$D,'Asset Summary'!$A:$A,$D159,'Asset Summary'!$B:$B,Y$86)/$AE159,0),4)</f>
        <v>1</v>
      </c>
      <c r="Z159" s="26">
        <f>ROUND(IFERROR(SUMIFS('Asset Summary'!$D:$D,'Asset Summary'!$A:$A,$D159,'Asset Summary'!$B:$B,Z$86)/$AE159,0),4)</f>
        <v>0</v>
      </c>
      <c r="AA159" s="26">
        <f>ROUND(IFERROR(SUMIFS('Asset Summary'!$D:$D,'Asset Summary'!$A:$A,$D159,'Asset Summary'!$B:$B,AA$86)/$AE159,0),4)</f>
        <v>0</v>
      </c>
      <c r="AB159" s="26">
        <f>ROUND(IFERROR(SUMIFS('Asset Summary'!$D:$D,'Asset Summary'!$A:$A,$D159,'Asset Summary'!$B:$B,AB$86)/$AE159,0),4)</f>
        <v>0</v>
      </c>
      <c r="AC159" s="26">
        <f>ROUND(IFERROR(SUMIFS('Asset Summary'!$D:$D,'Asset Summary'!$A:$A,$D159,'Asset Summary'!$B:$B,AC$86)/$AE159,0),4)</f>
        <v>0</v>
      </c>
      <c r="AD159" s="26">
        <f>ROUND(IFERROR(SUMIFS('Asset Summary'!$D:$D,'Asset Summary'!$A:$A,$D159,'Asset Summary'!$B:$B,AD$86)/$AE159,0),4)</f>
        <v>1</v>
      </c>
      <c r="AE159" s="65">
        <f>_xlfn.MAXIFS('Asset Summary'!F:F,'Asset Summary'!A:A,$D159)</f>
        <v>4327</v>
      </c>
      <c r="AF159" s="148">
        <f>IFERROR(INDEX('Tx Constraint Names'!J:J,MATCH($D159,'Tx Constraint Names'!$D:$D,0))/1000,0)</f>
        <v>0</v>
      </c>
      <c r="AG159" s="85">
        <f>YEAR(_xlfn.MINIFS('Asset Summary'!B:B,'Asset Summary'!A:A,$D159,'Asset Summary'!F:F,AE159))</f>
        <v>2034</v>
      </c>
      <c r="AK159" s="14" t="str">
        <v>Santa_Rosa_Corona_group</v>
      </c>
      <c r="AL159" s="83" t="str">
        <f t="shared" si="45"/>
        <v>Santa_Rosa_Corona</v>
      </c>
      <c r="AM159" s="84">
        <v>95.600995732574688</v>
      </c>
      <c r="AN159" s="53">
        <f t="shared" si="32"/>
        <v>95.600995732574688</v>
      </c>
      <c r="AO159" s="53">
        <f t="shared" si="33"/>
        <v>0</v>
      </c>
      <c r="AP159" s="53">
        <f t="shared" si="34"/>
        <v>0</v>
      </c>
      <c r="AQ159" s="53">
        <f t="shared" si="35"/>
        <v>0</v>
      </c>
      <c r="AS159" s="86">
        <f t="shared" si="37"/>
        <v>0.70299999999999996</v>
      </c>
      <c r="AT159" s="86">
        <f t="shared" si="38"/>
        <v>0</v>
      </c>
      <c r="AU159" s="86">
        <f t="shared" si="39"/>
        <v>0</v>
      </c>
      <c r="AV159" s="86">
        <f t="shared" si="40"/>
        <v>0</v>
      </c>
      <c r="AX159" s="86">
        <f t="shared" si="41"/>
        <v>0.70299999999999996</v>
      </c>
      <c r="AY159" s="86">
        <f t="shared" si="42"/>
        <v>0</v>
      </c>
      <c r="AZ159" s="86">
        <f t="shared" si="43"/>
        <v>0</v>
      </c>
      <c r="BA159" s="86">
        <f t="shared" si="44"/>
        <v>0</v>
      </c>
    </row>
    <row r="160" spans="3:53">
      <c r="C160" s="14" t="b">
        <f t="shared" si="36"/>
        <v>0</v>
      </c>
      <c r="D160" s="8" t="str">
        <v>Silvergate_Bay_Blvd_group</v>
      </c>
      <c r="E160" s="26">
        <f>ROUND(IFERROR(SUMIFS('Asset Summary'!$D:$D,'Asset Summary'!$A:$A,$D160,'Asset Summary'!$B:$B,E$86)/$AE160,0),4)</f>
        <v>0</v>
      </c>
      <c r="F160" s="26">
        <f>ROUND(IFERROR(SUMIFS('Asset Summary'!$D:$D,'Asset Summary'!$A:$A,$D160,'Asset Summary'!$B:$B,F$86)/$AE160,0),4)</f>
        <v>0</v>
      </c>
      <c r="G160" s="26">
        <f>ROUND(IFERROR(SUMIFS('Asset Summary'!$D:$D,'Asset Summary'!$A:$A,$D160,'Asset Summary'!$B:$B,G$86)/$AE160,0),4)</f>
        <v>0</v>
      </c>
      <c r="H160" s="26">
        <f>ROUND(IFERROR(SUMIFS('Asset Summary'!$D:$D,'Asset Summary'!$A:$A,$D160,'Asset Summary'!$B:$B,H$86)/$AE160,0),4)</f>
        <v>0</v>
      </c>
      <c r="I160" s="26">
        <f>ROUND(IFERROR(SUMIFS('Asset Summary'!$D:$D,'Asset Summary'!$A:$A,$D160,'Asset Summary'!$B:$B,I$86)/$AE160,0),4)</f>
        <v>0</v>
      </c>
      <c r="J160" s="26">
        <f>ROUND(IFERROR(SUMIFS('Asset Summary'!$D:$D,'Asset Summary'!$A:$A,$D160,'Asset Summary'!$B:$B,J$86)/$AE160,0),4)</f>
        <v>0</v>
      </c>
      <c r="K160" s="26">
        <f>ROUND(IFERROR(SUMIFS('Asset Summary'!$D:$D,'Asset Summary'!$A:$A,$D160,'Asset Summary'!$B:$B,K$86)/$AE160,0),4)</f>
        <v>0</v>
      </c>
      <c r="L160" s="26">
        <f>ROUND(IFERROR(SUMIFS('Asset Summary'!$D:$D,'Asset Summary'!$A:$A,$D160,'Asset Summary'!$B:$B,L$86)/$AE160,0),4)</f>
        <v>0</v>
      </c>
      <c r="M160" s="26">
        <f>ROUND(IFERROR(SUMIFS('Asset Summary'!$D:$D,'Asset Summary'!$A:$A,$D160,'Asset Summary'!$B:$B,M$86)/$AE160,0),4)</f>
        <v>0</v>
      </c>
      <c r="N160" s="26">
        <f>ROUND(IFERROR(SUMIFS('Asset Summary'!$D:$D,'Asset Summary'!$A:$A,$D160,'Asset Summary'!$B:$B,N$86)/$AE160,0),4)</f>
        <v>0</v>
      </c>
      <c r="O160" s="26">
        <f>ROUND(IFERROR(SUMIFS('Asset Summary'!$D:$D,'Asset Summary'!$A:$A,$D160,'Asset Summary'!$B:$B,O$86)/$AE160,0),4)</f>
        <v>0</v>
      </c>
      <c r="P160" s="26">
        <f>ROUND(IFERROR(SUMIFS('Asset Summary'!$D:$D,'Asset Summary'!$A:$A,$D160,'Asset Summary'!$B:$B,P$86)/$AE160,0),4)</f>
        <v>0</v>
      </c>
      <c r="Q160" s="26">
        <f>ROUND(IFERROR(SUMIFS('Asset Summary'!$D:$D,'Asset Summary'!$A:$A,$D160,'Asset Summary'!$B:$B,Q$86)/$AE160,0),4)</f>
        <v>0</v>
      </c>
      <c r="R160" s="26">
        <f>ROUND(IFERROR(SUMIFS('Asset Summary'!$D:$D,'Asset Summary'!$A:$A,$D160,'Asset Summary'!$B:$B,R$86)/$AE160,0),4)</f>
        <v>0</v>
      </c>
      <c r="S160" s="26">
        <f>ROUND(IFERROR(SUMIFS('Asset Summary'!$D:$D,'Asset Summary'!$A:$A,$D160,'Asset Summary'!$B:$B,S$86)/$AE160,0),4)</f>
        <v>0</v>
      </c>
      <c r="T160" s="26">
        <f>ROUND(IFERROR(SUMIFS('Asset Summary'!$D:$D,'Asset Summary'!$A:$A,$D160,'Asset Summary'!$B:$B,T$86)/$AE160,0),4)</f>
        <v>0</v>
      </c>
      <c r="U160" s="26">
        <f>ROUND(IFERROR(SUMIFS('Asset Summary'!$D:$D,'Asset Summary'!$A:$A,$D160,'Asset Summary'!$B:$B,U$86)/$AE160,0),4)</f>
        <v>0</v>
      </c>
      <c r="V160" s="26">
        <f>ROUND(IFERROR(SUMIFS('Asset Summary'!$D:$D,'Asset Summary'!$A:$A,$D160,'Asset Summary'!$B:$B,V$86)/$AE160,0),4)</f>
        <v>0</v>
      </c>
      <c r="W160" s="26">
        <f>ROUND(IFERROR(SUMIFS('Asset Summary'!$D:$D,'Asset Summary'!$A:$A,$D160,'Asset Summary'!$B:$B,W$86)/$AE160,0),4)</f>
        <v>0</v>
      </c>
      <c r="X160" s="26">
        <f>ROUND(IFERROR(SUMIFS('Asset Summary'!$D:$D,'Asset Summary'!$A:$A,$D160,'Asset Summary'!$B:$B,X$86)/$AE160,0),4)</f>
        <v>6.7699999999999996E-2</v>
      </c>
      <c r="Y160" s="26">
        <f>ROUND(IFERROR(SUMIFS('Asset Summary'!$D:$D,'Asset Summary'!$A:$A,$D160,'Asset Summary'!$B:$B,Y$86)/$AE160,0),4)</f>
        <v>6.7699999999999996E-2</v>
      </c>
      <c r="Z160" s="26">
        <f>ROUND(IFERROR(SUMIFS('Asset Summary'!$D:$D,'Asset Summary'!$A:$A,$D160,'Asset Summary'!$B:$B,Z$86)/$AE160,0),4)</f>
        <v>0</v>
      </c>
      <c r="AA160" s="26">
        <f>ROUND(IFERROR(SUMIFS('Asset Summary'!$D:$D,'Asset Summary'!$A:$A,$D160,'Asset Summary'!$B:$B,AA$86)/$AE160,0),4)</f>
        <v>0</v>
      </c>
      <c r="AB160" s="26">
        <f>ROUND(IFERROR(SUMIFS('Asset Summary'!$D:$D,'Asset Summary'!$A:$A,$D160,'Asset Summary'!$B:$B,AB$86)/$AE160,0),4)</f>
        <v>0</v>
      </c>
      <c r="AC160" s="26">
        <f>ROUND(IFERROR(SUMIFS('Asset Summary'!$D:$D,'Asset Summary'!$A:$A,$D160,'Asset Summary'!$B:$B,AC$86)/$AE160,0),4)</f>
        <v>0</v>
      </c>
      <c r="AD160" s="26">
        <f>ROUND(IFERROR(SUMIFS('Asset Summary'!$D:$D,'Asset Summary'!$A:$A,$D160,'Asset Summary'!$B:$B,AD$86)/$AE160,0),4)</f>
        <v>6.7699999999999996E-2</v>
      </c>
      <c r="AE160" s="65">
        <f>_xlfn.MAXIFS('Asset Summary'!F:F,'Asset Summary'!A:A,$D160)</f>
        <v>4754</v>
      </c>
      <c r="AF160" s="148">
        <f>IFERROR(INDEX('Tx Constraint Names'!J:J,MATCH($D160,'Tx Constraint Names'!$D:$D,0))/1000,0)</f>
        <v>0.58441558687421125</v>
      </c>
      <c r="AG160" s="85">
        <f>YEAR(_xlfn.MINIFS('Asset Summary'!B:B,'Asset Summary'!A:A,$D160,'Asset Summary'!F:F,AE160))</f>
        <v>2028</v>
      </c>
      <c r="AK160" s="14" t="str">
        <v>Generic_SCE_Eastern_500_group</v>
      </c>
      <c r="AL160" s="83" t="str">
        <f t="shared" si="45"/>
        <v>Generic_SCE_Eastern_500</v>
      </c>
      <c r="AM160" s="84">
        <v>107.32394160186627</v>
      </c>
      <c r="AN160" s="53">
        <f t="shared" si="32"/>
        <v>0</v>
      </c>
      <c r="AO160" s="53">
        <f t="shared" si="33"/>
        <v>0</v>
      </c>
      <c r="AP160" s="53">
        <f t="shared" si="34"/>
        <v>0</v>
      </c>
      <c r="AQ160" s="53">
        <f t="shared" si="35"/>
        <v>107.32394160186627</v>
      </c>
      <c r="AS160" s="86">
        <f t="shared" si="37"/>
        <v>0</v>
      </c>
      <c r="AT160" s="86">
        <f t="shared" si="38"/>
        <v>4.5</v>
      </c>
      <c r="AU160" s="86">
        <f t="shared" si="39"/>
        <v>0</v>
      </c>
      <c r="AV160" s="86">
        <f t="shared" si="40"/>
        <v>0</v>
      </c>
      <c r="AX160" s="86">
        <f t="shared" si="41"/>
        <v>0</v>
      </c>
      <c r="AY160" s="86">
        <f t="shared" si="42"/>
        <v>0</v>
      </c>
      <c r="AZ160" s="86">
        <f t="shared" si="43"/>
        <v>0</v>
      </c>
      <c r="BA160" s="86">
        <f t="shared" si="44"/>
        <v>4.5</v>
      </c>
    </row>
    <row r="161" spans="3:53">
      <c r="C161" s="14" t="b">
        <f t="shared" si="36"/>
        <v>0</v>
      </c>
      <c r="D161" s="8" t="str">
        <v>Silvergate_Old_Town_group</v>
      </c>
      <c r="E161" s="26">
        <f>ROUND(IFERROR(SUMIFS('Asset Summary'!$D:$D,'Asset Summary'!$A:$A,$D161,'Asset Summary'!$B:$B,E$86)/$AE161,0),4)</f>
        <v>0</v>
      </c>
      <c r="F161" s="26">
        <f>ROUND(IFERROR(SUMIFS('Asset Summary'!$D:$D,'Asset Summary'!$A:$A,$D161,'Asset Summary'!$B:$B,F$86)/$AE161,0),4)</f>
        <v>0</v>
      </c>
      <c r="G161" s="26">
        <f>ROUND(IFERROR(SUMIFS('Asset Summary'!$D:$D,'Asset Summary'!$A:$A,$D161,'Asset Summary'!$B:$B,G$86)/$AE161,0),4)</f>
        <v>0</v>
      </c>
      <c r="H161" s="26">
        <f>ROUND(IFERROR(SUMIFS('Asset Summary'!$D:$D,'Asset Summary'!$A:$A,$D161,'Asset Summary'!$B:$B,H$86)/$AE161,0),4)</f>
        <v>0</v>
      </c>
      <c r="I161" s="26">
        <f>ROUND(IFERROR(SUMIFS('Asset Summary'!$D:$D,'Asset Summary'!$A:$A,$D161,'Asset Summary'!$B:$B,I$86)/$AE161,0),4)</f>
        <v>0</v>
      </c>
      <c r="J161" s="26">
        <f>ROUND(IFERROR(SUMIFS('Asset Summary'!$D:$D,'Asset Summary'!$A:$A,$D161,'Asset Summary'!$B:$B,J$86)/$AE161,0),4)</f>
        <v>0</v>
      </c>
      <c r="K161" s="26">
        <f>ROUND(IFERROR(SUMIFS('Asset Summary'!$D:$D,'Asset Summary'!$A:$A,$D161,'Asset Summary'!$B:$B,K$86)/$AE161,0),4)</f>
        <v>0</v>
      </c>
      <c r="L161" s="26">
        <f>ROUND(IFERROR(SUMIFS('Asset Summary'!$D:$D,'Asset Summary'!$A:$A,$D161,'Asset Summary'!$B:$B,L$86)/$AE161,0),4)</f>
        <v>0</v>
      </c>
      <c r="M161" s="26">
        <f>ROUND(IFERROR(SUMIFS('Asset Summary'!$D:$D,'Asset Summary'!$A:$A,$D161,'Asset Summary'!$B:$B,M$86)/$AE161,0),4)</f>
        <v>0</v>
      </c>
      <c r="N161" s="26">
        <f>ROUND(IFERROR(SUMIFS('Asset Summary'!$D:$D,'Asset Summary'!$A:$A,$D161,'Asset Summary'!$B:$B,N$86)/$AE161,0),4)</f>
        <v>0</v>
      </c>
      <c r="O161" s="26">
        <f>ROUND(IFERROR(SUMIFS('Asset Summary'!$D:$D,'Asset Summary'!$A:$A,$D161,'Asset Summary'!$B:$B,O$86)/$AE161,0),4)</f>
        <v>0</v>
      </c>
      <c r="P161" s="26">
        <f>ROUND(IFERROR(SUMIFS('Asset Summary'!$D:$D,'Asset Summary'!$A:$A,$D161,'Asset Summary'!$B:$B,P$86)/$AE161,0),4)</f>
        <v>0</v>
      </c>
      <c r="Q161" s="26">
        <f>ROUND(IFERROR(SUMIFS('Asset Summary'!$D:$D,'Asset Summary'!$A:$A,$D161,'Asset Summary'!$B:$B,Q$86)/$AE161,0),4)</f>
        <v>0</v>
      </c>
      <c r="R161" s="26">
        <f>ROUND(IFERROR(SUMIFS('Asset Summary'!$D:$D,'Asset Summary'!$A:$A,$D161,'Asset Summary'!$B:$B,R$86)/$AE161,0),4)</f>
        <v>0</v>
      </c>
      <c r="S161" s="26">
        <f>ROUND(IFERROR(SUMIFS('Asset Summary'!$D:$D,'Asset Summary'!$A:$A,$D161,'Asset Summary'!$B:$B,S$86)/$AE161,0),4)</f>
        <v>0</v>
      </c>
      <c r="T161" s="26">
        <f>ROUND(IFERROR(SUMIFS('Asset Summary'!$D:$D,'Asset Summary'!$A:$A,$D161,'Asset Summary'!$B:$B,T$86)/$AE161,0),4)</f>
        <v>0</v>
      </c>
      <c r="U161" s="26">
        <f>ROUND(IFERROR(SUMIFS('Asset Summary'!$D:$D,'Asset Summary'!$A:$A,$D161,'Asset Summary'!$B:$B,U$86)/$AE161,0),4)</f>
        <v>0</v>
      </c>
      <c r="V161" s="26">
        <f>ROUND(IFERROR(SUMIFS('Asset Summary'!$D:$D,'Asset Summary'!$A:$A,$D161,'Asset Summary'!$B:$B,V$86)/$AE161,0),4)</f>
        <v>0</v>
      </c>
      <c r="W161" s="26">
        <f>ROUND(IFERROR(SUMIFS('Asset Summary'!$D:$D,'Asset Summary'!$A:$A,$D161,'Asset Summary'!$B:$B,W$86)/$AE161,0),4)</f>
        <v>0</v>
      </c>
      <c r="X161" s="26">
        <f>ROUND(IFERROR(SUMIFS('Asset Summary'!$D:$D,'Asset Summary'!$A:$A,$D161,'Asset Summary'!$B:$B,X$86)/$AE161,0),4)</f>
        <v>0</v>
      </c>
      <c r="Y161" s="26">
        <f>ROUND(IFERROR(SUMIFS('Asset Summary'!$D:$D,'Asset Summary'!$A:$A,$D161,'Asset Summary'!$B:$B,Y$86)/$AE161,0),4)</f>
        <v>0</v>
      </c>
      <c r="Z161" s="26">
        <f>ROUND(IFERROR(SUMIFS('Asset Summary'!$D:$D,'Asset Summary'!$A:$A,$D161,'Asset Summary'!$B:$B,Z$86)/$AE161,0),4)</f>
        <v>0</v>
      </c>
      <c r="AA161" s="26">
        <f>ROUND(IFERROR(SUMIFS('Asset Summary'!$D:$D,'Asset Summary'!$A:$A,$D161,'Asset Summary'!$B:$B,AA$86)/$AE161,0),4)</f>
        <v>0</v>
      </c>
      <c r="AB161" s="26">
        <f>ROUND(IFERROR(SUMIFS('Asset Summary'!$D:$D,'Asset Summary'!$A:$A,$D161,'Asset Summary'!$B:$B,AB$86)/$AE161,0),4)</f>
        <v>0</v>
      </c>
      <c r="AC161" s="26">
        <f>ROUND(IFERROR(SUMIFS('Asset Summary'!$D:$D,'Asset Summary'!$A:$A,$D161,'Asset Summary'!$B:$B,AC$86)/$AE161,0),4)</f>
        <v>0</v>
      </c>
      <c r="AD161" s="26">
        <f>ROUND(IFERROR(SUMIFS('Asset Summary'!$D:$D,'Asset Summary'!$A:$A,$D161,'Asset Summary'!$B:$B,AD$86)/$AE161,0),4)</f>
        <v>0</v>
      </c>
      <c r="AE161" s="65">
        <f>_xlfn.MAXIFS('Asset Summary'!F:F,'Asset Summary'!A:A,$D161)</f>
        <v>2522</v>
      </c>
      <c r="AF161" s="148">
        <f>IFERROR(INDEX('Tx Constraint Names'!J:J,MATCH($D161,'Tx Constraint Names'!$D:$D,0))/1000,0)</f>
        <v>10.416804123711339</v>
      </c>
      <c r="AG161" s="85">
        <f>YEAR(_xlfn.MINIFS('Asset Summary'!B:B,'Asset Summary'!A:A,$D161,'Asset Summary'!F:F,AE161))</f>
        <v>2030</v>
      </c>
      <c r="AK161" s="14" t="str">
        <v>Semitropic_Midway_group</v>
      </c>
      <c r="AL161" s="83" t="str">
        <f t="shared" si="45"/>
        <v>Semitropic_Midway</v>
      </c>
      <c r="AM161" s="84">
        <v>110.59968602825745</v>
      </c>
      <c r="AN161" s="53">
        <f t="shared" si="32"/>
        <v>110.59968602825745</v>
      </c>
      <c r="AO161" s="53">
        <f t="shared" si="33"/>
        <v>0</v>
      </c>
      <c r="AP161" s="53">
        <f t="shared" si="34"/>
        <v>0</v>
      </c>
      <c r="AQ161" s="53">
        <f t="shared" si="35"/>
        <v>0</v>
      </c>
      <c r="AS161" s="86">
        <f t="shared" si="37"/>
        <v>0.63700000000000001</v>
      </c>
      <c r="AT161" s="86">
        <f t="shared" si="38"/>
        <v>0</v>
      </c>
      <c r="AU161" s="86">
        <f t="shared" si="39"/>
        <v>0</v>
      </c>
      <c r="AV161" s="86">
        <f t="shared" si="40"/>
        <v>0</v>
      </c>
      <c r="AX161" s="86">
        <f t="shared" si="41"/>
        <v>0.63700000000000001</v>
      </c>
      <c r="AY161" s="86">
        <f t="shared" si="42"/>
        <v>0</v>
      </c>
      <c r="AZ161" s="86">
        <f t="shared" si="43"/>
        <v>0</v>
      </c>
      <c r="BA161" s="86">
        <f t="shared" si="44"/>
        <v>0</v>
      </c>
    </row>
    <row r="162" spans="3:53">
      <c r="C162" s="14" t="b">
        <f t="shared" si="36"/>
        <v>0</v>
      </c>
      <c r="D162" s="8" t="str">
        <v>Smyrna _Q1984_group</v>
      </c>
      <c r="E162" s="26">
        <f>ROUND(IFERROR(SUMIFS('Asset Summary'!$D:$D,'Asset Summary'!$A:$A,$D162,'Asset Summary'!$B:$B,E$86)/$AE162,0),4)</f>
        <v>0</v>
      </c>
      <c r="F162" s="26">
        <f>ROUND(IFERROR(SUMIFS('Asset Summary'!$D:$D,'Asset Summary'!$A:$A,$D162,'Asset Summary'!$B:$B,F$86)/$AE162,0),4)</f>
        <v>0</v>
      </c>
      <c r="G162" s="26">
        <f>ROUND(IFERROR(SUMIFS('Asset Summary'!$D:$D,'Asset Summary'!$A:$A,$D162,'Asset Summary'!$B:$B,G$86)/$AE162,0),4)</f>
        <v>0</v>
      </c>
      <c r="H162" s="26">
        <f>ROUND(IFERROR(SUMIFS('Asset Summary'!$D:$D,'Asset Summary'!$A:$A,$D162,'Asset Summary'!$B:$B,H$86)/$AE162,0),4)</f>
        <v>0</v>
      </c>
      <c r="I162" s="26">
        <f>ROUND(IFERROR(SUMIFS('Asset Summary'!$D:$D,'Asset Summary'!$A:$A,$D162,'Asset Summary'!$B:$B,I$86)/$AE162,0),4)</f>
        <v>0</v>
      </c>
      <c r="J162" s="26">
        <f>ROUND(IFERROR(SUMIFS('Asset Summary'!$D:$D,'Asset Summary'!$A:$A,$D162,'Asset Summary'!$B:$B,J$86)/$AE162,0),4)</f>
        <v>0</v>
      </c>
      <c r="K162" s="26">
        <f>ROUND(IFERROR(SUMIFS('Asset Summary'!$D:$D,'Asset Summary'!$A:$A,$D162,'Asset Summary'!$B:$B,K$86)/$AE162,0),4)</f>
        <v>0</v>
      </c>
      <c r="L162" s="26">
        <f>ROUND(IFERROR(SUMIFS('Asset Summary'!$D:$D,'Asset Summary'!$A:$A,$D162,'Asset Summary'!$B:$B,L$86)/$AE162,0),4)</f>
        <v>0</v>
      </c>
      <c r="M162" s="26">
        <f>ROUND(IFERROR(SUMIFS('Asset Summary'!$D:$D,'Asset Summary'!$A:$A,$D162,'Asset Summary'!$B:$B,M$86)/$AE162,0),4)</f>
        <v>0</v>
      </c>
      <c r="N162" s="26">
        <f>ROUND(IFERROR(SUMIFS('Asset Summary'!$D:$D,'Asset Summary'!$A:$A,$D162,'Asset Summary'!$B:$B,N$86)/$AE162,0),4)</f>
        <v>0</v>
      </c>
      <c r="O162" s="26">
        <f>ROUND(IFERROR(SUMIFS('Asset Summary'!$D:$D,'Asset Summary'!$A:$A,$D162,'Asset Summary'!$B:$B,O$86)/$AE162,0),4)</f>
        <v>0</v>
      </c>
      <c r="P162" s="26">
        <f>ROUND(IFERROR(SUMIFS('Asset Summary'!$D:$D,'Asset Summary'!$A:$A,$D162,'Asset Summary'!$B:$B,P$86)/$AE162,0),4)</f>
        <v>0</v>
      </c>
      <c r="Q162" s="26">
        <f>ROUND(IFERROR(SUMIFS('Asset Summary'!$D:$D,'Asset Summary'!$A:$A,$D162,'Asset Summary'!$B:$B,Q$86)/$AE162,0),4)</f>
        <v>0</v>
      </c>
      <c r="R162" s="26">
        <f>ROUND(IFERROR(SUMIFS('Asset Summary'!$D:$D,'Asset Summary'!$A:$A,$D162,'Asset Summary'!$B:$B,R$86)/$AE162,0),4)</f>
        <v>0</v>
      </c>
      <c r="S162" s="26">
        <f>ROUND(IFERROR(SUMIFS('Asset Summary'!$D:$D,'Asset Summary'!$A:$A,$D162,'Asset Summary'!$B:$B,S$86)/$AE162,0),4)</f>
        <v>0</v>
      </c>
      <c r="T162" s="26">
        <f>ROUND(IFERROR(SUMIFS('Asset Summary'!$D:$D,'Asset Summary'!$A:$A,$D162,'Asset Summary'!$B:$B,T$86)/$AE162,0),4)</f>
        <v>0</v>
      </c>
      <c r="U162" s="26">
        <f>ROUND(IFERROR(SUMIFS('Asset Summary'!$D:$D,'Asset Summary'!$A:$A,$D162,'Asset Summary'!$B:$B,U$86)/$AE162,0),4)</f>
        <v>0</v>
      </c>
      <c r="V162" s="26">
        <f>ROUND(IFERROR(SUMIFS('Asset Summary'!$D:$D,'Asset Summary'!$A:$A,$D162,'Asset Summary'!$B:$B,V$86)/$AE162,0),4)</f>
        <v>0</v>
      </c>
      <c r="W162" s="26">
        <f>ROUND(IFERROR(SUMIFS('Asset Summary'!$D:$D,'Asset Summary'!$A:$A,$D162,'Asset Summary'!$B:$B,W$86)/$AE162,0),4)</f>
        <v>0</v>
      </c>
      <c r="X162" s="26">
        <f>ROUND(IFERROR(SUMIFS('Asset Summary'!$D:$D,'Asset Summary'!$A:$A,$D162,'Asset Summary'!$B:$B,X$86)/$AE162,0),4)</f>
        <v>0</v>
      </c>
      <c r="Y162" s="26">
        <f>ROUND(IFERROR(SUMIFS('Asset Summary'!$D:$D,'Asset Summary'!$A:$A,$D162,'Asset Summary'!$B:$B,Y$86)/$AE162,0),4)</f>
        <v>0</v>
      </c>
      <c r="Z162" s="26">
        <f>ROUND(IFERROR(SUMIFS('Asset Summary'!$D:$D,'Asset Summary'!$A:$A,$D162,'Asset Summary'!$B:$B,Z$86)/$AE162,0),4)</f>
        <v>0</v>
      </c>
      <c r="AA162" s="26">
        <f>ROUND(IFERROR(SUMIFS('Asset Summary'!$D:$D,'Asset Summary'!$A:$A,$D162,'Asset Summary'!$B:$B,AA$86)/$AE162,0),4)</f>
        <v>0</v>
      </c>
      <c r="AB162" s="26">
        <f>ROUND(IFERROR(SUMIFS('Asset Summary'!$D:$D,'Asset Summary'!$A:$A,$D162,'Asset Summary'!$B:$B,AB$86)/$AE162,0),4)</f>
        <v>0</v>
      </c>
      <c r="AC162" s="26">
        <f>ROUND(IFERROR(SUMIFS('Asset Summary'!$D:$D,'Asset Summary'!$A:$A,$D162,'Asset Summary'!$B:$B,AC$86)/$AE162,0),4)</f>
        <v>0</v>
      </c>
      <c r="AD162" s="26">
        <f>ROUND(IFERROR(SUMIFS('Asset Summary'!$D:$D,'Asset Summary'!$A:$A,$D162,'Asset Summary'!$B:$B,AD$86)/$AE162,0),4)</f>
        <v>0</v>
      </c>
      <c r="AE162" s="65">
        <f>_xlfn.MAXIFS('Asset Summary'!F:F,'Asset Summary'!A:A,$D162)</f>
        <v>687</v>
      </c>
      <c r="AF162" s="148">
        <f>IFERROR(INDEX('Tx Constraint Names'!J:J,MATCH($D162,'Tx Constraint Names'!$D:$D,0))/1000,0)</f>
        <v>29.685589519650659</v>
      </c>
      <c r="AG162" s="85">
        <f>YEAR(_xlfn.MINIFS('Asset Summary'!B:B,'Asset Summary'!A:A,$D162,'Asset Summary'!F:F,AE162))</f>
        <v>2032</v>
      </c>
      <c r="AK162" s="14" t="str">
        <v>Generic_SCE_Metro_500_group</v>
      </c>
      <c r="AL162" s="83" t="str">
        <f t="shared" si="45"/>
        <v>Generic_SCE_Metro_500</v>
      </c>
      <c r="AM162" s="84">
        <v>112.34313</v>
      </c>
      <c r="AN162" s="53">
        <f t="shared" si="32"/>
        <v>0</v>
      </c>
      <c r="AO162" s="53">
        <f t="shared" si="33"/>
        <v>112.34313</v>
      </c>
      <c r="AP162" s="53">
        <f t="shared" si="34"/>
        <v>0</v>
      </c>
      <c r="AQ162" s="53">
        <f t="shared" si="35"/>
        <v>0</v>
      </c>
      <c r="AS162" s="86">
        <f t="shared" si="37"/>
        <v>0</v>
      </c>
      <c r="AT162" s="86">
        <f t="shared" si="38"/>
        <v>4.5</v>
      </c>
      <c r="AU162" s="86">
        <f t="shared" si="39"/>
        <v>0</v>
      </c>
      <c r="AV162" s="86">
        <f t="shared" si="40"/>
        <v>0</v>
      </c>
      <c r="AX162" s="86">
        <f t="shared" si="41"/>
        <v>0</v>
      </c>
      <c r="AY162" s="86">
        <f t="shared" si="42"/>
        <v>4.5</v>
      </c>
      <c r="AZ162" s="86">
        <f t="shared" si="43"/>
        <v>0</v>
      </c>
      <c r="BA162" s="86">
        <f t="shared" si="44"/>
        <v>0</v>
      </c>
    </row>
    <row r="163" spans="3:53">
      <c r="C163" s="14" t="b">
        <f t="shared" si="36"/>
        <v>0</v>
      </c>
      <c r="D163" s="8" t="str">
        <v>South_Magunden_Off_Peak_group</v>
      </c>
      <c r="E163" s="26">
        <f>ROUND(IFERROR(SUMIFS('Asset Summary'!$D:$D,'Asset Summary'!$A:$A,$D163,'Asset Summary'!$B:$B,E$86)/$AE163,0),4)</f>
        <v>0</v>
      </c>
      <c r="F163" s="26">
        <f>ROUND(IFERROR(SUMIFS('Asset Summary'!$D:$D,'Asset Summary'!$A:$A,$D163,'Asset Summary'!$B:$B,F$86)/$AE163,0),4)</f>
        <v>0</v>
      </c>
      <c r="G163" s="26">
        <f>ROUND(IFERROR(SUMIFS('Asset Summary'!$D:$D,'Asset Summary'!$A:$A,$D163,'Asset Summary'!$B:$B,G$86)/$AE163,0),4)</f>
        <v>0</v>
      </c>
      <c r="H163" s="26">
        <f>ROUND(IFERROR(SUMIFS('Asset Summary'!$D:$D,'Asset Summary'!$A:$A,$D163,'Asset Summary'!$B:$B,H$86)/$AE163,0),4)</f>
        <v>0</v>
      </c>
      <c r="I163" s="26">
        <f>ROUND(IFERROR(SUMIFS('Asset Summary'!$D:$D,'Asset Summary'!$A:$A,$D163,'Asset Summary'!$B:$B,I$86)/$AE163,0),4)</f>
        <v>0</v>
      </c>
      <c r="J163" s="26">
        <f>ROUND(IFERROR(SUMIFS('Asset Summary'!$D:$D,'Asset Summary'!$A:$A,$D163,'Asset Summary'!$B:$B,J$86)/$AE163,0),4)</f>
        <v>0</v>
      </c>
      <c r="K163" s="26">
        <f>ROUND(IFERROR(SUMIFS('Asset Summary'!$D:$D,'Asset Summary'!$A:$A,$D163,'Asset Summary'!$B:$B,K$86)/$AE163,0),4)</f>
        <v>0</v>
      </c>
      <c r="L163" s="26">
        <f>ROUND(IFERROR(SUMIFS('Asset Summary'!$D:$D,'Asset Summary'!$A:$A,$D163,'Asset Summary'!$B:$B,L$86)/$AE163,0),4)</f>
        <v>0</v>
      </c>
      <c r="M163" s="26">
        <f>ROUND(IFERROR(SUMIFS('Asset Summary'!$D:$D,'Asset Summary'!$A:$A,$D163,'Asset Summary'!$B:$B,M$86)/$AE163,0),4)</f>
        <v>0</v>
      </c>
      <c r="N163" s="26">
        <f>ROUND(IFERROR(SUMIFS('Asset Summary'!$D:$D,'Asset Summary'!$A:$A,$D163,'Asset Summary'!$B:$B,N$86)/$AE163,0),4)</f>
        <v>0</v>
      </c>
      <c r="O163" s="26">
        <f>ROUND(IFERROR(SUMIFS('Asset Summary'!$D:$D,'Asset Summary'!$A:$A,$D163,'Asset Summary'!$B:$B,O$86)/$AE163,0),4)</f>
        <v>0</v>
      </c>
      <c r="P163" s="26">
        <f>ROUND(IFERROR(SUMIFS('Asset Summary'!$D:$D,'Asset Summary'!$A:$A,$D163,'Asset Summary'!$B:$B,P$86)/$AE163,0),4)</f>
        <v>0</v>
      </c>
      <c r="Q163" s="26">
        <f>ROUND(IFERROR(SUMIFS('Asset Summary'!$D:$D,'Asset Summary'!$A:$A,$D163,'Asset Summary'!$B:$B,Q$86)/$AE163,0),4)</f>
        <v>0</v>
      </c>
      <c r="R163" s="26">
        <f>ROUND(IFERROR(SUMIFS('Asset Summary'!$D:$D,'Asset Summary'!$A:$A,$D163,'Asset Summary'!$B:$B,R$86)/$AE163,0),4)</f>
        <v>0</v>
      </c>
      <c r="S163" s="26">
        <f>ROUND(IFERROR(SUMIFS('Asset Summary'!$D:$D,'Asset Summary'!$A:$A,$D163,'Asset Summary'!$B:$B,S$86)/$AE163,0),4)</f>
        <v>0</v>
      </c>
      <c r="T163" s="26">
        <f>ROUND(IFERROR(SUMIFS('Asset Summary'!$D:$D,'Asset Summary'!$A:$A,$D163,'Asset Summary'!$B:$B,T$86)/$AE163,0),4)</f>
        <v>0</v>
      </c>
      <c r="U163" s="26">
        <f>ROUND(IFERROR(SUMIFS('Asset Summary'!$D:$D,'Asset Summary'!$A:$A,$D163,'Asset Summary'!$B:$B,U$86)/$AE163,0),4)</f>
        <v>0</v>
      </c>
      <c r="V163" s="26">
        <f>ROUND(IFERROR(SUMIFS('Asset Summary'!$D:$D,'Asset Summary'!$A:$A,$D163,'Asset Summary'!$B:$B,V$86)/$AE163,0),4)</f>
        <v>0</v>
      </c>
      <c r="W163" s="26">
        <f>ROUND(IFERROR(SUMIFS('Asset Summary'!$D:$D,'Asset Summary'!$A:$A,$D163,'Asset Summary'!$B:$B,W$86)/$AE163,0),4)</f>
        <v>0</v>
      </c>
      <c r="X163" s="26">
        <f>ROUND(IFERROR(SUMIFS('Asset Summary'!$D:$D,'Asset Summary'!$A:$A,$D163,'Asset Summary'!$B:$B,X$86)/$AE163,0),4)</f>
        <v>0</v>
      </c>
      <c r="Y163" s="26">
        <f>ROUND(IFERROR(SUMIFS('Asset Summary'!$D:$D,'Asset Summary'!$A:$A,$D163,'Asset Summary'!$B:$B,Y$86)/$AE163,0),4)</f>
        <v>0</v>
      </c>
      <c r="Z163" s="26">
        <f>ROUND(IFERROR(SUMIFS('Asset Summary'!$D:$D,'Asset Summary'!$A:$A,$D163,'Asset Summary'!$B:$B,Z$86)/$AE163,0),4)</f>
        <v>0</v>
      </c>
      <c r="AA163" s="26">
        <f>ROUND(IFERROR(SUMIFS('Asset Summary'!$D:$D,'Asset Summary'!$A:$A,$D163,'Asset Summary'!$B:$B,AA$86)/$AE163,0),4)</f>
        <v>0</v>
      </c>
      <c r="AB163" s="26">
        <f>ROUND(IFERROR(SUMIFS('Asset Summary'!$D:$D,'Asset Summary'!$A:$A,$D163,'Asset Summary'!$B:$B,AB$86)/$AE163,0),4)</f>
        <v>0</v>
      </c>
      <c r="AC163" s="26">
        <f>ROUND(IFERROR(SUMIFS('Asset Summary'!$D:$D,'Asset Summary'!$A:$A,$D163,'Asset Summary'!$B:$B,AC$86)/$AE163,0),4)</f>
        <v>0</v>
      </c>
      <c r="AD163" s="26">
        <f>ROUND(IFERROR(SUMIFS('Asset Summary'!$D:$D,'Asset Summary'!$A:$A,$D163,'Asset Summary'!$B:$B,AD$86)/$AE163,0),4)</f>
        <v>0</v>
      </c>
      <c r="AE163" s="65">
        <f>_xlfn.MAXIFS('Asset Summary'!F:F,'Asset Summary'!A:A,$D163)</f>
        <v>2000</v>
      </c>
      <c r="AF163" s="148">
        <f>IFERROR(INDEX('Tx Constraint Names'!J:J,MATCH($D163,'Tx Constraint Names'!$D:$D,0))/1000,0)</f>
        <v>3.0590999999999999</v>
      </c>
      <c r="AG163" s="85">
        <f>YEAR(_xlfn.MINIFS('Asset Summary'!B:B,'Asset Summary'!A:A,$D163,'Asset Summary'!F:F,AE163))</f>
        <v>2034</v>
      </c>
      <c r="AK163" s="14" t="str">
        <v>Generic_SCE_Northern_500_group</v>
      </c>
      <c r="AL163" s="83" t="str">
        <f t="shared" si="45"/>
        <v>Generic_SCE_Northern_500</v>
      </c>
      <c r="AM163" s="84">
        <v>112.34313</v>
      </c>
      <c r="AN163" s="53">
        <f t="shared" si="32"/>
        <v>0</v>
      </c>
      <c r="AO163" s="53">
        <f t="shared" si="33"/>
        <v>112.34313</v>
      </c>
      <c r="AP163" s="53">
        <f t="shared" si="34"/>
        <v>0</v>
      </c>
      <c r="AQ163" s="53">
        <f t="shared" si="35"/>
        <v>0</v>
      </c>
      <c r="AS163" s="86">
        <f t="shared" si="37"/>
        <v>0</v>
      </c>
      <c r="AT163" s="86">
        <f t="shared" si="38"/>
        <v>4.5</v>
      </c>
      <c r="AU163" s="86">
        <f t="shared" si="39"/>
        <v>0</v>
      </c>
      <c r="AV163" s="86">
        <f t="shared" si="40"/>
        <v>0</v>
      </c>
      <c r="AX163" s="86">
        <f t="shared" si="41"/>
        <v>0</v>
      </c>
      <c r="AY163" s="86">
        <f t="shared" si="42"/>
        <v>4.5</v>
      </c>
      <c r="AZ163" s="86">
        <f t="shared" si="43"/>
        <v>0</v>
      </c>
      <c r="BA163" s="86">
        <f t="shared" si="44"/>
        <v>0</v>
      </c>
    </row>
    <row r="164" spans="3:53">
      <c r="C164" s="14" t="b">
        <f t="shared" si="36"/>
        <v>0</v>
      </c>
      <c r="D164" s="8" t="str">
        <v>South_Magunden_On_Peak_group</v>
      </c>
      <c r="E164" s="26">
        <f>ROUND(IFERROR(SUMIFS('Asset Summary'!$D:$D,'Asset Summary'!$A:$A,$D164,'Asset Summary'!$B:$B,E$86)/$AE164,0),4)</f>
        <v>0</v>
      </c>
      <c r="F164" s="26">
        <f>ROUND(IFERROR(SUMIFS('Asset Summary'!$D:$D,'Asset Summary'!$A:$A,$D164,'Asset Summary'!$B:$B,F$86)/$AE164,0),4)</f>
        <v>0</v>
      </c>
      <c r="G164" s="26">
        <f>ROUND(IFERROR(SUMIFS('Asset Summary'!$D:$D,'Asset Summary'!$A:$A,$D164,'Asset Summary'!$B:$B,G$86)/$AE164,0),4)</f>
        <v>0</v>
      </c>
      <c r="H164" s="26">
        <f>ROUND(IFERROR(SUMIFS('Asset Summary'!$D:$D,'Asset Summary'!$A:$A,$D164,'Asset Summary'!$B:$B,H$86)/$AE164,0),4)</f>
        <v>0</v>
      </c>
      <c r="I164" s="26">
        <f>ROUND(IFERROR(SUMIFS('Asset Summary'!$D:$D,'Asset Summary'!$A:$A,$D164,'Asset Summary'!$B:$B,I$86)/$AE164,0),4)</f>
        <v>0</v>
      </c>
      <c r="J164" s="26">
        <f>ROUND(IFERROR(SUMIFS('Asset Summary'!$D:$D,'Asset Summary'!$A:$A,$D164,'Asset Summary'!$B:$B,J$86)/$AE164,0),4)</f>
        <v>0</v>
      </c>
      <c r="K164" s="26">
        <f>ROUND(IFERROR(SUMIFS('Asset Summary'!$D:$D,'Asset Summary'!$A:$A,$D164,'Asset Summary'!$B:$B,K$86)/$AE164,0),4)</f>
        <v>0</v>
      </c>
      <c r="L164" s="26">
        <f>ROUND(IFERROR(SUMIFS('Asset Summary'!$D:$D,'Asset Summary'!$A:$A,$D164,'Asset Summary'!$B:$B,L$86)/$AE164,0),4)</f>
        <v>0</v>
      </c>
      <c r="M164" s="26">
        <f>ROUND(IFERROR(SUMIFS('Asset Summary'!$D:$D,'Asset Summary'!$A:$A,$D164,'Asset Summary'!$B:$B,M$86)/$AE164,0),4)</f>
        <v>0</v>
      </c>
      <c r="N164" s="26">
        <f>ROUND(IFERROR(SUMIFS('Asset Summary'!$D:$D,'Asset Summary'!$A:$A,$D164,'Asset Summary'!$B:$B,N$86)/$AE164,0),4)</f>
        <v>0</v>
      </c>
      <c r="O164" s="26">
        <f>ROUND(IFERROR(SUMIFS('Asset Summary'!$D:$D,'Asset Summary'!$A:$A,$D164,'Asset Summary'!$B:$B,O$86)/$AE164,0),4)</f>
        <v>0</v>
      </c>
      <c r="P164" s="26">
        <f>ROUND(IFERROR(SUMIFS('Asset Summary'!$D:$D,'Asset Summary'!$A:$A,$D164,'Asset Summary'!$B:$B,P$86)/$AE164,0),4)</f>
        <v>0</v>
      </c>
      <c r="Q164" s="26">
        <f>ROUND(IFERROR(SUMIFS('Asset Summary'!$D:$D,'Asset Summary'!$A:$A,$D164,'Asset Summary'!$B:$B,Q$86)/$AE164,0),4)</f>
        <v>0</v>
      </c>
      <c r="R164" s="26">
        <f>ROUND(IFERROR(SUMIFS('Asset Summary'!$D:$D,'Asset Summary'!$A:$A,$D164,'Asset Summary'!$B:$B,R$86)/$AE164,0),4)</f>
        <v>0</v>
      </c>
      <c r="S164" s="26">
        <f>ROUND(IFERROR(SUMIFS('Asset Summary'!$D:$D,'Asset Summary'!$A:$A,$D164,'Asset Summary'!$B:$B,S$86)/$AE164,0),4)</f>
        <v>0</v>
      </c>
      <c r="T164" s="26">
        <f>ROUND(IFERROR(SUMIFS('Asset Summary'!$D:$D,'Asset Summary'!$A:$A,$D164,'Asset Summary'!$B:$B,T$86)/$AE164,0),4)</f>
        <v>0</v>
      </c>
      <c r="U164" s="26">
        <f>ROUND(IFERROR(SUMIFS('Asset Summary'!$D:$D,'Asset Summary'!$A:$A,$D164,'Asset Summary'!$B:$B,U$86)/$AE164,0),4)</f>
        <v>0</v>
      </c>
      <c r="V164" s="26">
        <f>ROUND(IFERROR(SUMIFS('Asset Summary'!$D:$D,'Asset Summary'!$A:$A,$D164,'Asset Summary'!$B:$B,V$86)/$AE164,0),4)</f>
        <v>0</v>
      </c>
      <c r="W164" s="26">
        <f>ROUND(IFERROR(SUMIFS('Asset Summary'!$D:$D,'Asset Summary'!$A:$A,$D164,'Asset Summary'!$B:$B,W$86)/$AE164,0),4)</f>
        <v>0</v>
      </c>
      <c r="X164" s="26">
        <f>ROUND(IFERROR(SUMIFS('Asset Summary'!$D:$D,'Asset Summary'!$A:$A,$D164,'Asset Summary'!$B:$B,X$86)/$AE164,0),4)</f>
        <v>0</v>
      </c>
      <c r="Y164" s="26">
        <f>ROUND(IFERROR(SUMIFS('Asset Summary'!$D:$D,'Asset Summary'!$A:$A,$D164,'Asset Summary'!$B:$B,Y$86)/$AE164,0),4)</f>
        <v>0</v>
      </c>
      <c r="Z164" s="26">
        <f>ROUND(IFERROR(SUMIFS('Asset Summary'!$D:$D,'Asset Summary'!$A:$A,$D164,'Asset Summary'!$B:$B,Z$86)/$AE164,0),4)</f>
        <v>0</v>
      </c>
      <c r="AA164" s="26">
        <f>ROUND(IFERROR(SUMIFS('Asset Summary'!$D:$D,'Asset Summary'!$A:$A,$D164,'Asset Summary'!$B:$B,AA$86)/$AE164,0),4)</f>
        <v>0</v>
      </c>
      <c r="AB164" s="26">
        <f>ROUND(IFERROR(SUMIFS('Asset Summary'!$D:$D,'Asset Summary'!$A:$A,$D164,'Asset Summary'!$B:$B,AB$86)/$AE164,0),4)</f>
        <v>0</v>
      </c>
      <c r="AC164" s="26">
        <f>ROUND(IFERROR(SUMIFS('Asset Summary'!$D:$D,'Asset Summary'!$A:$A,$D164,'Asset Summary'!$B:$B,AC$86)/$AE164,0),4)</f>
        <v>0</v>
      </c>
      <c r="AD164" s="26">
        <f>ROUND(IFERROR(SUMIFS('Asset Summary'!$D:$D,'Asset Summary'!$A:$A,$D164,'Asset Summary'!$B:$B,AD$86)/$AE164,0),4)</f>
        <v>0</v>
      </c>
      <c r="AE164" s="65">
        <f>_xlfn.MAXIFS('Asset Summary'!F:F,'Asset Summary'!A:A,$D164)</f>
        <v>2000</v>
      </c>
      <c r="AF164" s="148">
        <f>IFERROR(INDEX('Tx Constraint Names'!J:J,MATCH($D164,'Tx Constraint Names'!$D:$D,0))/1000,0)</f>
        <v>201.9933</v>
      </c>
      <c r="AG164" s="85">
        <f>YEAR(_xlfn.MINIFS('Asset Summary'!B:B,'Asset Summary'!A:A,$D164,'Asset Summary'!F:F,AE164))</f>
        <v>2034</v>
      </c>
      <c r="AK164" s="14" t="str">
        <v>Nikola_group</v>
      </c>
      <c r="AL164" s="83" t="str">
        <f t="shared" si="45"/>
        <v>Nikola</v>
      </c>
      <c r="AM164" s="84">
        <v>125.56972111553785</v>
      </c>
      <c r="AN164" s="53">
        <f t="shared" si="32"/>
        <v>125.56972111553785</v>
      </c>
      <c r="AO164" s="53">
        <f t="shared" si="33"/>
        <v>0</v>
      </c>
      <c r="AP164" s="53">
        <f t="shared" si="34"/>
        <v>0</v>
      </c>
      <c r="AQ164" s="53">
        <f t="shared" si="35"/>
        <v>0</v>
      </c>
      <c r="AS164" s="86">
        <f t="shared" si="37"/>
        <v>1.2549999999999999</v>
      </c>
      <c r="AT164" s="86">
        <f t="shared" si="38"/>
        <v>0</v>
      </c>
      <c r="AU164" s="86">
        <f t="shared" si="39"/>
        <v>0</v>
      </c>
      <c r="AV164" s="86">
        <f t="shared" si="40"/>
        <v>0</v>
      </c>
      <c r="AX164" s="86">
        <f t="shared" si="41"/>
        <v>1.2549999999999999</v>
      </c>
      <c r="AY164" s="86">
        <f t="shared" si="42"/>
        <v>0</v>
      </c>
      <c r="AZ164" s="86">
        <f t="shared" si="43"/>
        <v>0</v>
      </c>
      <c r="BA164" s="86">
        <f t="shared" si="44"/>
        <v>0</v>
      </c>
    </row>
    <row r="165" spans="3:53">
      <c r="C165" s="14" t="b">
        <f t="shared" si="36"/>
        <v>0</v>
      </c>
      <c r="D165" s="8" t="str">
        <v>Subacco_group</v>
      </c>
      <c r="E165" s="26">
        <f>ROUND(IFERROR(SUMIFS('Asset Summary'!$D:$D,'Asset Summary'!$A:$A,$D165,'Asset Summary'!$B:$B,E$86)/$AE165,0),4)</f>
        <v>0</v>
      </c>
      <c r="F165" s="26">
        <f>ROUND(IFERROR(SUMIFS('Asset Summary'!$D:$D,'Asset Summary'!$A:$A,$D165,'Asset Summary'!$B:$B,F$86)/$AE165,0),4)</f>
        <v>0</v>
      </c>
      <c r="G165" s="26">
        <f>ROUND(IFERROR(SUMIFS('Asset Summary'!$D:$D,'Asset Summary'!$A:$A,$D165,'Asset Summary'!$B:$B,G$86)/$AE165,0),4)</f>
        <v>0</v>
      </c>
      <c r="H165" s="26">
        <f>ROUND(IFERROR(SUMIFS('Asset Summary'!$D:$D,'Asset Summary'!$A:$A,$D165,'Asset Summary'!$B:$B,H$86)/$AE165,0),4)</f>
        <v>0</v>
      </c>
      <c r="I165" s="26">
        <f>ROUND(IFERROR(SUMIFS('Asset Summary'!$D:$D,'Asset Summary'!$A:$A,$D165,'Asset Summary'!$B:$B,I$86)/$AE165,0),4)</f>
        <v>0</v>
      </c>
      <c r="J165" s="26">
        <f>ROUND(IFERROR(SUMIFS('Asset Summary'!$D:$D,'Asset Summary'!$A:$A,$D165,'Asset Summary'!$B:$B,J$86)/$AE165,0),4)</f>
        <v>0</v>
      </c>
      <c r="K165" s="26">
        <f>ROUND(IFERROR(SUMIFS('Asset Summary'!$D:$D,'Asset Summary'!$A:$A,$D165,'Asset Summary'!$B:$B,K$86)/$AE165,0),4)</f>
        <v>0</v>
      </c>
      <c r="L165" s="26">
        <f>ROUND(IFERROR(SUMIFS('Asset Summary'!$D:$D,'Asset Summary'!$A:$A,$D165,'Asset Summary'!$B:$B,L$86)/$AE165,0),4)</f>
        <v>0</v>
      </c>
      <c r="M165" s="26">
        <f>ROUND(IFERROR(SUMIFS('Asset Summary'!$D:$D,'Asset Summary'!$A:$A,$D165,'Asset Summary'!$B:$B,M$86)/$AE165,0),4)</f>
        <v>0</v>
      </c>
      <c r="N165" s="26">
        <f>ROUND(IFERROR(SUMIFS('Asset Summary'!$D:$D,'Asset Summary'!$A:$A,$D165,'Asset Summary'!$B:$B,N$86)/$AE165,0),4)</f>
        <v>0</v>
      </c>
      <c r="O165" s="26">
        <f>ROUND(IFERROR(SUMIFS('Asset Summary'!$D:$D,'Asset Summary'!$A:$A,$D165,'Asset Summary'!$B:$B,O$86)/$AE165,0),4)</f>
        <v>0</v>
      </c>
      <c r="P165" s="26">
        <f>ROUND(IFERROR(SUMIFS('Asset Summary'!$D:$D,'Asset Summary'!$A:$A,$D165,'Asset Summary'!$B:$B,P$86)/$AE165,0),4)</f>
        <v>0</v>
      </c>
      <c r="Q165" s="26">
        <f>ROUND(IFERROR(SUMIFS('Asset Summary'!$D:$D,'Asset Summary'!$A:$A,$D165,'Asset Summary'!$B:$B,Q$86)/$AE165,0),4)</f>
        <v>0</v>
      </c>
      <c r="R165" s="26">
        <f>ROUND(IFERROR(SUMIFS('Asset Summary'!$D:$D,'Asset Summary'!$A:$A,$D165,'Asset Summary'!$B:$B,R$86)/$AE165,0),4)</f>
        <v>0</v>
      </c>
      <c r="S165" s="26">
        <f>ROUND(IFERROR(SUMIFS('Asset Summary'!$D:$D,'Asset Summary'!$A:$A,$D165,'Asset Summary'!$B:$B,S$86)/$AE165,0),4)</f>
        <v>0</v>
      </c>
      <c r="T165" s="26">
        <f>ROUND(IFERROR(SUMIFS('Asset Summary'!$D:$D,'Asset Summary'!$A:$A,$D165,'Asset Summary'!$B:$B,T$86)/$AE165,0),4)</f>
        <v>0</v>
      </c>
      <c r="U165" s="26">
        <f>ROUND(IFERROR(SUMIFS('Asset Summary'!$D:$D,'Asset Summary'!$A:$A,$D165,'Asset Summary'!$B:$B,U$86)/$AE165,0),4)</f>
        <v>0</v>
      </c>
      <c r="V165" s="26">
        <f>ROUND(IFERROR(SUMIFS('Asset Summary'!$D:$D,'Asset Summary'!$A:$A,$D165,'Asset Summary'!$B:$B,V$86)/$AE165,0),4)</f>
        <v>0</v>
      </c>
      <c r="W165" s="26">
        <f>ROUND(IFERROR(SUMIFS('Asset Summary'!$D:$D,'Asset Summary'!$A:$A,$D165,'Asset Summary'!$B:$B,W$86)/$AE165,0),4)</f>
        <v>0</v>
      </c>
      <c r="X165" s="26">
        <f>ROUND(IFERROR(SUMIFS('Asset Summary'!$D:$D,'Asset Summary'!$A:$A,$D165,'Asset Summary'!$B:$B,X$86)/$AE165,0),4)</f>
        <v>0</v>
      </c>
      <c r="Y165" s="26">
        <f>ROUND(IFERROR(SUMIFS('Asset Summary'!$D:$D,'Asset Summary'!$A:$A,$D165,'Asset Summary'!$B:$B,Y$86)/$AE165,0),4)</f>
        <v>0</v>
      </c>
      <c r="Z165" s="26">
        <f>ROUND(IFERROR(SUMIFS('Asset Summary'!$D:$D,'Asset Summary'!$A:$A,$D165,'Asset Summary'!$B:$B,Z$86)/$AE165,0),4)</f>
        <v>0</v>
      </c>
      <c r="AA165" s="26">
        <f>ROUND(IFERROR(SUMIFS('Asset Summary'!$D:$D,'Asset Summary'!$A:$A,$D165,'Asset Summary'!$B:$B,AA$86)/$AE165,0),4)</f>
        <v>0</v>
      </c>
      <c r="AB165" s="26">
        <f>ROUND(IFERROR(SUMIFS('Asset Summary'!$D:$D,'Asset Summary'!$A:$A,$D165,'Asset Summary'!$B:$B,AB$86)/$AE165,0),4)</f>
        <v>0</v>
      </c>
      <c r="AC165" s="26">
        <f>ROUND(IFERROR(SUMIFS('Asset Summary'!$D:$D,'Asset Summary'!$A:$A,$D165,'Asset Summary'!$B:$B,AC$86)/$AE165,0),4)</f>
        <v>0</v>
      </c>
      <c r="AD165" s="26">
        <f>ROUND(IFERROR(SUMIFS('Asset Summary'!$D:$D,'Asset Summary'!$A:$A,$D165,'Asset Summary'!$B:$B,AD$86)/$AE165,0),4)</f>
        <v>0</v>
      </c>
      <c r="AE165" s="65">
        <f>_xlfn.MAXIFS('Asset Summary'!F:F,'Asset Summary'!A:A,$D165)</f>
        <v>460</v>
      </c>
      <c r="AF165" s="148">
        <f>IFERROR(INDEX('Tx Constraint Names'!J:J,MATCH($D165,'Tx Constraint Names'!$D:$D,0))/1000,0)</f>
        <v>80.608695652173907</v>
      </c>
      <c r="AG165" s="85">
        <f>YEAR(_xlfn.MINIFS('Asset Summary'!B:B,'Asset Summary'!A:A,$D165,'Asset Summary'!F:F,AE165))</f>
        <v>2034</v>
      </c>
      <c r="AK165" s="14" t="str">
        <v>Humboldt_Offshore_Line_group</v>
      </c>
      <c r="AL165" s="83" t="str">
        <f t="shared" si="45"/>
        <v>Humboldt_Offshore_Line</v>
      </c>
      <c r="AM165" s="84">
        <v>148.50447761194033</v>
      </c>
      <c r="AN165" s="53">
        <f t="shared" si="32"/>
        <v>0</v>
      </c>
      <c r="AO165" s="53">
        <f t="shared" si="33"/>
        <v>0</v>
      </c>
      <c r="AP165" s="53">
        <f t="shared" si="34"/>
        <v>148.50447761194033</v>
      </c>
      <c r="AQ165" s="53">
        <f t="shared" si="35"/>
        <v>0</v>
      </c>
      <c r="AS165" s="86">
        <f t="shared" si="37"/>
        <v>0</v>
      </c>
      <c r="AT165" s="86">
        <f t="shared" si="38"/>
        <v>0</v>
      </c>
      <c r="AU165" s="86">
        <f t="shared" si="39"/>
        <v>2.68</v>
      </c>
      <c r="AV165" s="86">
        <f t="shared" si="40"/>
        <v>0</v>
      </c>
      <c r="AX165" s="86">
        <f t="shared" si="41"/>
        <v>0</v>
      </c>
      <c r="AY165" s="86">
        <f t="shared" si="42"/>
        <v>0</v>
      </c>
      <c r="AZ165" s="86">
        <f t="shared" si="43"/>
        <v>2.68</v>
      </c>
      <c r="BA165" s="86">
        <f t="shared" si="44"/>
        <v>0</v>
      </c>
    </row>
    <row r="166" spans="3:53">
      <c r="C166" s="14" t="b">
        <f t="shared" si="36"/>
        <v>0</v>
      </c>
      <c r="D166" s="8" t="str">
        <v>Talega_230_group</v>
      </c>
      <c r="E166" s="26">
        <f>ROUND(IFERROR(SUMIFS('Asset Summary'!$D:$D,'Asset Summary'!$A:$A,$D166,'Asset Summary'!$B:$B,E$86)/$AE166,0),4)</f>
        <v>0</v>
      </c>
      <c r="F166" s="26">
        <f>ROUND(IFERROR(SUMIFS('Asset Summary'!$D:$D,'Asset Summary'!$A:$A,$D166,'Asset Summary'!$B:$B,F$86)/$AE166,0),4)</f>
        <v>0</v>
      </c>
      <c r="G166" s="26">
        <f>ROUND(IFERROR(SUMIFS('Asset Summary'!$D:$D,'Asset Summary'!$A:$A,$D166,'Asset Summary'!$B:$B,G$86)/$AE166,0),4)</f>
        <v>0</v>
      </c>
      <c r="H166" s="26">
        <f>ROUND(IFERROR(SUMIFS('Asset Summary'!$D:$D,'Asset Summary'!$A:$A,$D166,'Asset Summary'!$B:$B,H$86)/$AE166,0),4)</f>
        <v>0</v>
      </c>
      <c r="I166" s="26">
        <f>ROUND(IFERROR(SUMIFS('Asset Summary'!$D:$D,'Asset Summary'!$A:$A,$D166,'Asset Summary'!$B:$B,I$86)/$AE166,0),4)</f>
        <v>0</v>
      </c>
      <c r="J166" s="26">
        <f>ROUND(IFERROR(SUMIFS('Asset Summary'!$D:$D,'Asset Summary'!$A:$A,$D166,'Asset Summary'!$B:$B,J$86)/$AE166,0),4)</f>
        <v>0</v>
      </c>
      <c r="K166" s="26">
        <f>ROUND(IFERROR(SUMIFS('Asset Summary'!$D:$D,'Asset Summary'!$A:$A,$D166,'Asset Summary'!$B:$B,K$86)/$AE166,0),4)</f>
        <v>0</v>
      </c>
      <c r="L166" s="26">
        <f>ROUND(IFERROR(SUMIFS('Asset Summary'!$D:$D,'Asset Summary'!$A:$A,$D166,'Asset Summary'!$B:$B,L$86)/$AE166,0),4)</f>
        <v>0</v>
      </c>
      <c r="M166" s="26">
        <f>ROUND(IFERROR(SUMIFS('Asset Summary'!$D:$D,'Asset Summary'!$A:$A,$D166,'Asset Summary'!$B:$B,M$86)/$AE166,0),4)</f>
        <v>0</v>
      </c>
      <c r="N166" s="26">
        <f>ROUND(IFERROR(SUMIFS('Asset Summary'!$D:$D,'Asset Summary'!$A:$A,$D166,'Asset Summary'!$B:$B,N$86)/$AE166,0),4)</f>
        <v>0</v>
      </c>
      <c r="O166" s="26">
        <f>ROUND(IFERROR(SUMIFS('Asset Summary'!$D:$D,'Asset Summary'!$A:$A,$D166,'Asset Summary'!$B:$B,O$86)/$AE166,0),4)</f>
        <v>0</v>
      </c>
      <c r="P166" s="26">
        <f>ROUND(IFERROR(SUMIFS('Asset Summary'!$D:$D,'Asset Summary'!$A:$A,$D166,'Asset Summary'!$B:$B,P$86)/$AE166,0),4)</f>
        <v>0</v>
      </c>
      <c r="Q166" s="26">
        <f>ROUND(IFERROR(SUMIFS('Asset Summary'!$D:$D,'Asset Summary'!$A:$A,$D166,'Asset Summary'!$B:$B,Q$86)/$AE166,0),4)</f>
        <v>0</v>
      </c>
      <c r="R166" s="26">
        <f>ROUND(IFERROR(SUMIFS('Asset Summary'!$D:$D,'Asset Summary'!$A:$A,$D166,'Asset Summary'!$B:$B,R$86)/$AE166,0),4)</f>
        <v>0</v>
      </c>
      <c r="S166" s="26">
        <f>ROUND(IFERROR(SUMIFS('Asset Summary'!$D:$D,'Asset Summary'!$A:$A,$D166,'Asset Summary'!$B:$B,S$86)/$AE166,0),4)</f>
        <v>0</v>
      </c>
      <c r="T166" s="26">
        <f>ROUND(IFERROR(SUMIFS('Asset Summary'!$D:$D,'Asset Summary'!$A:$A,$D166,'Asset Summary'!$B:$B,T$86)/$AE166,0),4)</f>
        <v>0</v>
      </c>
      <c r="U166" s="26">
        <f>ROUND(IFERROR(SUMIFS('Asset Summary'!$D:$D,'Asset Summary'!$A:$A,$D166,'Asset Summary'!$B:$B,U$86)/$AE166,0),4)</f>
        <v>0</v>
      </c>
      <c r="V166" s="26">
        <f>ROUND(IFERROR(SUMIFS('Asset Summary'!$D:$D,'Asset Summary'!$A:$A,$D166,'Asset Summary'!$B:$B,V$86)/$AE166,0),4)</f>
        <v>0</v>
      </c>
      <c r="W166" s="26">
        <f>ROUND(IFERROR(SUMIFS('Asset Summary'!$D:$D,'Asset Summary'!$A:$A,$D166,'Asset Summary'!$B:$B,W$86)/$AE166,0),4)</f>
        <v>0</v>
      </c>
      <c r="X166" s="26">
        <f>ROUND(IFERROR(SUMIFS('Asset Summary'!$D:$D,'Asset Summary'!$A:$A,$D166,'Asset Summary'!$B:$B,X$86)/$AE166,0),4)</f>
        <v>0</v>
      </c>
      <c r="Y166" s="26">
        <f>ROUND(IFERROR(SUMIFS('Asset Summary'!$D:$D,'Asset Summary'!$A:$A,$D166,'Asset Summary'!$B:$B,Y$86)/$AE166,0),4)</f>
        <v>0</v>
      </c>
      <c r="Z166" s="26">
        <f>ROUND(IFERROR(SUMIFS('Asset Summary'!$D:$D,'Asset Summary'!$A:$A,$D166,'Asset Summary'!$B:$B,Z$86)/$AE166,0),4)</f>
        <v>0</v>
      </c>
      <c r="AA166" s="26">
        <f>ROUND(IFERROR(SUMIFS('Asset Summary'!$D:$D,'Asset Summary'!$A:$A,$D166,'Asset Summary'!$B:$B,AA$86)/$AE166,0),4)</f>
        <v>0</v>
      </c>
      <c r="AB166" s="26">
        <f>ROUND(IFERROR(SUMIFS('Asset Summary'!$D:$D,'Asset Summary'!$A:$A,$D166,'Asset Summary'!$B:$B,AB$86)/$AE166,0),4)</f>
        <v>0</v>
      </c>
      <c r="AC166" s="26">
        <f>ROUND(IFERROR(SUMIFS('Asset Summary'!$D:$D,'Asset Summary'!$A:$A,$D166,'Asset Summary'!$B:$B,AC$86)/$AE166,0),4)</f>
        <v>0</v>
      </c>
      <c r="AD166" s="26">
        <f>ROUND(IFERROR(SUMIFS('Asset Summary'!$D:$D,'Asset Summary'!$A:$A,$D166,'Asset Summary'!$B:$B,AD$86)/$AE166,0),4)</f>
        <v>0</v>
      </c>
      <c r="AE166" s="65">
        <f>_xlfn.MAXIFS('Asset Summary'!F:F,'Asset Summary'!A:A,$D166)</f>
        <v>2201</v>
      </c>
      <c r="AF166" s="148">
        <f>IFERROR(INDEX('Tx Constraint Names'!J:J,MATCH($D166,'Tx Constraint Names'!$D:$D,0))/1000,0)</f>
        <v>8.8698864152657872</v>
      </c>
      <c r="AG166" s="85">
        <f>YEAR(_xlfn.MINIFS('Asset Summary'!B:B,'Asset Summary'!A:A,$D166,'Asset Summary'!F:F,AE166))</f>
        <v>2030</v>
      </c>
      <c r="AK166" s="14" t="str">
        <v>Control_Inyokern_group</v>
      </c>
      <c r="AL166" s="83" t="str">
        <f t="shared" si="45"/>
        <v>Control_Inyokern</v>
      </c>
      <c r="AM166" s="84">
        <v>163.96935483870968</v>
      </c>
      <c r="AN166" s="53">
        <f t="shared" si="32"/>
        <v>163.96935483870968</v>
      </c>
      <c r="AO166" s="53">
        <f t="shared" si="33"/>
        <v>0</v>
      </c>
      <c r="AP166" s="53">
        <f t="shared" si="34"/>
        <v>0</v>
      </c>
      <c r="AQ166" s="53">
        <f t="shared" si="35"/>
        <v>0</v>
      </c>
      <c r="AS166" s="86">
        <f t="shared" si="37"/>
        <v>0.186</v>
      </c>
      <c r="AT166" s="86">
        <f t="shared" si="38"/>
        <v>0</v>
      </c>
      <c r="AU166" s="86">
        <f t="shared" si="39"/>
        <v>0</v>
      </c>
      <c r="AV166" s="86">
        <f t="shared" si="40"/>
        <v>0</v>
      </c>
      <c r="AX166" s="86">
        <f t="shared" si="41"/>
        <v>0.186</v>
      </c>
      <c r="AY166" s="86">
        <f t="shared" si="42"/>
        <v>0</v>
      </c>
      <c r="AZ166" s="86">
        <f t="shared" si="43"/>
        <v>0</v>
      </c>
      <c r="BA166" s="86">
        <f t="shared" si="44"/>
        <v>0</v>
      </c>
    </row>
    <row r="167" spans="3:53">
      <c r="C167" s="14" t="b">
        <f t="shared" si="36"/>
        <v>0</v>
      </c>
      <c r="D167" s="8" t="str">
        <v>Tesla_Salado_group</v>
      </c>
      <c r="E167" s="26">
        <f>ROUND(IFERROR(SUMIFS('Asset Summary'!$D:$D,'Asset Summary'!$A:$A,$D167,'Asset Summary'!$B:$B,E$86)/$AE167,0),4)</f>
        <v>0</v>
      </c>
      <c r="F167" s="26">
        <f>ROUND(IFERROR(SUMIFS('Asset Summary'!$D:$D,'Asset Summary'!$A:$A,$D167,'Asset Summary'!$B:$B,F$86)/$AE167,0),4)</f>
        <v>0</v>
      </c>
      <c r="G167" s="26">
        <f>ROUND(IFERROR(SUMIFS('Asset Summary'!$D:$D,'Asset Summary'!$A:$A,$D167,'Asset Summary'!$B:$B,G$86)/$AE167,0),4)</f>
        <v>0</v>
      </c>
      <c r="H167" s="26">
        <f>ROUND(IFERROR(SUMIFS('Asset Summary'!$D:$D,'Asset Summary'!$A:$A,$D167,'Asset Summary'!$B:$B,H$86)/$AE167,0),4)</f>
        <v>0</v>
      </c>
      <c r="I167" s="26">
        <f>ROUND(IFERROR(SUMIFS('Asset Summary'!$D:$D,'Asset Summary'!$A:$A,$D167,'Asset Summary'!$B:$B,I$86)/$AE167,0),4)</f>
        <v>0</v>
      </c>
      <c r="J167" s="26">
        <f>ROUND(IFERROR(SUMIFS('Asset Summary'!$D:$D,'Asset Summary'!$A:$A,$D167,'Asset Summary'!$B:$B,J$86)/$AE167,0),4)</f>
        <v>0</v>
      </c>
      <c r="K167" s="26">
        <f>ROUND(IFERROR(SUMIFS('Asset Summary'!$D:$D,'Asset Summary'!$A:$A,$D167,'Asset Summary'!$B:$B,K$86)/$AE167,0),4)</f>
        <v>0</v>
      </c>
      <c r="L167" s="26">
        <f>ROUND(IFERROR(SUMIFS('Asset Summary'!$D:$D,'Asset Summary'!$A:$A,$D167,'Asset Summary'!$B:$B,L$86)/$AE167,0),4)</f>
        <v>0</v>
      </c>
      <c r="M167" s="26">
        <f>ROUND(IFERROR(SUMIFS('Asset Summary'!$D:$D,'Asset Summary'!$A:$A,$D167,'Asset Summary'!$B:$B,M$86)/$AE167,0),4)</f>
        <v>0</v>
      </c>
      <c r="N167" s="26">
        <f>ROUND(IFERROR(SUMIFS('Asset Summary'!$D:$D,'Asset Summary'!$A:$A,$D167,'Asset Summary'!$B:$B,N$86)/$AE167,0),4)</f>
        <v>0</v>
      </c>
      <c r="O167" s="26">
        <f>ROUND(IFERROR(SUMIFS('Asset Summary'!$D:$D,'Asset Summary'!$A:$A,$D167,'Asset Summary'!$B:$B,O$86)/$AE167,0),4)</f>
        <v>0</v>
      </c>
      <c r="P167" s="26">
        <f>ROUND(IFERROR(SUMIFS('Asset Summary'!$D:$D,'Asset Summary'!$A:$A,$D167,'Asset Summary'!$B:$B,P$86)/$AE167,0),4)</f>
        <v>0</v>
      </c>
      <c r="Q167" s="26">
        <f>ROUND(IFERROR(SUMIFS('Asset Summary'!$D:$D,'Asset Summary'!$A:$A,$D167,'Asset Summary'!$B:$B,Q$86)/$AE167,0),4)</f>
        <v>0</v>
      </c>
      <c r="R167" s="26">
        <f>ROUND(IFERROR(SUMIFS('Asset Summary'!$D:$D,'Asset Summary'!$A:$A,$D167,'Asset Summary'!$B:$B,R$86)/$AE167,0),4)</f>
        <v>0</v>
      </c>
      <c r="S167" s="26">
        <f>ROUND(IFERROR(SUMIFS('Asset Summary'!$D:$D,'Asset Summary'!$A:$A,$D167,'Asset Summary'!$B:$B,S$86)/$AE167,0),4)</f>
        <v>0</v>
      </c>
      <c r="T167" s="26">
        <f>ROUND(IFERROR(SUMIFS('Asset Summary'!$D:$D,'Asset Summary'!$A:$A,$D167,'Asset Summary'!$B:$B,T$86)/$AE167,0),4)</f>
        <v>0</v>
      </c>
      <c r="U167" s="26">
        <f>ROUND(IFERROR(SUMIFS('Asset Summary'!$D:$D,'Asset Summary'!$A:$A,$D167,'Asset Summary'!$B:$B,U$86)/$AE167,0),4)</f>
        <v>0</v>
      </c>
      <c r="V167" s="26">
        <f>ROUND(IFERROR(SUMIFS('Asset Summary'!$D:$D,'Asset Summary'!$A:$A,$D167,'Asset Summary'!$B:$B,V$86)/$AE167,0),4)</f>
        <v>0</v>
      </c>
      <c r="W167" s="26">
        <f>ROUND(IFERROR(SUMIFS('Asset Summary'!$D:$D,'Asset Summary'!$A:$A,$D167,'Asset Summary'!$B:$B,W$86)/$AE167,0),4)</f>
        <v>0</v>
      </c>
      <c r="X167" s="26">
        <f>ROUND(IFERROR(SUMIFS('Asset Summary'!$D:$D,'Asset Summary'!$A:$A,$D167,'Asset Summary'!$B:$B,X$86)/$AE167,0),4)</f>
        <v>0</v>
      </c>
      <c r="Y167" s="26">
        <f>ROUND(IFERROR(SUMIFS('Asset Summary'!$D:$D,'Asset Summary'!$A:$A,$D167,'Asset Summary'!$B:$B,Y$86)/$AE167,0),4)</f>
        <v>0</v>
      </c>
      <c r="Z167" s="26">
        <f>ROUND(IFERROR(SUMIFS('Asset Summary'!$D:$D,'Asset Summary'!$A:$A,$D167,'Asset Summary'!$B:$B,Z$86)/$AE167,0),4)</f>
        <v>0</v>
      </c>
      <c r="AA167" s="26">
        <f>ROUND(IFERROR(SUMIFS('Asset Summary'!$D:$D,'Asset Summary'!$A:$A,$D167,'Asset Summary'!$B:$B,AA$86)/$AE167,0),4)</f>
        <v>0</v>
      </c>
      <c r="AB167" s="26">
        <f>ROUND(IFERROR(SUMIFS('Asset Summary'!$D:$D,'Asset Summary'!$A:$A,$D167,'Asset Summary'!$B:$B,AB$86)/$AE167,0),4)</f>
        <v>0</v>
      </c>
      <c r="AC167" s="26">
        <f>ROUND(IFERROR(SUMIFS('Asset Summary'!$D:$D,'Asset Summary'!$A:$A,$D167,'Asset Summary'!$B:$B,AC$86)/$AE167,0),4)</f>
        <v>0</v>
      </c>
      <c r="AD167" s="26">
        <f>ROUND(IFERROR(SUMIFS('Asset Summary'!$D:$D,'Asset Summary'!$A:$A,$D167,'Asset Summary'!$B:$B,AD$86)/$AE167,0),4)</f>
        <v>0</v>
      </c>
      <c r="AE167" s="65">
        <f>_xlfn.MAXIFS('Asset Summary'!F:F,'Asset Summary'!A:A,$D167)</f>
        <v>74</v>
      </c>
      <c r="AF167" s="148">
        <f>IFERROR(INDEX('Tx Constraint Names'!J:J,MATCH($D167,'Tx Constraint Names'!$D:$D,0))/1000,0)</f>
        <v>501.08108108108104</v>
      </c>
      <c r="AG167" s="85">
        <f>YEAR(_xlfn.MINIFS('Asset Summary'!B:B,'Asset Summary'!A:A,$D167,'Asset Summary'!F:F,AE167))</f>
        <v>2039</v>
      </c>
      <c r="AK167" s="14" t="str">
        <v>Cape_Mendocino_Offshore_Line_group</v>
      </c>
      <c r="AL167" s="83" t="str">
        <f t="shared" si="45"/>
        <v>Cape_Mendocino_Offshore_Line</v>
      </c>
      <c r="AM167" s="84">
        <v>185.4</v>
      </c>
      <c r="AN167" s="53">
        <f t="shared" si="32"/>
        <v>185.4</v>
      </c>
      <c r="AO167" s="53">
        <f t="shared" si="33"/>
        <v>0</v>
      </c>
      <c r="AP167" s="53">
        <f t="shared" si="34"/>
        <v>0</v>
      </c>
      <c r="AQ167" s="53">
        <f t="shared" si="35"/>
        <v>0</v>
      </c>
      <c r="AS167" s="86">
        <f t="shared" si="37"/>
        <v>10.36</v>
      </c>
      <c r="AT167" s="86">
        <f t="shared" si="38"/>
        <v>0</v>
      </c>
      <c r="AU167" s="86">
        <f t="shared" si="39"/>
        <v>0</v>
      </c>
      <c r="AV167" s="86">
        <f t="shared" si="40"/>
        <v>0</v>
      </c>
      <c r="AX167" s="86">
        <f t="shared" si="41"/>
        <v>10.36</v>
      </c>
      <c r="AY167" s="86">
        <f t="shared" si="42"/>
        <v>0</v>
      </c>
      <c r="AZ167" s="86">
        <f t="shared" si="43"/>
        <v>0</v>
      </c>
      <c r="BA167" s="86">
        <f t="shared" si="44"/>
        <v>0</v>
      </c>
    </row>
    <row r="168" spans="3:53">
      <c r="C168" s="14" t="b">
        <f t="shared" si="36"/>
        <v>0</v>
      </c>
      <c r="D168" s="8" t="str">
        <v>Tesla_Tracy_Pump_1_group</v>
      </c>
      <c r="E168" s="26">
        <f>ROUND(IFERROR(SUMIFS('Asset Summary'!$D:$D,'Asset Summary'!$A:$A,$D168,'Asset Summary'!$B:$B,E$86)/$AE168,0),4)</f>
        <v>0</v>
      </c>
      <c r="F168" s="26">
        <f>ROUND(IFERROR(SUMIFS('Asset Summary'!$D:$D,'Asset Summary'!$A:$A,$D168,'Asset Summary'!$B:$B,F$86)/$AE168,0),4)</f>
        <v>0</v>
      </c>
      <c r="G168" s="26">
        <f>ROUND(IFERROR(SUMIFS('Asset Summary'!$D:$D,'Asset Summary'!$A:$A,$D168,'Asset Summary'!$B:$B,G$86)/$AE168,0),4)</f>
        <v>0</v>
      </c>
      <c r="H168" s="26">
        <f>ROUND(IFERROR(SUMIFS('Asset Summary'!$D:$D,'Asset Summary'!$A:$A,$D168,'Asset Summary'!$B:$B,H$86)/$AE168,0),4)</f>
        <v>0</v>
      </c>
      <c r="I168" s="26">
        <f>ROUND(IFERROR(SUMIFS('Asset Summary'!$D:$D,'Asset Summary'!$A:$A,$D168,'Asset Summary'!$B:$B,I$86)/$AE168,0),4)</f>
        <v>0</v>
      </c>
      <c r="J168" s="26">
        <f>ROUND(IFERROR(SUMIFS('Asset Summary'!$D:$D,'Asset Summary'!$A:$A,$D168,'Asset Summary'!$B:$B,J$86)/$AE168,0),4)</f>
        <v>0</v>
      </c>
      <c r="K168" s="26">
        <f>ROUND(IFERROR(SUMIFS('Asset Summary'!$D:$D,'Asset Summary'!$A:$A,$D168,'Asset Summary'!$B:$B,K$86)/$AE168,0),4)</f>
        <v>0</v>
      </c>
      <c r="L168" s="26">
        <f>ROUND(IFERROR(SUMIFS('Asset Summary'!$D:$D,'Asset Summary'!$A:$A,$D168,'Asset Summary'!$B:$B,L$86)/$AE168,0),4)</f>
        <v>0</v>
      </c>
      <c r="M168" s="26">
        <f>ROUND(IFERROR(SUMIFS('Asset Summary'!$D:$D,'Asset Summary'!$A:$A,$D168,'Asset Summary'!$B:$B,M$86)/$AE168,0),4)</f>
        <v>0</v>
      </c>
      <c r="N168" s="26">
        <f>ROUND(IFERROR(SUMIFS('Asset Summary'!$D:$D,'Asset Summary'!$A:$A,$D168,'Asset Summary'!$B:$B,N$86)/$AE168,0),4)</f>
        <v>0</v>
      </c>
      <c r="O168" s="26">
        <f>ROUND(IFERROR(SUMIFS('Asset Summary'!$D:$D,'Asset Summary'!$A:$A,$D168,'Asset Summary'!$B:$B,O$86)/$AE168,0),4)</f>
        <v>0</v>
      </c>
      <c r="P168" s="26">
        <f>ROUND(IFERROR(SUMIFS('Asset Summary'!$D:$D,'Asset Summary'!$A:$A,$D168,'Asset Summary'!$B:$B,P$86)/$AE168,0),4)</f>
        <v>0</v>
      </c>
      <c r="Q168" s="26">
        <f>ROUND(IFERROR(SUMIFS('Asset Summary'!$D:$D,'Asset Summary'!$A:$A,$D168,'Asset Summary'!$B:$B,Q$86)/$AE168,0),4)</f>
        <v>0</v>
      </c>
      <c r="R168" s="26">
        <f>ROUND(IFERROR(SUMIFS('Asset Summary'!$D:$D,'Asset Summary'!$A:$A,$D168,'Asset Summary'!$B:$B,R$86)/$AE168,0),4)</f>
        <v>0</v>
      </c>
      <c r="S168" s="26">
        <f>ROUND(IFERROR(SUMIFS('Asset Summary'!$D:$D,'Asset Summary'!$A:$A,$D168,'Asset Summary'!$B:$B,S$86)/$AE168,0),4)</f>
        <v>0</v>
      </c>
      <c r="T168" s="26">
        <f>ROUND(IFERROR(SUMIFS('Asset Summary'!$D:$D,'Asset Summary'!$A:$A,$D168,'Asset Summary'!$B:$B,T$86)/$AE168,0),4)</f>
        <v>0</v>
      </c>
      <c r="U168" s="26">
        <f>ROUND(IFERROR(SUMIFS('Asset Summary'!$D:$D,'Asset Summary'!$A:$A,$D168,'Asset Summary'!$B:$B,U$86)/$AE168,0),4)</f>
        <v>0</v>
      </c>
      <c r="V168" s="26">
        <f>ROUND(IFERROR(SUMIFS('Asset Summary'!$D:$D,'Asset Summary'!$A:$A,$D168,'Asset Summary'!$B:$B,V$86)/$AE168,0),4)</f>
        <v>0</v>
      </c>
      <c r="W168" s="26">
        <f>ROUND(IFERROR(SUMIFS('Asset Summary'!$D:$D,'Asset Summary'!$A:$A,$D168,'Asset Summary'!$B:$B,W$86)/$AE168,0),4)</f>
        <v>0</v>
      </c>
      <c r="X168" s="26">
        <f>ROUND(IFERROR(SUMIFS('Asset Summary'!$D:$D,'Asset Summary'!$A:$A,$D168,'Asset Summary'!$B:$B,X$86)/$AE168,0),4)</f>
        <v>0</v>
      </c>
      <c r="Y168" s="26">
        <f>ROUND(IFERROR(SUMIFS('Asset Summary'!$D:$D,'Asset Summary'!$A:$A,$D168,'Asset Summary'!$B:$B,Y$86)/$AE168,0),4)</f>
        <v>0</v>
      </c>
      <c r="Z168" s="26">
        <f>ROUND(IFERROR(SUMIFS('Asset Summary'!$D:$D,'Asset Summary'!$A:$A,$D168,'Asset Summary'!$B:$B,Z$86)/$AE168,0),4)</f>
        <v>0</v>
      </c>
      <c r="AA168" s="26">
        <f>ROUND(IFERROR(SUMIFS('Asset Summary'!$D:$D,'Asset Summary'!$A:$A,$D168,'Asset Summary'!$B:$B,AA$86)/$AE168,0),4)</f>
        <v>0</v>
      </c>
      <c r="AB168" s="26">
        <f>ROUND(IFERROR(SUMIFS('Asset Summary'!$D:$D,'Asset Summary'!$A:$A,$D168,'Asset Summary'!$B:$B,AB$86)/$AE168,0),4)</f>
        <v>0</v>
      </c>
      <c r="AC168" s="26">
        <f>ROUND(IFERROR(SUMIFS('Asset Summary'!$D:$D,'Asset Summary'!$A:$A,$D168,'Asset Summary'!$B:$B,AC$86)/$AE168,0),4)</f>
        <v>0</v>
      </c>
      <c r="AD168" s="26">
        <f>ROUND(IFERROR(SUMIFS('Asset Summary'!$D:$D,'Asset Summary'!$A:$A,$D168,'Asset Summary'!$B:$B,AD$86)/$AE168,0),4)</f>
        <v>0</v>
      </c>
      <c r="AE168" s="65">
        <f>_xlfn.MAXIFS('Asset Summary'!F:F,'Asset Summary'!A:A,$D168)</f>
        <v>4344</v>
      </c>
      <c r="AF168" s="148">
        <f>IFERROR(INDEX('Tx Constraint Names'!J:J,MATCH($D168,'Tx Constraint Names'!$D:$D,0))/1000,0)</f>
        <v>0.53349447513812154</v>
      </c>
      <c r="AG168" s="85">
        <f>YEAR(_xlfn.MINIFS('Asset Summary'!B:B,'Asset Summary'!A:A,$D168,'Asset Summary'!F:F,AE168))</f>
        <v>2030</v>
      </c>
      <c r="AK168" s="14" t="str">
        <v>Del_Norte_Offshore_Line_group</v>
      </c>
      <c r="AL168" s="83" t="str">
        <f t="shared" si="45"/>
        <v>Del_Norte_Offshore_Line</v>
      </c>
      <c r="AM168" s="84">
        <v>185.4</v>
      </c>
      <c r="AN168" s="53">
        <f t="shared" si="32"/>
        <v>185.4</v>
      </c>
      <c r="AO168" s="53">
        <f t="shared" si="33"/>
        <v>0</v>
      </c>
      <c r="AP168" s="53">
        <f t="shared" si="34"/>
        <v>0</v>
      </c>
      <c r="AQ168" s="53">
        <f t="shared" si="35"/>
        <v>0</v>
      </c>
      <c r="AS168" s="86">
        <f t="shared" si="37"/>
        <v>11.01</v>
      </c>
      <c r="AT168" s="86">
        <f t="shared" si="38"/>
        <v>0</v>
      </c>
      <c r="AU168" s="86">
        <f t="shared" si="39"/>
        <v>0</v>
      </c>
      <c r="AV168" s="86">
        <f t="shared" si="40"/>
        <v>0</v>
      </c>
      <c r="AX168" s="86">
        <f t="shared" si="41"/>
        <v>11.01</v>
      </c>
      <c r="AY168" s="86">
        <f t="shared" si="42"/>
        <v>0</v>
      </c>
      <c r="AZ168" s="86">
        <f t="shared" si="43"/>
        <v>0</v>
      </c>
      <c r="BA168" s="86">
        <f t="shared" si="44"/>
        <v>0</v>
      </c>
    </row>
    <row r="169" spans="3:53">
      <c r="C169" s="14" t="b">
        <f t="shared" si="36"/>
        <v>0</v>
      </c>
      <c r="D169" s="8" t="str">
        <v>Trabuco_Capistrano_group</v>
      </c>
      <c r="E169" s="26">
        <f>ROUND(IFERROR(SUMIFS('Asset Summary'!$D:$D,'Asset Summary'!$A:$A,$D169,'Asset Summary'!$B:$B,E$86)/$AE169,0),4)</f>
        <v>0</v>
      </c>
      <c r="F169" s="26">
        <f>ROUND(IFERROR(SUMIFS('Asset Summary'!$D:$D,'Asset Summary'!$A:$A,$D169,'Asset Summary'!$B:$B,F$86)/$AE169,0),4)</f>
        <v>0</v>
      </c>
      <c r="G169" s="26">
        <f>ROUND(IFERROR(SUMIFS('Asset Summary'!$D:$D,'Asset Summary'!$A:$A,$D169,'Asset Summary'!$B:$B,G$86)/$AE169,0),4)</f>
        <v>0</v>
      </c>
      <c r="H169" s="26">
        <f>ROUND(IFERROR(SUMIFS('Asset Summary'!$D:$D,'Asset Summary'!$A:$A,$D169,'Asset Summary'!$B:$B,H$86)/$AE169,0),4)</f>
        <v>0</v>
      </c>
      <c r="I169" s="26">
        <f>ROUND(IFERROR(SUMIFS('Asset Summary'!$D:$D,'Asset Summary'!$A:$A,$D169,'Asset Summary'!$B:$B,I$86)/$AE169,0),4)</f>
        <v>0</v>
      </c>
      <c r="J169" s="26">
        <f>ROUND(IFERROR(SUMIFS('Asset Summary'!$D:$D,'Asset Summary'!$A:$A,$D169,'Asset Summary'!$B:$B,J$86)/$AE169,0),4)</f>
        <v>0</v>
      </c>
      <c r="K169" s="26">
        <f>ROUND(IFERROR(SUMIFS('Asset Summary'!$D:$D,'Asset Summary'!$A:$A,$D169,'Asset Summary'!$B:$B,K$86)/$AE169,0),4)</f>
        <v>0</v>
      </c>
      <c r="L169" s="26">
        <f>ROUND(IFERROR(SUMIFS('Asset Summary'!$D:$D,'Asset Summary'!$A:$A,$D169,'Asset Summary'!$B:$B,L$86)/$AE169,0),4)</f>
        <v>0</v>
      </c>
      <c r="M169" s="26">
        <f>ROUND(IFERROR(SUMIFS('Asset Summary'!$D:$D,'Asset Summary'!$A:$A,$D169,'Asset Summary'!$B:$B,M$86)/$AE169,0),4)</f>
        <v>0</v>
      </c>
      <c r="N169" s="26">
        <f>ROUND(IFERROR(SUMIFS('Asset Summary'!$D:$D,'Asset Summary'!$A:$A,$D169,'Asset Summary'!$B:$B,N$86)/$AE169,0),4)</f>
        <v>0</v>
      </c>
      <c r="O169" s="26">
        <f>ROUND(IFERROR(SUMIFS('Asset Summary'!$D:$D,'Asset Summary'!$A:$A,$D169,'Asset Summary'!$B:$B,O$86)/$AE169,0),4)</f>
        <v>0</v>
      </c>
      <c r="P169" s="26">
        <f>ROUND(IFERROR(SUMIFS('Asset Summary'!$D:$D,'Asset Summary'!$A:$A,$D169,'Asset Summary'!$B:$B,P$86)/$AE169,0),4)</f>
        <v>0</v>
      </c>
      <c r="Q169" s="26">
        <f>ROUND(IFERROR(SUMIFS('Asset Summary'!$D:$D,'Asset Summary'!$A:$A,$D169,'Asset Summary'!$B:$B,Q$86)/$AE169,0),4)</f>
        <v>0</v>
      </c>
      <c r="R169" s="26">
        <f>ROUND(IFERROR(SUMIFS('Asset Summary'!$D:$D,'Asset Summary'!$A:$A,$D169,'Asset Summary'!$B:$B,R$86)/$AE169,0),4)</f>
        <v>0</v>
      </c>
      <c r="S169" s="26">
        <f>ROUND(IFERROR(SUMIFS('Asset Summary'!$D:$D,'Asset Summary'!$A:$A,$D169,'Asset Summary'!$B:$B,S$86)/$AE169,0),4)</f>
        <v>0</v>
      </c>
      <c r="T169" s="26">
        <f>ROUND(IFERROR(SUMIFS('Asset Summary'!$D:$D,'Asset Summary'!$A:$A,$D169,'Asset Summary'!$B:$B,T$86)/$AE169,0),4)</f>
        <v>0</v>
      </c>
      <c r="U169" s="26">
        <f>ROUND(IFERROR(SUMIFS('Asset Summary'!$D:$D,'Asset Summary'!$A:$A,$D169,'Asset Summary'!$B:$B,U$86)/$AE169,0),4)</f>
        <v>0</v>
      </c>
      <c r="V169" s="26">
        <f>ROUND(IFERROR(SUMIFS('Asset Summary'!$D:$D,'Asset Summary'!$A:$A,$D169,'Asset Summary'!$B:$B,V$86)/$AE169,0),4)</f>
        <v>0</v>
      </c>
      <c r="W169" s="26">
        <f>ROUND(IFERROR(SUMIFS('Asset Summary'!$D:$D,'Asset Summary'!$A:$A,$D169,'Asset Summary'!$B:$B,W$86)/$AE169,0),4)</f>
        <v>0</v>
      </c>
      <c r="X169" s="26">
        <f>ROUND(IFERROR(SUMIFS('Asset Summary'!$D:$D,'Asset Summary'!$A:$A,$D169,'Asset Summary'!$B:$B,X$86)/$AE169,0),4)</f>
        <v>0</v>
      </c>
      <c r="Y169" s="26">
        <f>ROUND(IFERROR(SUMIFS('Asset Summary'!$D:$D,'Asset Summary'!$A:$A,$D169,'Asset Summary'!$B:$B,Y$86)/$AE169,0),4)</f>
        <v>0</v>
      </c>
      <c r="Z169" s="26">
        <f>ROUND(IFERROR(SUMIFS('Asset Summary'!$D:$D,'Asset Summary'!$A:$A,$D169,'Asset Summary'!$B:$B,Z$86)/$AE169,0),4)</f>
        <v>0</v>
      </c>
      <c r="AA169" s="26">
        <f>ROUND(IFERROR(SUMIFS('Asset Summary'!$D:$D,'Asset Summary'!$A:$A,$D169,'Asset Summary'!$B:$B,AA$86)/$AE169,0),4)</f>
        <v>0</v>
      </c>
      <c r="AB169" s="26">
        <f>ROUND(IFERROR(SUMIFS('Asset Summary'!$D:$D,'Asset Summary'!$A:$A,$D169,'Asset Summary'!$B:$B,AB$86)/$AE169,0),4)</f>
        <v>0</v>
      </c>
      <c r="AC169" s="26">
        <f>ROUND(IFERROR(SUMIFS('Asset Summary'!$D:$D,'Asset Summary'!$A:$A,$D169,'Asset Summary'!$B:$B,AC$86)/$AE169,0),4)</f>
        <v>0</v>
      </c>
      <c r="AD169" s="26">
        <f>ROUND(IFERROR(SUMIFS('Asset Summary'!$D:$D,'Asset Summary'!$A:$A,$D169,'Asset Summary'!$B:$B,AD$86)/$AE169,0),4)</f>
        <v>0</v>
      </c>
      <c r="AE169" s="65">
        <f>_xlfn.MAXIFS('Asset Summary'!F:F,'Asset Summary'!A:A,$D169)</f>
        <v>556</v>
      </c>
      <c r="AF169" s="148">
        <f>IFERROR(INDEX('Tx Constraint Names'!J:J,MATCH($D169,'Tx Constraint Names'!$D:$D,0))/1000,0)</f>
        <v>17.233863669064746</v>
      </c>
      <c r="AG169" s="85">
        <f>YEAR(_xlfn.MINIFS('Asset Summary'!B:B,'Asset Summary'!A:A,$D169,'Asset Summary'!F:F,AE169))</f>
        <v>2028</v>
      </c>
      <c r="AK169" s="14" t="str">
        <v>South_Magunden_On_Peak_group</v>
      </c>
      <c r="AL169" s="83" t="str">
        <f t="shared" si="45"/>
        <v>South_Magunden_On_Peak</v>
      </c>
      <c r="AM169" s="84">
        <v>201.9933</v>
      </c>
      <c r="AN169" s="53">
        <f t="shared" si="32"/>
        <v>201.9933</v>
      </c>
      <c r="AO169" s="53">
        <f t="shared" si="33"/>
        <v>0</v>
      </c>
      <c r="AP169" s="53">
        <f t="shared" si="34"/>
        <v>0</v>
      </c>
      <c r="AQ169" s="53">
        <f t="shared" si="35"/>
        <v>0</v>
      </c>
      <c r="AS169" s="86">
        <f t="shared" si="37"/>
        <v>2</v>
      </c>
      <c r="AT169" s="86">
        <f t="shared" si="38"/>
        <v>0</v>
      </c>
      <c r="AU169" s="86">
        <f t="shared" si="39"/>
        <v>0</v>
      </c>
      <c r="AV169" s="86">
        <f t="shared" si="40"/>
        <v>0</v>
      </c>
      <c r="AX169" s="86">
        <f t="shared" si="41"/>
        <v>2</v>
      </c>
      <c r="AY169" s="86">
        <f t="shared" si="42"/>
        <v>0</v>
      </c>
      <c r="AZ169" s="86">
        <f t="shared" si="43"/>
        <v>0</v>
      </c>
      <c r="BA169" s="86">
        <f t="shared" si="44"/>
        <v>0</v>
      </c>
    </row>
    <row r="170" spans="3:53">
      <c r="C170" s="14" t="b">
        <f t="shared" si="36"/>
        <v>0</v>
      </c>
      <c r="D170" s="8" t="str">
        <v>Tranquility_Helm_group</v>
      </c>
      <c r="E170" s="26">
        <f>ROUND(IFERROR(SUMIFS('Asset Summary'!$D:$D,'Asset Summary'!$A:$A,$D170,'Asset Summary'!$B:$B,E$86)/$AE170,0),4)</f>
        <v>0</v>
      </c>
      <c r="F170" s="26">
        <f>ROUND(IFERROR(SUMIFS('Asset Summary'!$D:$D,'Asset Summary'!$A:$A,$D170,'Asset Summary'!$B:$B,F$86)/$AE170,0),4)</f>
        <v>0</v>
      </c>
      <c r="G170" s="26">
        <f>ROUND(IFERROR(SUMIFS('Asset Summary'!$D:$D,'Asset Summary'!$A:$A,$D170,'Asset Summary'!$B:$B,G$86)/$AE170,0),4)</f>
        <v>0</v>
      </c>
      <c r="H170" s="26">
        <f>ROUND(IFERROR(SUMIFS('Asset Summary'!$D:$D,'Asset Summary'!$A:$A,$D170,'Asset Summary'!$B:$B,H$86)/$AE170,0),4)</f>
        <v>0</v>
      </c>
      <c r="I170" s="26">
        <f>ROUND(IFERROR(SUMIFS('Asset Summary'!$D:$D,'Asset Summary'!$A:$A,$D170,'Asset Summary'!$B:$B,I$86)/$AE170,0),4)</f>
        <v>0</v>
      </c>
      <c r="J170" s="26">
        <f>ROUND(IFERROR(SUMIFS('Asset Summary'!$D:$D,'Asset Summary'!$A:$A,$D170,'Asset Summary'!$B:$B,J$86)/$AE170,0),4)</f>
        <v>0</v>
      </c>
      <c r="K170" s="26">
        <f>ROUND(IFERROR(SUMIFS('Asset Summary'!$D:$D,'Asset Summary'!$A:$A,$D170,'Asset Summary'!$B:$B,K$86)/$AE170,0),4)</f>
        <v>0</v>
      </c>
      <c r="L170" s="26">
        <f>ROUND(IFERROR(SUMIFS('Asset Summary'!$D:$D,'Asset Summary'!$A:$A,$D170,'Asset Summary'!$B:$B,L$86)/$AE170,0),4)</f>
        <v>0</v>
      </c>
      <c r="M170" s="26">
        <f>ROUND(IFERROR(SUMIFS('Asset Summary'!$D:$D,'Asset Summary'!$A:$A,$D170,'Asset Summary'!$B:$B,M$86)/$AE170,0),4)</f>
        <v>0</v>
      </c>
      <c r="N170" s="26">
        <f>ROUND(IFERROR(SUMIFS('Asset Summary'!$D:$D,'Asset Summary'!$A:$A,$D170,'Asset Summary'!$B:$B,N$86)/$AE170,0),4)</f>
        <v>0</v>
      </c>
      <c r="O170" s="26">
        <f>ROUND(IFERROR(SUMIFS('Asset Summary'!$D:$D,'Asset Summary'!$A:$A,$D170,'Asset Summary'!$B:$B,O$86)/$AE170,0),4)</f>
        <v>0</v>
      </c>
      <c r="P170" s="26">
        <f>ROUND(IFERROR(SUMIFS('Asset Summary'!$D:$D,'Asset Summary'!$A:$A,$D170,'Asset Summary'!$B:$B,P$86)/$AE170,0),4)</f>
        <v>0</v>
      </c>
      <c r="Q170" s="26">
        <f>ROUND(IFERROR(SUMIFS('Asset Summary'!$D:$D,'Asset Summary'!$A:$A,$D170,'Asset Summary'!$B:$B,Q$86)/$AE170,0),4)</f>
        <v>0</v>
      </c>
      <c r="R170" s="26">
        <f>ROUND(IFERROR(SUMIFS('Asset Summary'!$D:$D,'Asset Summary'!$A:$A,$D170,'Asset Summary'!$B:$B,R$86)/$AE170,0),4)</f>
        <v>0</v>
      </c>
      <c r="S170" s="26">
        <f>ROUND(IFERROR(SUMIFS('Asset Summary'!$D:$D,'Asset Summary'!$A:$A,$D170,'Asset Summary'!$B:$B,S$86)/$AE170,0),4)</f>
        <v>0</v>
      </c>
      <c r="T170" s="26">
        <f>ROUND(IFERROR(SUMIFS('Asset Summary'!$D:$D,'Asset Summary'!$A:$A,$D170,'Asset Summary'!$B:$B,T$86)/$AE170,0),4)</f>
        <v>0</v>
      </c>
      <c r="U170" s="26">
        <f>ROUND(IFERROR(SUMIFS('Asset Summary'!$D:$D,'Asset Summary'!$A:$A,$D170,'Asset Summary'!$B:$B,U$86)/$AE170,0),4)</f>
        <v>0</v>
      </c>
      <c r="V170" s="26">
        <f>ROUND(IFERROR(SUMIFS('Asset Summary'!$D:$D,'Asset Summary'!$A:$A,$D170,'Asset Summary'!$B:$B,V$86)/$AE170,0),4)</f>
        <v>0</v>
      </c>
      <c r="W170" s="26">
        <f>ROUND(IFERROR(SUMIFS('Asset Summary'!$D:$D,'Asset Summary'!$A:$A,$D170,'Asset Summary'!$B:$B,W$86)/$AE170,0),4)</f>
        <v>0</v>
      </c>
      <c r="X170" s="26">
        <f>ROUND(IFERROR(SUMIFS('Asset Summary'!$D:$D,'Asset Summary'!$A:$A,$D170,'Asset Summary'!$B:$B,X$86)/$AE170,0),4)</f>
        <v>0</v>
      </c>
      <c r="Y170" s="26">
        <f>ROUND(IFERROR(SUMIFS('Asset Summary'!$D:$D,'Asset Summary'!$A:$A,$D170,'Asset Summary'!$B:$B,Y$86)/$AE170,0),4)</f>
        <v>0</v>
      </c>
      <c r="Z170" s="26">
        <f>ROUND(IFERROR(SUMIFS('Asset Summary'!$D:$D,'Asset Summary'!$A:$A,$D170,'Asset Summary'!$B:$B,Z$86)/$AE170,0),4)</f>
        <v>0</v>
      </c>
      <c r="AA170" s="26">
        <f>ROUND(IFERROR(SUMIFS('Asset Summary'!$D:$D,'Asset Summary'!$A:$A,$D170,'Asset Summary'!$B:$B,AA$86)/$AE170,0),4)</f>
        <v>0</v>
      </c>
      <c r="AB170" s="26">
        <f>ROUND(IFERROR(SUMIFS('Asset Summary'!$D:$D,'Asset Summary'!$A:$A,$D170,'Asset Summary'!$B:$B,AB$86)/$AE170,0),4)</f>
        <v>0</v>
      </c>
      <c r="AC170" s="26">
        <f>ROUND(IFERROR(SUMIFS('Asset Summary'!$D:$D,'Asset Summary'!$A:$A,$D170,'Asset Summary'!$B:$B,AC$86)/$AE170,0),4)</f>
        <v>0</v>
      </c>
      <c r="AD170" s="26">
        <f>ROUND(IFERROR(SUMIFS('Asset Summary'!$D:$D,'Asset Summary'!$A:$A,$D170,'Asset Summary'!$B:$B,AD$86)/$AE170,0),4)</f>
        <v>0</v>
      </c>
      <c r="AE170" s="65">
        <f>_xlfn.MAXIFS('Asset Summary'!F:F,'Asset Summary'!A:A,$D170)</f>
        <v>2274</v>
      </c>
      <c r="AF170" s="148">
        <f>IFERROR(INDEX('Tx Constraint Names'!J:J,MATCH($D170,'Tx Constraint Names'!$D:$D,0))/1000,0)</f>
        <v>61.147757255936682</v>
      </c>
      <c r="AG170" s="85">
        <f>YEAR(_xlfn.MINIFS('Asset Summary'!B:B,'Asset Summary'!A:A,$D170,'Asset Summary'!F:F,AE170))</f>
        <v>2039</v>
      </c>
      <c r="AK170" s="14" t="str">
        <v>Jackson_Waukena_Corcoran_group</v>
      </c>
      <c r="AL170" s="83" t="str">
        <f t="shared" si="45"/>
        <v>Jackson_Waukena_Corcoran</v>
      </c>
      <c r="AM170" s="84">
        <v>210.68181818181822</v>
      </c>
      <c r="AN170" s="53">
        <f t="shared" si="32"/>
        <v>210.68181818181822</v>
      </c>
      <c r="AO170" s="53">
        <f t="shared" si="33"/>
        <v>0</v>
      </c>
      <c r="AP170" s="53">
        <f t="shared" si="34"/>
        <v>0</v>
      </c>
      <c r="AQ170" s="53">
        <f t="shared" si="35"/>
        <v>0</v>
      </c>
      <c r="AS170" s="86">
        <f t="shared" si="37"/>
        <v>6.6000000000000003E-2</v>
      </c>
      <c r="AT170" s="86">
        <f t="shared" si="38"/>
        <v>0</v>
      </c>
      <c r="AU170" s="86">
        <f t="shared" si="39"/>
        <v>0</v>
      </c>
      <c r="AV170" s="86">
        <f t="shared" si="40"/>
        <v>0</v>
      </c>
      <c r="AX170" s="86">
        <f t="shared" si="41"/>
        <v>6.6000000000000003E-2</v>
      </c>
      <c r="AY170" s="86">
        <f t="shared" si="42"/>
        <v>0</v>
      </c>
      <c r="AZ170" s="86">
        <f t="shared" si="43"/>
        <v>0</v>
      </c>
      <c r="BA170" s="86">
        <f t="shared" si="44"/>
        <v>0</v>
      </c>
    </row>
    <row r="171" spans="3:53">
      <c r="C171" s="14" t="b">
        <f t="shared" si="36"/>
        <v>0</v>
      </c>
      <c r="D171" s="8" t="str">
        <v>Vaca_Dixon_Tesla_group</v>
      </c>
      <c r="E171" s="26">
        <f>ROUND(IFERROR(SUMIFS('Asset Summary'!$D:$D,'Asset Summary'!$A:$A,$D171,'Asset Summary'!$B:$B,E$86)/$AE171,0),4)</f>
        <v>0</v>
      </c>
      <c r="F171" s="26">
        <f>ROUND(IFERROR(SUMIFS('Asset Summary'!$D:$D,'Asset Summary'!$A:$A,$D171,'Asset Summary'!$B:$B,F$86)/$AE171,0),4)</f>
        <v>0</v>
      </c>
      <c r="G171" s="26">
        <f>ROUND(IFERROR(SUMIFS('Asset Summary'!$D:$D,'Asset Summary'!$A:$A,$D171,'Asset Summary'!$B:$B,G$86)/$AE171,0),4)</f>
        <v>0</v>
      </c>
      <c r="H171" s="26">
        <f>ROUND(IFERROR(SUMIFS('Asset Summary'!$D:$D,'Asset Summary'!$A:$A,$D171,'Asset Summary'!$B:$B,H$86)/$AE171,0),4)</f>
        <v>0</v>
      </c>
      <c r="I171" s="26">
        <f>ROUND(IFERROR(SUMIFS('Asset Summary'!$D:$D,'Asset Summary'!$A:$A,$D171,'Asset Summary'!$B:$B,I$86)/$AE171,0),4)</f>
        <v>0</v>
      </c>
      <c r="J171" s="26">
        <f>ROUND(IFERROR(SUMIFS('Asset Summary'!$D:$D,'Asset Summary'!$A:$A,$D171,'Asset Summary'!$B:$B,J$86)/$AE171,0),4)</f>
        <v>0</v>
      </c>
      <c r="K171" s="26">
        <f>ROUND(IFERROR(SUMIFS('Asset Summary'!$D:$D,'Asset Summary'!$A:$A,$D171,'Asset Summary'!$B:$B,K$86)/$AE171,0),4)</f>
        <v>0</v>
      </c>
      <c r="L171" s="26">
        <f>ROUND(IFERROR(SUMIFS('Asset Summary'!$D:$D,'Asset Summary'!$A:$A,$D171,'Asset Summary'!$B:$B,L$86)/$AE171,0),4)</f>
        <v>0</v>
      </c>
      <c r="M171" s="26">
        <f>ROUND(IFERROR(SUMIFS('Asset Summary'!$D:$D,'Asset Summary'!$A:$A,$D171,'Asset Summary'!$B:$B,M$86)/$AE171,0),4)</f>
        <v>0</v>
      </c>
      <c r="N171" s="26">
        <f>ROUND(IFERROR(SUMIFS('Asset Summary'!$D:$D,'Asset Summary'!$A:$A,$D171,'Asset Summary'!$B:$B,N$86)/$AE171,0),4)</f>
        <v>0</v>
      </c>
      <c r="O171" s="26">
        <f>ROUND(IFERROR(SUMIFS('Asset Summary'!$D:$D,'Asset Summary'!$A:$A,$D171,'Asset Summary'!$B:$B,O$86)/$AE171,0),4)</f>
        <v>0</v>
      </c>
      <c r="P171" s="26">
        <f>ROUND(IFERROR(SUMIFS('Asset Summary'!$D:$D,'Asset Summary'!$A:$A,$D171,'Asset Summary'!$B:$B,P$86)/$AE171,0),4)</f>
        <v>0</v>
      </c>
      <c r="Q171" s="26">
        <f>ROUND(IFERROR(SUMIFS('Asset Summary'!$D:$D,'Asset Summary'!$A:$A,$D171,'Asset Summary'!$B:$B,Q$86)/$AE171,0),4)</f>
        <v>0</v>
      </c>
      <c r="R171" s="26">
        <f>ROUND(IFERROR(SUMIFS('Asset Summary'!$D:$D,'Asset Summary'!$A:$A,$D171,'Asset Summary'!$B:$B,R$86)/$AE171,0),4)</f>
        <v>0</v>
      </c>
      <c r="S171" s="26">
        <f>ROUND(IFERROR(SUMIFS('Asset Summary'!$D:$D,'Asset Summary'!$A:$A,$D171,'Asset Summary'!$B:$B,S$86)/$AE171,0),4)</f>
        <v>0</v>
      </c>
      <c r="T171" s="26">
        <f>ROUND(IFERROR(SUMIFS('Asset Summary'!$D:$D,'Asset Summary'!$A:$A,$D171,'Asset Summary'!$B:$B,T$86)/$AE171,0),4)</f>
        <v>0</v>
      </c>
      <c r="U171" s="26">
        <f>ROUND(IFERROR(SUMIFS('Asset Summary'!$D:$D,'Asset Summary'!$A:$A,$D171,'Asset Summary'!$B:$B,U$86)/$AE171,0),4)</f>
        <v>0</v>
      </c>
      <c r="V171" s="26">
        <f>ROUND(IFERROR(SUMIFS('Asset Summary'!$D:$D,'Asset Summary'!$A:$A,$D171,'Asset Summary'!$B:$B,V$86)/$AE171,0),4)</f>
        <v>0</v>
      </c>
      <c r="W171" s="26">
        <f>ROUND(IFERROR(SUMIFS('Asset Summary'!$D:$D,'Asset Summary'!$A:$A,$D171,'Asset Summary'!$B:$B,W$86)/$AE171,0),4)</f>
        <v>0</v>
      </c>
      <c r="X171" s="26">
        <f>ROUND(IFERROR(SUMIFS('Asset Summary'!$D:$D,'Asset Summary'!$A:$A,$D171,'Asset Summary'!$B:$B,X$86)/$AE171,0),4)</f>
        <v>0</v>
      </c>
      <c r="Y171" s="26">
        <f>ROUND(IFERROR(SUMIFS('Asset Summary'!$D:$D,'Asset Summary'!$A:$A,$D171,'Asset Summary'!$B:$B,Y$86)/$AE171,0),4)</f>
        <v>0</v>
      </c>
      <c r="Z171" s="26">
        <f>ROUND(IFERROR(SUMIFS('Asset Summary'!$D:$D,'Asset Summary'!$A:$A,$D171,'Asset Summary'!$B:$B,Z$86)/$AE171,0),4)</f>
        <v>0</v>
      </c>
      <c r="AA171" s="26">
        <f>ROUND(IFERROR(SUMIFS('Asset Summary'!$D:$D,'Asset Summary'!$A:$A,$D171,'Asset Summary'!$B:$B,AA$86)/$AE171,0),4)</f>
        <v>0</v>
      </c>
      <c r="AB171" s="26">
        <f>ROUND(IFERROR(SUMIFS('Asset Summary'!$D:$D,'Asset Summary'!$A:$A,$D171,'Asset Summary'!$B:$B,AB$86)/$AE171,0),4)</f>
        <v>0</v>
      </c>
      <c r="AC171" s="26">
        <f>ROUND(IFERROR(SUMIFS('Asset Summary'!$D:$D,'Asset Summary'!$A:$A,$D171,'Asset Summary'!$B:$B,AC$86)/$AE171,0),4)</f>
        <v>0</v>
      </c>
      <c r="AD171" s="26">
        <f>ROUND(IFERROR(SUMIFS('Asset Summary'!$D:$D,'Asset Summary'!$A:$A,$D171,'Asset Summary'!$B:$B,AD$86)/$AE171,0),4)</f>
        <v>0</v>
      </c>
      <c r="AE171" s="65">
        <f>_xlfn.MAXIFS('Asset Summary'!F:F,'Asset Summary'!A:A,$D171)</f>
        <v>8645</v>
      </c>
      <c r="AF171" s="148">
        <f>IFERROR(INDEX('Tx Constraint Names'!J:J,MATCH($D171,'Tx Constraint Names'!$D:$D,0))/1000,0)</f>
        <v>30.580255592828227</v>
      </c>
      <c r="AG171" s="85">
        <f>YEAR(_xlfn.MINIFS('Asset Summary'!B:B,'Asset Summary'!A:A,$D171,'Asset Summary'!F:F,AE171))</f>
        <v>2039</v>
      </c>
      <c r="AK171" s="14" t="str">
        <v>Gates_TB_5_group</v>
      </c>
      <c r="AL171" s="83" t="str">
        <f t="shared" si="45"/>
        <v>Gates_TB_5</v>
      </c>
      <c r="AM171" s="84">
        <v>216.95744680851064</v>
      </c>
      <c r="AN171" s="53">
        <f t="shared" si="32"/>
        <v>216.95744680851064</v>
      </c>
      <c r="AO171" s="53">
        <f t="shared" si="33"/>
        <v>0</v>
      </c>
      <c r="AP171" s="53">
        <f t="shared" si="34"/>
        <v>0</v>
      </c>
      <c r="AQ171" s="53">
        <f t="shared" si="35"/>
        <v>0</v>
      </c>
      <c r="AS171" s="86">
        <f t="shared" si="37"/>
        <v>4.7E-2</v>
      </c>
      <c r="AT171" s="86">
        <f t="shared" si="38"/>
        <v>0</v>
      </c>
      <c r="AU171" s="86">
        <f t="shared" si="39"/>
        <v>0</v>
      </c>
      <c r="AV171" s="86">
        <f t="shared" si="40"/>
        <v>0</v>
      </c>
      <c r="AX171" s="86">
        <f t="shared" si="41"/>
        <v>4.7E-2</v>
      </c>
      <c r="AY171" s="86">
        <f t="shared" si="42"/>
        <v>0</v>
      </c>
      <c r="AZ171" s="86">
        <f t="shared" si="43"/>
        <v>0</v>
      </c>
      <c r="BA171" s="86">
        <f t="shared" si="44"/>
        <v>0</v>
      </c>
    </row>
    <row r="172" spans="3:53">
      <c r="C172" s="14" t="b">
        <f t="shared" si="36"/>
        <v>0</v>
      </c>
      <c r="D172" s="8" t="str">
        <v>VEA_138_group</v>
      </c>
      <c r="E172" s="26">
        <f>ROUND(IFERROR(SUMIFS('Asset Summary'!$D:$D,'Asset Summary'!$A:$A,$D172,'Asset Summary'!$B:$B,E$86)/$AE172,0),4)</f>
        <v>0</v>
      </c>
      <c r="F172" s="26">
        <f>ROUND(IFERROR(SUMIFS('Asset Summary'!$D:$D,'Asset Summary'!$A:$A,$D172,'Asset Summary'!$B:$B,F$86)/$AE172,0),4)</f>
        <v>0</v>
      </c>
      <c r="G172" s="26">
        <f>ROUND(IFERROR(SUMIFS('Asset Summary'!$D:$D,'Asset Summary'!$A:$A,$D172,'Asset Summary'!$B:$B,G$86)/$AE172,0),4)</f>
        <v>0</v>
      </c>
      <c r="H172" s="26">
        <f>ROUND(IFERROR(SUMIFS('Asset Summary'!$D:$D,'Asset Summary'!$A:$A,$D172,'Asset Summary'!$B:$B,H$86)/$AE172,0),4)</f>
        <v>0</v>
      </c>
      <c r="I172" s="26">
        <f>ROUND(IFERROR(SUMIFS('Asset Summary'!$D:$D,'Asset Summary'!$A:$A,$D172,'Asset Summary'!$B:$B,I$86)/$AE172,0),4)</f>
        <v>0</v>
      </c>
      <c r="J172" s="26">
        <f>ROUND(IFERROR(SUMIFS('Asset Summary'!$D:$D,'Asset Summary'!$A:$A,$D172,'Asset Summary'!$B:$B,J$86)/$AE172,0),4)</f>
        <v>0</v>
      </c>
      <c r="K172" s="26">
        <f>ROUND(IFERROR(SUMIFS('Asset Summary'!$D:$D,'Asset Summary'!$A:$A,$D172,'Asset Summary'!$B:$B,K$86)/$AE172,0),4)</f>
        <v>0</v>
      </c>
      <c r="L172" s="26">
        <f>ROUND(IFERROR(SUMIFS('Asset Summary'!$D:$D,'Asset Summary'!$A:$A,$D172,'Asset Summary'!$B:$B,L$86)/$AE172,0),4)</f>
        <v>0</v>
      </c>
      <c r="M172" s="26">
        <f>ROUND(IFERROR(SUMIFS('Asset Summary'!$D:$D,'Asset Summary'!$A:$A,$D172,'Asset Summary'!$B:$B,M$86)/$AE172,0),4)</f>
        <v>0.58699999999999997</v>
      </c>
      <c r="N172" s="26">
        <f>ROUND(IFERROR(SUMIFS('Asset Summary'!$D:$D,'Asset Summary'!$A:$A,$D172,'Asset Summary'!$B:$B,N$86)/$AE172,0),4)</f>
        <v>0</v>
      </c>
      <c r="O172" s="26">
        <f>ROUND(IFERROR(SUMIFS('Asset Summary'!$D:$D,'Asset Summary'!$A:$A,$D172,'Asset Summary'!$B:$B,O$86)/$AE172,0),4)</f>
        <v>0.89949999999999997</v>
      </c>
      <c r="P172" s="26">
        <f>ROUND(IFERROR(SUMIFS('Asset Summary'!$D:$D,'Asset Summary'!$A:$A,$D172,'Asset Summary'!$B:$B,P$86)/$AE172,0),4)</f>
        <v>0</v>
      </c>
      <c r="Q172" s="26">
        <f>ROUND(IFERROR(SUMIFS('Asset Summary'!$D:$D,'Asset Summary'!$A:$A,$D172,'Asset Summary'!$B:$B,Q$86)/$AE172,0),4)</f>
        <v>0.89949999999999997</v>
      </c>
      <c r="R172" s="26">
        <f>ROUND(IFERROR(SUMIFS('Asset Summary'!$D:$D,'Asset Summary'!$A:$A,$D172,'Asset Summary'!$B:$B,R$86)/$AE172,0),4)</f>
        <v>0</v>
      </c>
      <c r="S172" s="26">
        <f>ROUND(IFERROR(SUMIFS('Asset Summary'!$D:$D,'Asset Summary'!$A:$A,$D172,'Asset Summary'!$B:$B,S$86)/$AE172,0),4)</f>
        <v>0.89949999999999997</v>
      </c>
      <c r="T172" s="26">
        <f>ROUND(IFERROR(SUMIFS('Asset Summary'!$D:$D,'Asset Summary'!$A:$A,$D172,'Asset Summary'!$B:$B,T$86)/$AE172,0),4)</f>
        <v>0.89949999999999997</v>
      </c>
      <c r="U172" s="26">
        <f>ROUND(IFERROR(SUMIFS('Asset Summary'!$D:$D,'Asset Summary'!$A:$A,$D172,'Asset Summary'!$B:$B,U$86)/$AE172,0),4)</f>
        <v>0</v>
      </c>
      <c r="V172" s="26">
        <f>ROUND(IFERROR(SUMIFS('Asset Summary'!$D:$D,'Asset Summary'!$A:$A,$D172,'Asset Summary'!$B:$B,V$86)/$AE172,0),4)</f>
        <v>0</v>
      </c>
      <c r="W172" s="26">
        <f>ROUND(IFERROR(SUMIFS('Asset Summary'!$D:$D,'Asset Summary'!$A:$A,$D172,'Asset Summary'!$B:$B,W$86)/$AE172,0),4)</f>
        <v>0</v>
      </c>
      <c r="X172" s="26">
        <f>ROUND(IFERROR(SUMIFS('Asset Summary'!$D:$D,'Asset Summary'!$A:$A,$D172,'Asset Summary'!$B:$B,X$86)/$AE172,0),4)</f>
        <v>0.89949999999999997</v>
      </c>
      <c r="Y172" s="26">
        <f>ROUND(IFERROR(SUMIFS('Asset Summary'!$D:$D,'Asset Summary'!$A:$A,$D172,'Asset Summary'!$B:$B,Y$86)/$AE172,0),4)</f>
        <v>0.89949999999999997</v>
      </c>
      <c r="Z172" s="26">
        <f>ROUND(IFERROR(SUMIFS('Asset Summary'!$D:$D,'Asset Summary'!$A:$A,$D172,'Asset Summary'!$B:$B,Z$86)/$AE172,0),4)</f>
        <v>0</v>
      </c>
      <c r="AA172" s="26">
        <f>ROUND(IFERROR(SUMIFS('Asset Summary'!$D:$D,'Asset Summary'!$A:$A,$D172,'Asset Summary'!$B:$B,AA$86)/$AE172,0),4)</f>
        <v>0</v>
      </c>
      <c r="AB172" s="26">
        <f>ROUND(IFERROR(SUMIFS('Asset Summary'!$D:$D,'Asset Summary'!$A:$A,$D172,'Asset Summary'!$B:$B,AB$86)/$AE172,0),4)</f>
        <v>0</v>
      </c>
      <c r="AC172" s="26">
        <f>ROUND(IFERROR(SUMIFS('Asset Summary'!$D:$D,'Asset Summary'!$A:$A,$D172,'Asset Summary'!$B:$B,AC$86)/$AE172,0),4)</f>
        <v>0</v>
      </c>
      <c r="AD172" s="26">
        <f>ROUND(IFERROR(SUMIFS('Asset Summary'!$D:$D,'Asset Summary'!$A:$A,$D172,'Asset Summary'!$B:$B,AD$86)/$AE172,0),4)</f>
        <v>1</v>
      </c>
      <c r="AE172" s="65">
        <f>_xlfn.MAXIFS('Asset Summary'!F:F,'Asset Summary'!A:A,$D172)</f>
        <v>1367</v>
      </c>
      <c r="AF172" s="148">
        <f>IFERROR(INDEX('Tx Constraint Names'!J:J,MATCH($D172,'Tx Constraint Names'!$D:$D,0))/1000,0)</f>
        <v>11.867227505486467</v>
      </c>
      <c r="AG172" s="85">
        <f>YEAR(_xlfn.MINIFS('Asset Summary'!B:B,'Asset Summary'!A:A,$D172,'Asset Summary'!F:F,AE172))</f>
        <v>2028</v>
      </c>
      <c r="AK172" s="14" t="str">
        <v>North_Magunden_group</v>
      </c>
      <c r="AL172" s="83" t="str">
        <f t="shared" si="45"/>
        <v>North_Magunden</v>
      </c>
      <c r="AM172" s="84">
        <v>232.30620000000002</v>
      </c>
      <c r="AN172" s="53">
        <f t="shared" si="32"/>
        <v>232.30620000000002</v>
      </c>
      <c r="AO172" s="53">
        <f t="shared" si="33"/>
        <v>0</v>
      </c>
      <c r="AP172" s="53">
        <f t="shared" si="34"/>
        <v>0</v>
      </c>
      <c r="AQ172" s="53">
        <f t="shared" si="35"/>
        <v>0</v>
      </c>
      <c r="AS172" s="86">
        <f t="shared" si="37"/>
        <v>0.5</v>
      </c>
      <c r="AT172" s="86">
        <f t="shared" si="38"/>
        <v>0</v>
      </c>
      <c r="AU172" s="86">
        <f t="shared" si="39"/>
        <v>0</v>
      </c>
      <c r="AV172" s="86">
        <f t="shared" si="40"/>
        <v>0</v>
      </c>
      <c r="AX172" s="86">
        <f t="shared" si="41"/>
        <v>0.5</v>
      </c>
      <c r="AY172" s="86">
        <f t="shared" si="42"/>
        <v>0</v>
      </c>
      <c r="AZ172" s="86">
        <f t="shared" si="43"/>
        <v>0</v>
      </c>
      <c r="BA172" s="86">
        <f t="shared" si="44"/>
        <v>0</v>
      </c>
    </row>
    <row r="173" spans="3:53">
      <c r="C173" s="14" t="b">
        <f t="shared" si="36"/>
        <v>0</v>
      </c>
      <c r="D173" s="8" t="str">
        <v>Victor_Lugo_group</v>
      </c>
      <c r="E173" s="26">
        <f>ROUND(IFERROR(SUMIFS('Asset Summary'!$D:$D,'Asset Summary'!$A:$A,$D173,'Asset Summary'!$B:$B,E$86)/$AE173,0),4)</f>
        <v>0</v>
      </c>
      <c r="F173" s="26">
        <f>ROUND(IFERROR(SUMIFS('Asset Summary'!$D:$D,'Asset Summary'!$A:$A,$D173,'Asset Summary'!$B:$B,F$86)/$AE173,0),4)</f>
        <v>0</v>
      </c>
      <c r="G173" s="26">
        <f>ROUND(IFERROR(SUMIFS('Asset Summary'!$D:$D,'Asset Summary'!$A:$A,$D173,'Asset Summary'!$B:$B,G$86)/$AE173,0),4)</f>
        <v>0</v>
      </c>
      <c r="H173" s="26">
        <f>ROUND(IFERROR(SUMIFS('Asset Summary'!$D:$D,'Asset Summary'!$A:$A,$D173,'Asset Summary'!$B:$B,H$86)/$AE173,0),4)</f>
        <v>0</v>
      </c>
      <c r="I173" s="26">
        <f>ROUND(IFERROR(SUMIFS('Asset Summary'!$D:$D,'Asset Summary'!$A:$A,$D173,'Asset Summary'!$B:$B,I$86)/$AE173,0),4)</f>
        <v>0</v>
      </c>
      <c r="J173" s="26">
        <f>ROUND(IFERROR(SUMIFS('Asset Summary'!$D:$D,'Asset Summary'!$A:$A,$D173,'Asset Summary'!$B:$B,J$86)/$AE173,0),4)</f>
        <v>0</v>
      </c>
      <c r="K173" s="26">
        <f>ROUND(IFERROR(SUMIFS('Asset Summary'!$D:$D,'Asset Summary'!$A:$A,$D173,'Asset Summary'!$B:$B,K$86)/$AE173,0),4)</f>
        <v>0</v>
      </c>
      <c r="L173" s="26">
        <f>ROUND(IFERROR(SUMIFS('Asset Summary'!$D:$D,'Asset Summary'!$A:$A,$D173,'Asset Summary'!$B:$B,L$86)/$AE173,0),4)</f>
        <v>0</v>
      </c>
      <c r="M173" s="26">
        <f>ROUND(IFERROR(SUMIFS('Asset Summary'!$D:$D,'Asset Summary'!$A:$A,$D173,'Asset Summary'!$B:$B,M$86)/$AE173,0),4)</f>
        <v>0</v>
      </c>
      <c r="N173" s="26">
        <f>ROUND(IFERROR(SUMIFS('Asset Summary'!$D:$D,'Asset Summary'!$A:$A,$D173,'Asset Summary'!$B:$B,N$86)/$AE173,0),4)</f>
        <v>0</v>
      </c>
      <c r="O173" s="26">
        <f>ROUND(IFERROR(SUMIFS('Asset Summary'!$D:$D,'Asset Summary'!$A:$A,$D173,'Asset Summary'!$B:$B,O$86)/$AE173,0),4)</f>
        <v>0</v>
      </c>
      <c r="P173" s="26">
        <f>ROUND(IFERROR(SUMIFS('Asset Summary'!$D:$D,'Asset Summary'!$A:$A,$D173,'Asset Summary'!$B:$B,P$86)/$AE173,0),4)</f>
        <v>0</v>
      </c>
      <c r="Q173" s="26">
        <f>ROUND(IFERROR(SUMIFS('Asset Summary'!$D:$D,'Asset Summary'!$A:$A,$D173,'Asset Summary'!$B:$B,Q$86)/$AE173,0),4)</f>
        <v>0</v>
      </c>
      <c r="R173" s="26">
        <f>ROUND(IFERROR(SUMIFS('Asset Summary'!$D:$D,'Asset Summary'!$A:$A,$D173,'Asset Summary'!$B:$B,R$86)/$AE173,0),4)</f>
        <v>0</v>
      </c>
      <c r="S173" s="26">
        <f>ROUND(IFERROR(SUMIFS('Asset Summary'!$D:$D,'Asset Summary'!$A:$A,$D173,'Asset Summary'!$B:$B,S$86)/$AE173,0),4)</f>
        <v>0</v>
      </c>
      <c r="T173" s="26">
        <f>ROUND(IFERROR(SUMIFS('Asset Summary'!$D:$D,'Asset Summary'!$A:$A,$D173,'Asset Summary'!$B:$B,T$86)/$AE173,0),4)</f>
        <v>0</v>
      </c>
      <c r="U173" s="26">
        <f>ROUND(IFERROR(SUMIFS('Asset Summary'!$D:$D,'Asset Summary'!$A:$A,$D173,'Asset Summary'!$B:$B,U$86)/$AE173,0),4)</f>
        <v>0</v>
      </c>
      <c r="V173" s="26">
        <f>ROUND(IFERROR(SUMIFS('Asset Summary'!$D:$D,'Asset Summary'!$A:$A,$D173,'Asset Summary'!$B:$B,V$86)/$AE173,0),4)</f>
        <v>0</v>
      </c>
      <c r="W173" s="26">
        <f>ROUND(IFERROR(SUMIFS('Asset Summary'!$D:$D,'Asset Summary'!$A:$A,$D173,'Asset Summary'!$B:$B,W$86)/$AE173,0),4)</f>
        <v>0</v>
      </c>
      <c r="X173" s="26">
        <f>ROUND(IFERROR(SUMIFS('Asset Summary'!$D:$D,'Asset Summary'!$A:$A,$D173,'Asset Summary'!$B:$B,X$86)/$AE173,0),4)</f>
        <v>0.70840000000000003</v>
      </c>
      <c r="Y173" s="26">
        <f>ROUND(IFERROR(SUMIFS('Asset Summary'!$D:$D,'Asset Summary'!$A:$A,$D173,'Asset Summary'!$B:$B,Y$86)/$AE173,0),4)</f>
        <v>0.70840000000000003</v>
      </c>
      <c r="Z173" s="26">
        <f>ROUND(IFERROR(SUMIFS('Asset Summary'!$D:$D,'Asset Summary'!$A:$A,$D173,'Asset Summary'!$B:$B,Z$86)/$AE173,0),4)</f>
        <v>0</v>
      </c>
      <c r="AA173" s="26">
        <f>ROUND(IFERROR(SUMIFS('Asset Summary'!$D:$D,'Asset Summary'!$A:$A,$D173,'Asset Summary'!$B:$B,AA$86)/$AE173,0),4)</f>
        <v>0</v>
      </c>
      <c r="AB173" s="26">
        <f>ROUND(IFERROR(SUMIFS('Asset Summary'!$D:$D,'Asset Summary'!$A:$A,$D173,'Asset Summary'!$B:$B,AB$86)/$AE173,0),4)</f>
        <v>0</v>
      </c>
      <c r="AC173" s="26">
        <f>ROUND(IFERROR(SUMIFS('Asset Summary'!$D:$D,'Asset Summary'!$A:$A,$D173,'Asset Summary'!$B:$B,AC$86)/$AE173,0),4)</f>
        <v>0</v>
      </c>
      <c r="AD173" s="26">
        <f>ROUND(IFERROR(SUMIFS('Asset Summary'!$D:$D,'Asset Summary'!$A:$A,$D173,'Asset Summary'!$B:$B,AD$86)/$AE173,0),4)</f>
        <v>1</v>
      </c>
      <c r="AE173" s="65">
        <f>_xlfn.MAXIFS('Asset Summary'!F:F,'Asset Summary'!A:A,$D173)</f>
        <v>1221</v>
      </c>
      <c r="AF173" s="148">
        <f>IFERROR(INDEX('Tx Constraint Names'!J:J,MATCH($D173,'Tx Constraint Names'!$D:$D,0))/1000,0)</f>
        <v>0</v>
      </c>
      <c r="AG173" s="85">
        <f>YEAR(_xlfn.MINIFS('Asset Summary'!B:B,'Asset Summary'!A:A,$D173,'Asset Summary'!F:F,AE173))</f>
        <v>2030</v>
      </c>
      <c r="AK173" s="14" t="str">
        <v>Antelope_Neenach_Off_Peak_group</v>
      </c>
      <c r="AL173" s="83" t="str">
        <f t="shared" si="45"/>
        <v>Antelope_Neenach_Off_Peak</v>
      </c>
      <c r="AM173" s="84">
        <v>278.10000000000002</v>
      </c>
      <c r="AN173" s="53">
        <f t="shared" si="32"/>
        <v>278.10000000000002</v>
      </c>
      <c r="AO173" s="53">
        <f t="shared" si="33"/>
        <v>0</v>
      </c>
      <c r="AP173" s="53">
        <f t="shared" si="34"/>
        <v>0</v>
      </c>
      <c r="AQ173" s="53">
        <f t="shared" si="35"/>
        <v>0</v>
      </c>
      <c r="AS173" s="86">
        <f t="shared" si="37"/>
        <v>1.4999999999999999E-2</v>
      </c>
      <c r="AT173" s="86">
        <f t="shared" si="38"/>
        <v>0</v>
      </c>
      <c r="AU173" s="86">
        <f t="shared" si="39"/>
        <v>0</v>
      </c>
      <c r="AV173" s="86">
        <f t="shared" si="40"/>
        <v>0</v>
      </c>
      <c r="AX173" s="86">
        <f t="shared" si="41"/>
        <v>1.4999999999999999E-2</v>
      </c>
      <c r="AY173" s="86">
        <f t="shared" si="42"/>
        <v>0</v>
      </c>
      <c r="AZ173" s="86">
        <f t="shared" si="43"/>
        <v>0</v>
      </c>
      <c r="BA173" s="86">
        <f t="shared" si="44"/>
        <v>0</v>
      </c>
    </row>
    <row r="174" spans="3:53">
      <c r="C174" s="14" t="b">
        <f t="shared" si="36"/>
        <v>0</v>
      </c>
      <c r="D174" s="8" t="str">
        <v>Vincent_Lugo_group</v>
      </c>
      <c r="E174" s="26">
        <f>ROUND(IFERROR(SUMIFS('Asset Summary'!$D:$D,'Asset Summary'!$A:$A,$D174,'Asset Summary'!$B:$B,E$86)/$AE174,0),4)</f>
        <v>0</v>
      </c>
      <c r="F174" s="26">
        <f>ROUND(IFERROR(SUMIFS('Asset Summary'!$D:$D,'Asset Summary'!$A:$A,$D174,'Asset Summary'!$B:$B,F$86)/$AE174,0),4)</f>
        <v>0</v>
      </c>
      <c r="G174" s="26">
        <f>ROUND(IFERROR(SUMIFS('Asset Summary'!$D:$D,'Asset Summary'!$A:$A,$D174,'Asset Summary'!$B:$B,G$86)/$AE174,0),4)</f>
        <v>0</v>
      </c>
      <c r="H174" s="26">
        <f>ROUND(IFERROR(SUMIFS('Asset Summary'!$D:$D,'Asset Summary'!$A:$A,$D174,'Asset Summary'!$B:$B,H$86)/$AE174,0),4)</f>
        <v>0</v>
      </c>
      <c r="I174" s="26">
        <f>ROUND(IFERROR(SUMIFS('Asset Summary'!$D:$D,'Asset Summary'!$A:$A,$D174,'Asset Summary'!$B:$B,I$86)/$AE174,0),4)</f>
        <v>0</v>
      </c>
      <c r="J174" s="26">
        <f>ROUND(IFERROR(SUMIFS('Asset Summary'!$D:$D,'Asset Summary'!$A:$A,$D174,'Asset Summary'!$B:$B,J$86)/$AE174,0),4)</f>
        <v>0</v>
      </c>
      <c r="K174" s="26">
        <f>ROUND(IFERROR(SUMIFS('Asset Summary'!$D:$D,'Asset Summary'!$A:$A,$D174,'Asset Summary'!$B:$B,K$86)/$AE174,0),4)</f>
        <v>0</v>
      </c>
      <c r="L174" s="26">
        <f>ROUND(IFERROR(SUMIFS('Asset Summary'!$D:$D,'Asset Summary'!$A:$A,$D174,'Asset Summary'!$B:$B,L$86)/$AE174,0),4)</f>
        <v>0</v>
      </c>
      <c r="M174" s="26">
        <f>ROUND(IFERROR(SUMIFS('Asset Summary'!$D:$D,'Asset Summary'!$A:$A,$D174,'Asset Summary'!$B:$B,M$86)/$AE174,0),4)</f>
        <v>0</v>
      </c>
      <c r="N174" s="26">
        <f>ROUND(IFERROR(SUMIFS('Asset Summary'!$D:$D,'Asset Summary'!$A:$A,$D174,'Asset Summary'!$B:$B,N$86)/$AE174,0),4)</f>
        <v>0</v>
      </c>
      <c r="O174" s="26">
        <f>ROUND(IFERROR(SUMIFS('Asset Summary'!$D:$D,'Asset Summary'!$A:$A,$D174,'Asset Summary'!$B:$B,O$86)/$AE174,0),4)</f>
        <v>0</v>
      </c>
      <c r="P174" s="26">
        <f>ROUND(IFERROR(SUMIFS('Asset Summary'!$D:$D,'Asset Summary'!$A:$A,$D174,'Asset Summary'!$B:$B,P$86)/$AE174,0),4)</f>
        <v>0</v>
      </c>
      <c r="Q174" s="26">
        <f>ROUND(IFERROR(SUMIFS('Asset Summary'!$D:$D,'Asset Summary'!$A:$A,$D174,'Asset Summary'!$B:$B,Q$86)/$AE174,0),4)</f>
        <v>0</v>
      </c>
      <c r="R174" s="26">
        <f>ROUND(IFERROR(SUMIFS('Asset Summary'!$D:$D,'Asset Summary'!$A:$A,$D174,'Asset Summary'!$B:$B,R$86)/$AE174,0),4)</f>
        <v>0</v>
      </c>
      <c r="S174" s="26">
        <f>ROUND(IFERROR(SUMIFS('Asset Summary'!$D:$D,'Asset Summary'!$A:$A,$D174,'Asset Summary'!$B:$B,S$86)/$AE174,0),4)</f>
        <v>0</v>
      </c>
      <c r="T174" s="26">
        <f>ROUND(IFERROR(SUMIFS('Asset Summary'!$D:$D,'Asset Summary'!$A:$A,$D174,'Asset Summary'!$B:$B,T$86)/$AE174,0),4)</f>
        <v>0</v>
      </c>
      <c r="U174" s="26">
        <f>ROUND(IFERROR(SUMIFS('Asset Summary'!$D:$D,'Asset Summary'!$A:$A,$D174,'Asset Summary'!$B:$B,U$86)/$AE174,0),4)</f>
        <v>0</v>
      </c>
      <c r="V174" s="26">
        <f>ROUND(IFERROR(SUMIFS('Asset Summary'!$D:$D,'Asset Summary'!$A:$A,$D174,'Asset Summary'!$B:$B,V$86)/$AE174,0),4)</f>
        <v>0</v>
      </c>
      <c r="W174" s="26">
        <f>ROUND(IFERROR(SUMIFS('Asset Summary'!$D:$D,'Asset Summary'!$A:$A,$D174,'Asset Summary'!$B:$B,W$86)/$AE174,0),4)</f>
        <v>0</v>
      </c>
      <c r="X174" s="26">
        <f>ROUND(IFERROR(SUMIFS('Asset Summary'!$D:$D,'Asset Summary'!$A:$A,$D174,'Asset Summary'!$B:$B,X$86)/$AE174,0),4)</f>
        <v>0</v>
      </c>
      <c r="Y174" s="26">
        <f>ROUND(IFERROR(SUMIFS('Asset Summary'!$D:$D,'Asset Summary'!$A:$A,$D174,'Asset Summary'!$B:$B,Y$86)/$AE174,0),4)</f>
        <v>0</v>
      </c>
      <c r="Z174" s="26">
        <f>ROUND(IFERROR(SUMIFS('Asset Summary'!$D:$D,'Asset Summary'!$A:$A,$D174,'Asset Summary'!$B:$B,Z$86)/$AE174,0),4)</f>
        <v>0</v>
      </c>
      <c r="AA174" s="26">
        <f>ROUND(IFERROR(SUMIFS('Asset Summary'!$D:$D,'Asset Summary'!$A:$A,$D174,'Asset Summary'!$B:$B,AA$86)/$AE174,0),4)</f>
        <v>0</v>
      </c>
      <c r="AB174" s="26">
        <f>ROUND(IFERROR(SUMIFS('Asset Summary'!$D:$D,'Asset Summary'!$A:$A,$D174,'Asset Summary'!$B:$B,AB$86)/$AE174,0),4)</f>
        <v>0</v>
      </c>
      <c r="AC174" s="26">
        <f>ROUND(IFERROR(SUMIFS('Asset Summary'!$D:$D,'Asset Summary'!$A:$A,$D174,'Asset Summary'!$B:$B,AC$86)/$AE174,0),4)</f>
        <v>0</v>
      </c>
      <c r="AD174" s="26">
        <f>ROUND(IFERROR(SUMIFS('Asset Summary'!$D:$D,'Asset Summary'!$A:$A,$D174,'Asset Summary'!$B:$B,AD$86)/$AE174,0),4)</f>
        <v>0</v>
      </c>
      <c r="AE174" s="65">
        <f>_xlfn.MAXIFS('Asset Summary'!F:F,'Asset Summary'!A:A,$D174)</f>
        <v>2000</v>
      </c>
      <c r="AF174" s="148">
        <f>IFERROR(INDEX('Tx Constraint Names'!J:J,MATCH($D174,'Tx Constraint Names'!$D:$D,0))/1000,0)</f>
        <v>3.9814650000000009</v>
      </c>
      <c r="AG174" s="85">
        <f>YEAR(_xlfn.MINIFS('Asset Summary'!B:B,'Asset Summary'!A:A,$D174,'Asset Summary'!F:F,AE174))</f>
        <v>2028</v>
      </c>
      <c r="AK174" s="14" t="str">
        <v>Midway_Taft_group</v>
      </c>
      <c r="AL174" s="83" t="str">
        <f t="shared" si="45"/>
        <v>Midway_Taft</v>
      </c>
      <c r="AM174" s="84">
        <v>279</v>
      </c>
      <c r="AN174" s="53">
        <f t="shared" si="32"/>
        <v>279</v>
      </c>
      <c r="AO174" s="53">
        <f t="shared" si="33"/>
        <v>0</v>
      </c>
      <c r="AP174" s="53">
        <f t="shared" si="34"/>
        <v>0</v>
      </c>
      <c r="AQ174" s="53">
        <f t="shared" si="35"/>
        <v>0</v>
      </c>
      <c r="AS174" s="86">
        <f t="shared" si="37"/>
        <v>0.20599999999999999</v>
      </c>
      <c r="AT174" s="86">
        <f t="shared" si="38"/>
        <v>0</v>
      </c>
      <c r="AU174" s="86">
        <f t="shared" si="39"/>
        <v>0</v>
      </c>
      <c r="AV174" s="86">
        <f t="shared" si="40"/>
        <v>0</v>
      </c>
      <c r="AX174" s="86">
        <f t="shared" si="41"/>
        <v>0.20599999999999999</v>
      </c>
      <c r="AY174" s="86">
        <f t="shared" si="42"/>
        <v>0</v>
      </c>
      <c r="AZ174" s="86">
        <f t="shared" si="43"/>
        <v>0</v>
      </c>
      <c r="BA174" s="86">
        <f t="shared" si="44"/>
        <v>0</v>
      </c>
    </row>
    <row r="175" spans="3:53">
      <c r="C175" s="14" t="b">
        <f t="shared" si="36"/>
        <v>0</v>
      </c>
      <c r="D175" s="8" t="str">
        <v>Windhub_group</v>
      </c>
      <c r="E175" s="26">
        <f>ROUND(IFERROR(SUMIFS('Asset Summary'!$D:$D,'Asset Summary'!$A:$A,$D175,'Asset Summary'!$B:$B,E$86)/$AE175,0),4)</f>
        <v>0</v>
      </c>
      <c r="F175" s="26">
        <f>ROUND(IFERROR(SUMIFS('Asset Summary'!$D:$D,'Asset Summary'!$A:$A,$D175,'Asset Summary'!$B:$B,F$86)/$AE175,0),4)</f>
        <v>0</v>
      </c>
      <c r="G175" s="26">
        <f>ROUND(IFERROR(SUMIFS('Asset Summary'!$D:$D,'Asset Summary'!$A:$A,$D175,'Asset Summary'!$B:$B,G$86)/$AE175,0),4)</f>
        <v>0</v>
      </c>
      <c r="H175" s="26">
        <f>ROUND(IFERROR(SUMIFS('Asset Summary'!$D:$D,'Asset Summary'!$A:$A,$D175,'Asset Summary'!$B:$B,H$86)/$AE175,0),4)</f>
        <v>0</v>
      </c>
      <c r="I175" s="26">
        <f>ROUND(IFERROR(SUMIFS('Asset Summary'!$D:$D,'Asset Summary'!$A:$A,$D175,'Asset Summary'!$B:$B,I$86)/$AE175,0),4)</f>
        <v>0</v>
      </c>
      <c r="J175" s="26">
        <f>ROUND(IFERROR(SUMIFS('Asset Summary'!$D:$D,'Asset Summary'!$A:$A,$D175,'Asset Summary'!$B:$B,J$86)/$AE175,0),4)</f>
        <v>0</v>
      </c>
      <c r="K175" s="26">
        <f>ROUND(IFERROR(SUMIFS('Asset Summary'!$D:$D,'Asset Summary'!$A:$A,$D175,'Asset Summary'!$B:$B,K$86)/$AE175,0),4)</f>
        <v>0</v>
      </c>
      <c r="L175" s="26">
        <f>ROUND(IFERROR(SUMIFS('Asset Summary'!$D:$D,'Asset Summary'!$A:$A,$D175,'Asset Summary'!$B:$B,L$86)/$AE175,0),4)</f>
        <v>0</v>
      </c>
      <c r="M175" s="26">
        <f>ROUND(IFERROR(SUMIFS('Asset Summary'!$D:$D,'Asset Summary'!$A:$A,$D175,'Asset Summary'!$B:$B,M$86)/$AE175,0),4)</f>
        <v>0</v>
      </c>
      <c r="N175" s="26">
        <f>ROUND(IFERROR(SUMIFS('Asset Summary'!$D:$D,'Asset Summary'!$A:$A,$D175,'Asset Summary'!$B:$B,N$86)/$AE175,0),4)</f>
        <v>0</v>
      </c>
      <c r="O175" s="26">
        <f>ROUND(IFERROR(SUMIFS('Asset Summary'!$D:$D,'Asset Summary'!$A:$A,$D175,'Asset Summary'!$B:$B,O$86)/$AE175,0),4)</f>
        <v>0</v>
      </c>
      <c r="P175" s="26">
        <f>ROUND(IFERROR(SUMIFS('Asset Summary'!$D:$D,'Asset Summary'!$A:$A,$D175,'Asset Summary'!$B:$B,P$86)/$AE175,0),4)</f>
        <v>0</v>
      </c>
      <c r="Q175" s="26">
        <f>ROUND(IFERROR(SUMIFS('Asset Summary'!$D:$D,'Asset Summary'!$A:$A,$D175,'Asset Summary'!$B:$B,Q$86)/$AE175,0),4)</f>
        <v>0</v>
      </c>
      <c r="R175" s="26">
        <f>ROUND(IFERROR(SUMIFS('Asset Summary'!$D:$D,'Asset Summary'!$A:$A,$D175,'Asset Summary'!$B:$B,R$86)/$AE175,0),4)</f>
        <v>0</v>
      </c>
      <c r="S175" s="26">
        <f>ROUND(IFERROR(SUMIFS('Asset Summary'!$D:$D,'Asset Summary'!$A:$A,$D175,'Asset Summary'!$B:$B,S$86)/$AE175,0),4)</f>
        <v>0</v>
      </c>
      <c r="T175" s="26">
        <f>ROUND(IFERROR(SUMIFS('Asset Summary'!$D:$D,'Asset Summary'!$A:$A,$D175,'Asset Summary'!$B:$B,T$86)/$AE175,0),4)</f>
        <v>0</v>
      </c>
      <c r="U175" s="26">
        <f>ROUND(IFERROR(SUMIFS('Asset Summary'!$D:$D,'Asset Summary'!$A:$A,$D175,'Asset Summary'!$B:$B,U$86)/$AE175,0),4)</f>
        <v>0</v>
      </c>
      <c r="V175" s="26">
        <f>ROUND(IFERROR(SUMIFS('Asset Summary'!$D:$D,'Asset Summary'!$A:$A,$D175,'Asset Summary'!$B:$B,V$86)/$AE175,0),4)</f>
        <v>0</v>
      </c>
      <c r="W175" s="26">
        <f>ROUND(IFERROR(SUMIFS('Asset Summary'!$D:$D,'Asset Summary'!$A:$A,$D175,'Asset Summary'!$B:$B,W$86)/$AE175,0),4)</f>
        <v>0</v>
      </c>
      <c r="X175" s="26">
        <f>ROUND(IFERROR(SUMIFS('Asset Summary'!$D:$D,'Asset Summary'!$A:$A,$D175,'Asset Summary'!$B:$B,X$86)/$AE175,0),4)</f>
        <v>0</v>
      </c>
      <c r="Y175" s="26">
        <f>ROUND(IFERROR(SUMIFS('Asset Summary'!$D:$D,'Asset Summary'!$A:$A,$D175,'Asset Summary'!$B:$B,Y$86)/$AE175,0),4)</f>
        <v>0</v>
      </c>
      <c r="Z175" s="26">
        <f>ROUND(IFERROR(SUMIFS('Asset Summary'!$D:$D,'Asset Summary'!$A:$A,$D175,'Asset Summary'!$B:$B,Z$86)/$AE175,0),4)</f>
        <v>0</v>
      </c>
      <c r="AA175" s="26">
        <f>ROUND(IFERROR(SUMIFS('Asset Summary'!$D:$D,'Asset Summary'!$A:$A,$D175,'Asset Summary'!$B:$B,AA$86)/$AE175,0),4)</f>
        <v>0</v>
      </c>
      <c r="AB175" s="26">
        <f>ROUND(IFERROR(SUMIFS('Asset Summary'!$D:$D,'Asset Summary'!$A:$A,$D175,'Asset Summary'!$B:$B,AB$86)/$AE175,0),4)</f>
        <v>0</v>
      </c>
      <c r="AC175" s="26">
        <f>ROUND(IFERROR(SUMIFS('Asset Summary'!$D:$D,'Asset Summary'!$A:$A,$D175,'Asset Summary'!$B:$B,AC$86)/$AE175,0),4)</f>
        <v>0</v>
      </c>
      <c r="AD175" s="26">
        <f>ROUND(IFERROR(SUMIFS('Asset Summary'!$D:$D,'Asset Summary'!$A:$A,$D175,'Asset Summary'!$B:$B,AD$86)/$AE175,0),4)</f>
        <v>0</v>
      </c>
      <c r="AE175" s="65">
        <f>_xlfn.MAXIFS('Asset Summary'!F:F,'Asset Summary'!A:A,$D175)</f>
        <v>2500</v>
      </c>
      <c r="AF175" s="148">
        <f>IFERROR(INDEX('Tx Constraint Names'!J:J,MATCH($D175,'Tx Constraint Names'!$D:$D,0))/1000,0)</f>
        <v>22.692960000000003</v>
      </c>
      <c r="AG175" s="85">
        <f>YEAR(_xlfn.MINIFS('Asset Summary'!B:B,'Asset Summary'!A:A,$D175,'Asset Summary'!F:F,AE175))</f>
        <v>2034</v>
      </c>
      <c r="AK175" s="14" t="str">
        <v>Tesla_Salado_group</v>
      </c>
      <c r="AL175" s="83" t="str">
        <f t="shared" si="45"/>
        <v>Tesla_Salado</v>
      </c>
      <c r="AM175" s="84">
        <v>501.08108108108104</v>
      </c>
      <c r="AN175" s="53">
        <f t="shared" si="32"/>
        <v>501.08108108108104</v>
      </c>
      <c r="AO175" s="53">
        <f t="shared" si="33"/>
        <v>0</v>
      </c>
      <c r="AP175" s="53">
        <f t="shared" si="34"/>
        <v>0</v>
      </c>
      <c r="AQ175" s="53">
        <f t="shared" si="35"/>
        <v>0</v>
      </c>
      <c r="AS175" s="86">
        <f t="shared" si="37"/>
        <v>7.3999999999999996E-2</v>
      </c>
      <c r="AT175" s="86">
        <f t="shared" si="38"/>
        <v>0</v>
      </c>
      <c r="AU175" s="86">
        <f t="shared" si="39"/>
        <v>0</v>
      </c>
      <c r="AV175" s="86">
        <f t="shared" si="40"/>
        <v>0</v>
      </c>
      <c r="AX175" s="86">
        <f t="shared" si="41"/>
        <v>7.3999999999999996E-2</v>
      </c>
      <c r="AY175" s="86">
        <f t="shared" si="42"/>
        <v>0</v>
      </c>
      <c r="AZ175" s="86">
        <f t="shared" si="43"/>
        <v>0</v>
      </c>
      <c r="BA175" s="86">
        <f t="shared" si="44"/>
        <v>0</v>
      </c>
    </row>
    <row r="176" spans="3:53">
      <c r="C176" s="14" t="b">
        <f t="shared" si="36"/>
        <v>0</v>
      </c>
      <c r="D176" s="8" t="str">
        <v>Woodland_Davis_group</v>
      </c>
      <c r="E176" s="26">
        <f>ROUND(IFERROR(SUMIFS('Asset Summary'!$D:$D,'Asset Summary'!$A:$A,$D176,'Asset Summary'!$B:$B,E$86)/$AE176,0),4)</f>
        <v>0</v>
      </c>
      <c r="F176" s="26">
        <f>ROUND(IFERROR(SUMIFS('Asset Summary'!$D:$D,'Asset Summary'!$A:$A,$D176,'Asset Summary'!$B:$B,F$86)/$AE176,0),4)</f>
        <v>0</v>
      </c>
      <c r="G176" s="26">
        <f>ROUND(IFERROR(SUMIFS('Asset Summary'!$D:$D,'Asset Summary'!$A:$A,$D176,'Asset Summary'!$B:$B,G$86)/$AE176,0),4)</f>
        <v>0</v>
      </c>
      <c r="H176" s="26">
        <f>ROUND(IFERROR(SUMIFS('Asset Summary'!$D:$D,'Asset Summary'!$A:$A,$D176,'Asset Summary'!$B:$B,H$86)/$AE176,0),4)</f>
        <v>0</v>
      </c>
      <c r="I176" s="26">
        <f>ROUND(IFERROR(SUMIFS('Asset Summary'!$D:$D,'Asset Summary'!$A:$A,$D176,'Asset Summary'!$B:$B,I$86)/$AE176,0),4)</f>
        <v>0</v>
      </c>
      <c r="J176" s="26">
        <f>ROUND(IFERROR(SUMIFS('Asset Summary'!$D:$D,'Asset Summary'!$A:$A,$D176,'Asset Summary'!$B:$B,J$86)/$AE176,0),4)</f>
        <v>0</v>
      </c>
      <c r="K176" s="26">
        <f>ROUND(IFERROR(SUMIFS('Asset Summary'!$D:$D,'Asset Summary'!$A:$A,$D176,'Asset Summary'!$B:$B,K$86)/$AE176,0),4)</f>
        <v>0</v>
      </c>
      <c r="L176" s="26">
        <f>ROUND(IFERROR(SUMIFS('Asset Summary'!$D:$D,'Asset Summary'!$A:$A,$D176,'Asset Summary'!$B:$B,L$86)/$AE176,0),4)</f>
        <v>0</v>
      </c>
      <c r="M176" s="26">
        <f>ROUND(IFERROR(SUMIFS('Asset Summary'!$D:$D,'Asset Summary'!$A:$A,$D176,'Asset Summary'!$B:$B,M$86)/$AE176,0),4)</f>
        <v>0</v>
      </c>
      <c r="N176" s="26">
        <f>ROUND(IFERROR(SUMIFS('Asset Summary'!$D:$D,'Asset Summary'!$A:$A,$D176,'Asset Summary'!$B:$B,N$86)/$AE176,0),4)</f>
        <v>0</v>
      </c>
      <c r="O176" s="26">
        <f>ROUND(IFERROR(SUMIFS('Asset Summary'!$D:$D,'Asset Summary'!$A:$A,$D176,'Asset Summary'!$B:$B,O$86)/$AE176,0),4)</f>
        <v>0</v>
      </c>
      <c r="P176" s="26">
        <f>ROUND(IFERROR(SUMIFS('Asset Summary'!$D:$D,'Asset Summary'!$A:$A,$D176,'Asset Summary'!$B:$B,P$86)/$AE176,0),4)</f>
        <v>0</v>
      </c>
      <c r="Q176" s="26">
        <f>ROUND(IFERROR(SUMIFS('Asset Summary'!$D:$D,'Asset Summary'!$A:$A,$D176,'Asset Summary'!$B:$B,Q$86)/$AE176,0),4)</f>
        <v>0</v>
      </c>
      <c r="R176" s="26">
        <f>ROUND(IFERROR(SUMIFS('Asset Summary'!$D:$D,'Asset Summary'!$A:$A,$D176,'Asset Summary'!$B:$B,R$86)/$AE176,0),4)</f>
        <v>0</v>
      </c>
      <c r="S176" s="26">
        <f>ROUND(IFERROR(SUMIFS('Asset Summary'!$D:$D,'Asset Summary'!$A:$A,$D176,'Asset Summary'!$B:$B,S$86)/$AE176,0),4)</f>
        <v>0</v>
      </c>
      <c r="T176" s="26">
        <f>ROUND(IFERROR(SUMIFS('Asset Summary'!$D:$D,'Asset Summary'!$A:$A,$D176,'Asset Summary'!$B:$B,T$86)/$AE176,0),4)</f>
        <v>0</v>
      </c>
      <c r="U176" s="26">
        <f>ROUND(IFERROR(SUMIFS('Asset Summary'!$D:$D,'Asset Summary'!$A:$A,$D176,'Asset Summary'!$B:$B,U$86)/$AE176,0),4)</f>
        <v>0</v>
      </c>
      <c r="V176" s="26">
        <f>ROUND(IFERROR(SUMIFS('Asset Summary'!$D:$D,'Asset Summary'!$A:$A,$D176,'Asset Summary'!$B:$B,V$86)/$AE176,0),4)</f>
        <v>0</v>
      </c>
      <c r="W176" s="26">
        <f>ROUND(IFERROR(SUMIFS('Asset Summary'!$D:$D,'Asset Summary'!$A:$A,$D176,'Asset Summary'!$B:$B,W$86)/$AE176,0),4)</f>
        <v>0</v>
      </c>
      <c r="X176" s="26">
        <f>ROUND(IFERROR(SUMIFS('Asset Summary'!$D:$D,'Asset Summary'!$A:$A,$D176,'Asset Summary'!$B:$B,X$86)/$AE176,0),4)</f>
        <v>0</v>
      </c>
      <c r="Y176" s="26">
        <f>ROUND(IFERROR(SUMIFS('Asset Summary'!$D:$D,'Asset Summary'!$A:$A,$D176,'Asset Summary'!$B:$B,Y$86)/$AE176,0),4)</f>
        <v>0</v>
      </c>
      <c r="Z176" s="26">
        <f>ROUND(IFERROR(SUMIFS('Asset Summary'!$D:$D,'Asset Summary'!$A:$A,$D176,'Asset Summary'!$B:$B,Z$86)/$AE176,0),4)</f>
        <v>0</v>
      </c>
      <c r="AA176" s="26">
        <f>ROUND(IFERROR(SUMIFS('Asset Summary'!$D:$D,'Asset Summary'!$A:$A,$D176,'Asset Summary'!$B:$B,AA$86)/$AE176,0),4)</f>
        <v>0</v>
      </c>
      <c r="AB176" s="26">
        <f>ROUND(IFERROR(SUMIFS('Asset Summary'!$D:$D,'Asset Summary'!$A:$A,$D176,'Asset Summary'!$B:$B,AB$86)/$AE176,0),4)</f>
        <v>0</v>
      </c>
      <c r="AC176" s="26">
        <f>ROUND(IFERROR(SUMIFS('Asset Summary'!$D:$D,'Asset Summary'!$A:$A,$D176,'Asset Summary'!$B:$B,AC$86)/$AE176,0),4)</f>
        <v>0</v>
      </c>
      <c r="AD176" s="26">
        <f>ROUND(IFERROR(SUMIFS('Asset Summary'!$D:$D,'Asset Summary'!$A:$A,$D176,'Asset Summary'!$B:$B,AD$86)/$AE176,0),4)</f>
        <v>0</v>
      </c>
      <c r="AE176" s="65">
        <f>_xlfn.MAXIFS('Asset Summary'!F:F,'Asset Summary'!A:A,$D176)</f>
        <v>109</v>
      </c>
      <c r="AF176" s="148">
        <f>IFERROR(INDEX('Tx Constraint Names'!J:J,MATCH($D176,'Tx Constraint Names'!$D:$D,0))/1000,0)</f>
        <v>7.9339293577981671</v>
      </c>
      <c r="AG176" s="85">
        <f>YEAR(_xlfn.MINIFS('Asset Summary'!B:B,'Asset Summary'!A:A,$D176,'Asset Summary'!F:F,AE176))</f>
        <v>2030</v>
      </c>
      <c r="AK176" s="14" t="str">
        <v>Carberry_Round_Mt_group</v>
      </c>
      <c r="AL176" s="83" t="str">
        <f t="shared" si="45"/>
        <v>Carberry_Round_Mt</v>
      </c>
      <c r="AM176" s="84">
        <v>641.76923076923072</v>
      </c>
      <c r="AN176" s="53">
        <f t="shared" si="32"/>
        <v>641.76923076923072</v>
      </c>
      <c r="AO176" s="53">
        <f t="shared" si="33"/>
        <v>0</v>
      </c>
      <c r="AP176" s="53">
        <f t="shared" si="34"/>
        <v>0</v>
      </c>
      <c r="AQ176" s="53">
        <f t="shared" si="35"/>
        <v>0</v>
      </c>
      <c r="AS176" s="86">
        <f t="shared" si="37"/>
        <v>2.5999999999999999E-2</v>
      </c>
      <c r="AT176" s="86">
        <f t="shared" si="38"/>
        <v>0</v>
      </c>
      <c r="AU176" s="86">
        <f t="shared" si="39"/>
        <v>0</v>
      </c>
      <c r="AV176" s="86">
        <f t="shared" si="40"/>
        <v>0</v>
      </c>
      <c r="AX176" s="86">
        <f t="shared" si="41"/>
        <v>2.5999999999999999E-2</v>
      </c>
      <c r="AY176" s="86">
        <f t="shared" si="42"/>
        <v>0</v>
      </c>
      <c r="AZ176" s="86">
        <f t="shared" si="43"/>
        <v>0</v>
      </c>
      <c r="BA176" s="86">
        <f t="shared" si="44"/>
        <v>0</v>
      </c>
    </row>
    <row r="177" spans="3:53">
      <c r="C177" s="14" t="b">
        <f t="shared" si="36"/>
        <v>0</v>
      </c>
      <c r="D177" s="8"/>
      <c r="E177" s="26">
        <f>ROUND(IFERROR(SUMIFS('Asset Summary'!$D:$D,'Asset Summary'!$A:$A,$D177,'Asset Summary'!$B:$B,E$86)/$AE177,0),4)</f>
        <v>0</v>
      </c>
      <c r="F177" s="26">
        <f>ROUND(IFERROR(SUMIFS('Asset Summary'!$D:$D,'Asset Summary'!$A:$A,$D177,'Asset Summary'!$B:$B,F$86)/$AE177,0),4)</f>
        <v>0</v>
      </c>
      <c r="G177" s="26">
        <f>ROUND(IFERROR(SUMIFS('Asset Summary'!$D:$D,'Asset Summary'!$A:$A,$D177,'Asset Summary'!$B:$B,G$86)/$AE177,0),4)</f>
        <v>0</v>
      </c>
      <c r="H177" s="26">
        <f>ROUND(IFERROR(SUMIFS('Asset Summary'!$D:$D,'Asset Summary'!$A:$A,$D177,'Asset Summary'!$B:$B,H$86)/$AE177,0),4)</f>
        <v>0</v>
      </c>
      <c r="I177" s="26">
        <f>ROUND(IFERROR(SUMIFS('Asset Summary'!$D:$D,'Asset Summary'!$A:$A,$D177,'Asset Summary'!$B:$B,I$86)/$AE177,0),4)</f>
        <v>0</v>
      </c>
      <c r="J177" s="26">
        <f>ROUND(IFERROR(SUMIFS('Asset Summary'!$D:$D,'Asset Summary'!$A:$A,$D177,'Asset Summary'!$B:$B,J$86)/$AE177,0),4)</f>
        <v>0</v>
      </c>
      <c r="K177" s="26">
        <f>ROUND(IFERROR(SUMIFS('Asset Summary'!$D:$D,'Asset Summary'!$A:$A,$D177,'Asset Summary'!$B:$B,K$86)/$AE177,0),4)</f>
        <v>0</v>
      </c>
      <c r="L177" s="26">
        <f>ROUND(IFERROR(SUMIFS('Asset Summary'!$D:$D,'Asset Summary'!$A:$A,$D177,'Asset Summary'!$B:$B,L$86)/$AE177,0),4)</f>
        <v>0</v>
      </c>
      <c r="M177" s="26">
        <f>ROUND(IFERROR(SUMIFS('Asset Summary'!$D:$D,'Asset Summary'!$A:$A,$D177,'Asset Summary'!$B:$B,M$86)/$AE177,0),4)</f>
        <v>0</v>
      </c>
      <c r="N177" s="26">
        <f>ROUND(IFERROR(SUMIFS('Asset Summary'!$D:$D,'Asset Summary'!$A:$A,$D177,'Asset Summary'!$B:$B,N$86)/$AE177,0),4)</f>
        <v>0</v>
      </c>
      <c r="O177" s="26">
        <f>ROUND(IFERROR(SUMIFS('Asset Summary'!$D:$D,'Asset Summary'!$A:$A,$D177,'Asset Summary'!$B:$B,O$86)/$AE177,0),4)</f>
        <v>0</v>
      </c>
      <c r="P177" s="26">
        <f>ROUND(IFERROR(SUMIFS('Asset Summary'!$D:$D,'Asset Summary'!$A:$A,$D177,'Asset Summary'!$B:$B,P$86)/$AE177,0),4)</f>
        <v>0</v>
      </c>
      <c r="Q177" s="26">
        <f>ROUND(IFERROR(SUMIFS('Asset Summary'!$D:$D,'Asset Summary'!$A:$A,$D177,'Asset Summary'!$B:$B,Q$86)/$AE177,0),4)</f>
        <v>0</v>
      </c>
      <c r="R177" s="26">
        <f>ROUND(IFERROR(SUMIFS('Asset Summary'!$D:$D,'Asset Summary'!$A:$A,$D177,'Asset Summary'!$B:$B,R$86)/$AE177,0),4)</f>
        <v>0</v>
      </c>
      <c r="S177" s="26">
        <f>ROUND(IFERROR(SUMIFS('Asset Summary'!$D:$D,'Asset Summary'!$A:$A,$D177,'Asset Summary'!$B:$B,S$86)/$AE177,0),4)</f>
        <v>0</v>
      </c>
      <c r="T177" s="26">
        <f>ROUND(IFERROR(SUMIFS('Asset Summary'!$D:$D,'Asset Summary'!$A:$A,$D177,'Asset Summary'!$B:$B,T$86)/$AE177,0),4)</f>
        <v>0</v>
      </c>
      <c r="U177" s="26">
        <f>ROUND(IFERROR(SUMIFS('Asset Summary'!$D:$D,'Asset Summary'!$A:$A,$D177,'Asset Summary'!$B:$B,U$86)/$AE177,0),4)</f>
        <v>0</v>
      </c>
      <c r="V177" s="26">
        <f>ROUND(IFERROR(SUMIFS('Asset Summary'!$D:$D,'Asset Summary'!$A:$A,$D177,'Asset Summary'!$B:$B,V$86)/$AE177,0),4)</f>
        <v>0</v>
      </c>
      <c r="W177" s="26">
        <f>ROUND(IFERROR(SUMIFS('Asset Summary'!$D:$D,'Asset Summary'!$A:$A,$D177,'Asset Summary'!$B:$B,W$86)/$AE177,0),4)</f>
        <v>0</v>
      </c>
      <c r="X177" s="26">
        <f>ROUND(IFERROR(SUMIFS('Asset Summary'!$D:$D,'Asset Summary'!$A:$A,$D177,'Asset Summary'!$B:$B,X$86)/$AE177,0),4)</f>
        <v>0</v>
      </c>
      <c r="Y177" s="26">
        <f>ROUND(IFERROR(SUMIFS('Asset Summary'!$D:$D,'Asset Summary'!$A:$A,$D177,'Asset Summary'!$B:$B,Y$86)/$AE177,0),4)</f>
        <v>0</v>
      </c>
      <c r="Z177" s="26">
        <f>ROUND(IFERROR(SUMIFS('Asset Summary'!$D:$D,'Asset Summary'!$A:$A,$D177,'Asset Summary'!$B:$B,Z$86)/$AE177,0),4)</f>
        <v>0</v>
      </c>
      <c r="AA177" s="26">
        <f>ROUND(IFERROR(SUMIFS('Asset Summary'!$D:$D,'Asset Summary'!$A:$A,$D177,'Asset Summary'!$B:$B,AA$86)/$AE177,0),4)</f>
        <v>0</v>
      </c>
      <c r="AB177" s="26">
        <f>ROUND(IFERROR(SUMIFS('Asset Summary'!$D:$D,'Asset Summary'!$A:$A,$D177,'Asset Summary'!$B:$B,AB$86)/$AE177,0),4)</f>
        <v>0</v>
      </c>
      <c r="AC177" s="26">
        <f>ROUND(IFERROR(SUMIFS('Asset Summary'!$D:$D,'Asset Summary'!$A:$A,$D177,'Asset Summary'!$B:$B,AC$86)/$AE177,0),4)</f>
        <v>0</v>
      </c>
      <c r="AD177" s="26">
        <f>ROUND(IFERROR(SUMIFS('Asset Summary'!$D:$D,'Asset Summary'!$A:$A,$D177,'Asset Summary'!$B:$B,AD$86)/$AE177,0),4)</f>
        <v>0</v>
      </c>
      <c r="AE177" s="65">
        <f>_xlfn.MAXIFS('Asset Summary'!F:F,'Asset Summary'!A:A,$D177)</f>
        <v>0</v>
      </c>
      <c r="AF177" s="148">
        <f>IFERROR(INDEX('Tx Constraint Names'!J:J,MATCH($D177,'Tx Constraint Names'!$D:$D,0))/1000,0)</f>
        <v>0</v>
      </c>
      <c r="AG177" s="85">
        <f>YEAR(_xlfn.MINIFS('Asset Summary'!B:B,'Asset Summary'!A:A,$D177,'Asset Summary'!F:F,AE177))</f>
        <v>1900</v>
      </c>
      <c r="AL177" s="83" t="str">
        <f t="shared" si="45"/>
        <v/>
      </c>
      <c r="AM177" s="84"/>
      <c r="AN177" s="53">
        <f t="shared" si="32"/>
        <v>0</v>
      </c>
      <c r="AO177" s="53">
        <f t="shared" si="33"/>
        <v>0</v>
      </c>
      <c r="AP177" s="53">
        <f t="shared" si="34"/>
        <v>0</v>
      </c>
      <c r="AQ177" s="53">
        <f t="shared" si="35"/>
        <v>0</v>
      </c>
      <c r="AS177" s="86" t="str">
        <f t="shared" si="37"/>
        <v/>
      </c>
      <c r="AT177" s="86">
        <f t="shared" si="38"/>
        <v>0</v>
      </c>
      <c r="AU177" s="86" t="str">
        <f t="shared" si="39"/>
        <v/>
      </c>
      <c r="AV177" s="86">
        <f t="shared" si="40"/>
        <v>0</v>
      </c>
      <c r="AX177" s="86" t="str">
        <f t="shared" si="41"/>
        <v/>
      </c>
      <c r="AY177" s="86">
        <f t="shared" si="42"/>
        <v>0</v>
      </c>
      <c r="AZ177" s="86" t="str">
        <f t="shared" si="43"/>
        <v/>
      </c>
      <c r="BA177" s="86">
        <f t="shared" si="44"/>
        <v>0</v>
      </c>
    </row>
    <row r="178" spans="3:53">
      <c r="C178" s="14" t="b">
        <f t="shared" si="36"/>
        <v>0</v>
      </c>
      <c r="D178" s="8"/>
      <c r="E178" s="26">
        <f>ROUND(IFERROR(SUMIFS('Asset Summary'!$D:$D,'Asset Summary'!$A:$A,$D178,'Asset Summary'!$B:$B,E$86)/$AE178,0),4)</f>
        <v>0</v>
      </c>
      <c r="F178" s="26">
        <f>ROUND(IFERROR(SUMIFS('Asset Summary'!$D:$D,'Asset Summary'!$A:$A,$D178,'Asset Summary'!$B:$B,F$86)/$AE178,0),4)</f>
        <v>0</v>
      </c>
      <c r="G178" s="26">
        <f>ROUND(IFERROR(SUMIFS('Asset Summary'!$D:$D,'Asset Summary'!$A:$A,$D178,'Asset Summary'!$B:$B,G$86)/$AE178,0),4)</f>
        <v>0</v>
      </c>
      <c r="H178" s="26">
        <f>ROUND(IFERROR(SUMIFS('Asset Summary'!$D:$D,'Asset Summary'!$A:$A,$D178,'Asset Summary'!$B:$B,H$86)/$AE178,0),4)</f>
        <v>0</v>
      </c>
      <c r="I178" s="26">
        <f>ROUND(IFERROR(SUMIFS('Asset Summary'!$D:$D,'Asset Summary'!$A:$A,$D178,'Asset Summary'!$B:$B,I$86)/$AE178,0),4)</f>
        <v>0</v>
      </c>
      <c r="J178" s="26">
        <f>ROUND(IFERROR(SUMIFS('Asset Summary'!$D:$D,'Asset Summary'!$A:$A,$D178,'Asset Summary'!$B:$B,J$86)/$AE178,0),4)</f>
        <v>0</v>
      </c>
      <c r="K178" s="26">
        <f>ROUND(IFERROR(SUMIFS('Asset Summary'!$D:$D,'Asset Summary'!$A:$A,$D178,'Asset Summary'!$B:$B,K$86)/$AE178,0),4)</f>
        <v>0</v>
      </c>
      <c r="L178" s="26">
        <f>ROUND(IFERROR(SUMIFS('Asset Summary'!$D:$D,'Asset Summary'!$A:$A,$D178,'Asset Summary'!$B:$B,L$86)/$AE178,0),4)</f>
        <v>0</v>
      </c>
      <c r="M178" s="26">
        <f>ROUND(IFERROR(SUMIFS('Asset Summary'!$D:$D,'Asset Summary'!$A:$A,$D178,'Asset Summary'!$B:$B,M$86)/$AE178,0),4)</f>
        <v>0</v>
      </c>
      <c r="N178" s="26">
        <f>ROUND(IFERROR(SUMIFS('Asset Summary'!$D:$D,'Asset Summary'!$A:$A,$D178,'Asset Summary'!$B:$B,N$86)/$AE178,0),4)</f>
        <v>0</v>
      </c>
      <c r="O178" s="26">
        <f>ROUND(IFERROR(SUMIFS('Asset Summary'!$D:$D,'Asset Summary'!$A:$A,$D178,'Asset Summary'!$B:$B,O$86)/$AE178,0),4)</f>
        <v>0</v>
      </c>
      <c r="P178" s="26">
        <f>ROUND(IFERROR(SUMIFS('Asset Summary'!$D:$D,'Asset Summary'!$A:$A,$D178,'Asset Summary'!$B:$B,P$86)/$AE178,0),4)</f>
        <v>0</v>
      </c>
      <c r="Q178" s="26">
        <f>ROUND(IFERROR(SUMIFS('Asset Summary'!$D:$D,'Asset Summary'!$A:$A,$D178,'Asset Summary'!$B:$B,Q$86)/$AE178,0),4)</f>
        <v>0</v>
      </c>
      <c r="R178" s="26">
        <f>ROUND(IFERROR(SUMIFS('Asset Summary'!$D:$D,'Asset Summary'!$A:$A,$D178,'Asset Summary'!$B:$B,R$86)/$AE178,0),4)</f>
        <v>0</v>
      </c>
      <c r="S178" s="26">
        <f>ROUND(IFERROR(SUMIFS('Asset Summary'!$D:$D,'Asset Summary'!$A:$A,$D178,'Asset Summary'!$B:$B,S$86)/$AE178,0),4)</f>
        <v>0</v>
      </c>
      <c r="T178" s="26">
        <f>ROUND(IFERROR(SUMIFS('Asset Summary'!$D:$D,'Asset Summary'!$A:$A,$D178,'Asset Summary'!$B:$B,T$86)/$AE178,0),4)</f>
        <v>0</v>
      </c>
      <c r="U178" s="26">
        <f>ROUND(IFERROR(SUMIFS('Asset Summary'!$D:$D,'Asset Summary'!$A:$A,$D178,'Asset Summary'!$B:$B,U$86)/$AE178,0),4)</f>
        <v>0</v>
      </c>
      <c r="V178" s="26">
        <f>ROUND(IFERROR(SUMIFS('Asset Summary'!$D:$D,'Asset Summary'!$A:$A,$D178,'Asset Summary'!$B:$B,V$86)/$AE178,0),4)</f>
        <v>0</v>
      </c>
      <c r="W178" s="26">
        <f>ROUND(IFERROR(SUMIFS('Asset Summary'!$D:$D,'Asset Summary'!$A:$A,$D178,'Asset Summary'!$B:$B,W$86)/$AE178,0),4)</f>
        <v>0</v>
      </c>
      <c r="X178" s="26">
        <f>ROUND(IFERROR(SUMIFS('Asset Summary'!$D:$D,'Asset Summary'!$A:$A,$D178,'Asset Summary'!$B:$B,X$86)/$AE178,0),4)</f>
        <v>0</v>
      </c>
      <c r="Y178" s="26">
        <f>ROUND(IFERROR(SUMIFS('Asset Summary'!$D:$D,'Asset Summary'!$A:$A,$D178,'Asset Summary'!$B:$B,Y$86)/$AE178,0),4)</f>
        <v>0</v>
      </c>
      <c r="Z178" s="26">
        <f>ROUND(IFERROR(SUMIFS('Asset Summary'!$D:$D,'Asset Summary'!$A:$A,$D178,'Asset Summary'!$B:$B,Z$86)/$AE178,0),4)</f>
        <v>0</v>
      </c>
      <c r="AA178" s="26">
        <f>ROUND(IFERROR(SUMIFS('Asset Summary'!$D:$D,'Asset Summary'!$A:$A,$D178,'Asset Summary'!$B:$B,AA$86)/$AE178,0),4)</f>
        <v>0</v>
      </c>
      <c r="AB178" s="26">
        <f>ROUND(IFERROR(SUMIFS('Asset Summary'!$D:$D,'Asset Summary'!$A:$A,$D178,'Asset Summary'!$B:$B,AB$86)/$AE178,0),4)</f>
        <v>0</v>
      </c>
      <c r="AC178" s="26">
        <f>ROUND(IFERROR(SUMIFS('Asset Summary'!$D:$D,'Asset Summary'!$A:$A,$D178,'Asset Summary'!$B:$B,AC$86)/$AE178,0),4)</f>
        <v>0</v>
      </c>
      <c r="AD178" s="26">
        <f>ROUND(IFERROR(SUMIFS('Asset Summary'!$D:$D,'Asset Summary'!$A:$A,$D178,'Asset Summary'!$B:$B,AD$86)/$AE178,0),4)</f>
        <v>0</v>
      </c>
      <c r="AE178" s="65">
        <f>_xlfn.MAXIFS('Asset Summary'!F:F,'Asset Summary'!A:A,$D178)</f>
        <v>0</v>
      </c>
      <c r="AF178" s="148">
        <f>IFERROR(INDEX('Tx Constraint Names'!J:J,MATCH($D178,'Tx Constraint Names'!$D:$D,0))/1000,0)</f>
        <v>0</v>
      </c>
      <c r="AG178" s="85">
        <f>YEAR(_xlfn.MINIFS('Asset Summary'!B:B,'Asset Summary'!A:A,$D178,'Asset Summary'!F:F,AE178))</f>
        <v>1900</v>
      </c>
      <c r="AL178" s="83" t="str">
        <f t="shared" si="45"/>
        <v/>
      </c>
      <c r="AM178" s="84"/>
      <c r="AN178" s="53">
        <f t="shared" si="32"/>
        <v>0</v>
      </c>
      <c r="AO178" s="53">
        <f t="shared" si="33"/>
        <v>0</v>
      </c>
      <c r="AP178" s="53">
        <f t="shared" si="34"/>
        <v>0</v>
      </c>
      <c r="AQ178" s="53">
        <f t="shared" si="35"/>
        <v>0</v>
      </c>
      <c r="AS178" s="86" t="str">
        <f t="shared" si="37"/>
        <v/>
      </c>
      <c r="AT178" s="86">
        <f t="shared" si="38"/>
        <v>0</v>
      </c>
      <c r="AU178" s="86" t="str">
        <f t="shared" si="39"/>
        <v/>
      </c>
      <c r="AV178" s="86">
        <f t="shared" si="40"/>
        <v>0</v>
      </c>
      <c r="AX178" s="86" t="str">
        <f t="shared" si="41"/>
        <v/>
      </c>
      <c r="AY178" s="86">
        <f t="shared" si="42"/>
        <v>0</v>
      </c>
      <c r="AZ178" s="86" t="str">
        <f t="shared" si="43"/>
        <v/>
      </c>
      <c r="BA178" s="86">
        <f t="shared" si="44"/>
        <v>0</v>
      </c>
    </row>
    <row r="179" spans="3:53">
      <c r="C179" s="14" t="b">
        <f t="shared" si="36"/>
        <v>0</v>
      </c>
      <c r="D179" s="8"/>
      <c r="E179" s="26">
        <f>ROUND(IFERROR(SUMIFS('Asset Summary'!$D:$D,'Asset Summary'!$A:$A,$D179,'Asset Summary'!$B:$B,E$86)/$AE179,0),4)</f>
        <v>0</v>
      </c>
      <c r="F179" s="26">
        <f>ROUND(IFERROR(SUMIFS('Asset Summary'!$D:$D,'Asset Summary'!$A:$A,$D179,'Asset Summary'!$B:$B,F$86)/$AE179,0),4)</f>
        <v>0</v>
      </c>
      <c r="G179" s="26">
        <f>ROUND(IFERROR(SUMIFS('Asset Summary'!$D:$D,'Asset Summary'!$A:$A,$D179,'Asset Summary'!$B:$B,G$86)/$AE179,0),4)</f>
        <v>0</v>
      </c>
      <c r="H179" s="26">
        <f>ROUND(IFERROR(SUMIFS('Asset Summary'!$D:$D,'Asset Summary'!$A:$A,$D179,'Asset Summary'!$B:$B,H$86)/$AE179,0),4)</f>
        <v>0</v>
      </c>
      <c r="I179" s="26">
        <f>ROUND(IFERROR(SUMIFS('Asset Summary'!$D:$D,'Asset Summary'!$A:$A,$D179,'Asset Summary'!$B:$B,I$86)/$AE179,0),4)</f>
        <v>0</v>
      </c>
      <c r="J179" s="26">
        <f>ROUND(IFERROR(SUMIFS('Asset Summary'!$D:$D,'Asset Summary'!$A:$A,$D179,'Asset Summary'!$B:$B,J$86)/$AE179,0),4)</f>
        <v>0</v>
      </c>
      <c r="K179" s="26">
        <f>ROUND(IFERROR(SUMIFS('Asset Summary'!$D:$D,'Asset Summary'!$A:$A,$D179,'Asset Summary'!$B:$B,K$86)/$AE179,0),4)</f>
        <v>0</v>
      </c>
      <c r="L179" s="26">
        <f>ROUND(IFERROR(SUMIFS('Asset Summary'!$D:$D,'Asset Summary'!$A:$A,$D179,'Asset Summary'!$B:$B,L$86)/$AE179,0),4)</f>
        <v>0</v>
      </c>
      <c r="M179" s="26">
        <f>ROUND(IFERROR(SUMIFS('Asset Summary'!$D:$D,'Asset Summary'!$A:$A,$D179,'Asset Summary'!$B:$B,M$86)/$AE179,0),4)</f>
        <v>0</v>
      </c>
      <c r="N179" s="26">
        <f>ROUND(IFERROR(SUMIFS('Asset Summary'!$D:$D,'Asset Summary'!$A:$A,$D179,'Asset Summary'!$B:$B,N$86)/$AE179,0),4)</f>
        <v>0</v>
      </c>
      <c r="O179" s="26">
        <f>ROUND(IFERROR(SUMIFS('Asset Summary'!$D:$D,'Asset Summary'!$A:$A,$D179,'Asset Summary'!$B:$B,O$86)/$AE179,0),4)</f>
        <v>0</v>
      </c>
      <c r="P179" s="26">
        <f>ROUND(IFERROR(SUMIFS('Asset Summary'!$D:$D,'Asset Summary'!$A:$A,$D179,'Asset Summary'!$B:$B,P$86)/$AE179,0),4)</f>
        <v>0</v>
      </c>
      <c r="Q179" s="26">
        <f>ROUND(IFERROR(SUMIFS('Asset Summary'!$D:$D,'Asset Summary'!$A:$A,$D179,'Asset Summary'!$B:$B,Q$86)/$AE179,0),4)</f>
        <v>0</v>
      </c>
      <c r="R179" s="26">
        <f>ROUND(IFERROR(SUMIFS('Asset Summary'!$D:$D,'Asset Summary'!$A:$A,$D179,'Asset Summary'!$B:$B,R$86)/$AE179,0),4)</f>
        <v>0</v>
      </c>
      <c r="S179" s="26">
        <f>ROUND(IFERROR(SUMIFS('Asset Summary'!$D:$D,'Asset Summary'!$A:$A,$D179,'Asset Summary'!$B:$B,S$86)/$AE179,0),4)</f>
        <v>0</v>
      </c>
      <c r="T179" s="26">
        <f>ROUND(IFERROR(SUMIFS('Asset Summary'!$D:$D,'Asset Summary'!$A:$A,$D179,'Asset Summary'!$B:$B,T$86)/$AE179,0),4)</f>
        <v>0</v>
      </c>
      <c r="U179" s="26">
        <f>ROUND(IFERROR(SUMIFS('Asset Summary'!$D:$D,'Asset Summary'!$A:$A,$D179,'Asset Summary'!$B:$B,U$86)/$AE179,0),4)</f>
        <v>0</v>
      </c>
      <c r="V179" s="26">
        <f>ROUND(IFERROR(SUMIFS('Asset Summary'!$D:$D,'Asset Summary'!$A:$A,$D179,'Asset Summary'!$B:$B,V$86)/$AE179,0),4)</f>
        <v>0</v>
      </c>
      <c r="W179" s="26">
        <f>ROUND(IFERROR(SUMIFS('Asset Summary'!$D:$D,'Asset Summary'!$A:$A,$D179,'Asset Summary'!$B:$B,W$86)/$AE179,0),4)</f>
        <v>0</v>
      </c>
      <c r="X179" s="26">
        <f>ROUND(IFERROR(SUMIFS('Asset Summary'!$D:$D,'Asset Summary'!$A:$A,$D179,'Asset Summary'!$B:$B,X$86)/$AE179,0),4)</f>
        <v>0</v>
      </c>
      <c r="Y179" s="26">
        <f>ROUND(IFERROR(SUMIFS('Asset Summary'!$D:$D,'Asset Summary'!$A:$A,$D179,'Asset Summary'!$B:$B,Y$86)/$AE179,0),4)</f>
        <v>0</v>
      </c>
      <c r="Z179" s="26">
        <f>ROUND(IFERROR(SUMIFS('Asset Summary'!$D:$D,'Asset Summary'!$A:$A,$D179,'Asset Summary'!$B:$B,Z$86)/$AE179,0),4)</f>
        <v>0</v>
      </c>
      <c r="AA179" s="26">
        <f>ROUND(IFERROR(SUMIFS('Asset Summary'!$D:$D,'Asset Summary'!$A:$A,$D179,'Asset Summary'!$B:$B,AA$86)/$AE179,0),4)</f>
        <v>0</v>
      </c>
      <c r="AB179" s="26">
        <f>ROUND(IFERROR(SUMIFS('Asset Summary'!$D:$D,'Asset Summary'!$A:$A,$D179,'Asset Summary'!$B:$B,AB$86)/$AE179,0),4)</f>
        <v>0</v>
      </c>
      <c r="AC179" s="26">
        <f>ROUND(IFERROR(SUMIFS('Asset Summary'!$D:$D,'Asset Summary'!$A:$A,$D179,'Asset Summary'!$B:$B,AC$86)/$AE179,0),4)</f>
        <v>0</v>
      </c>
      <c r="AD179" s="26">
        <f>ROUND(IFERROR(SUMIFS('Asset Summary'!$D:$D,'Asset Summary'!$A:$A,$D179,'Asset Summary'!$B:$B,AD$86)/$AE179,0),4)</f>
        <v>0</v>
      </c>
      <c r="AE179" s="65">
        <f>_xlfn.MAXIFS('Asset Summary'!F:F,'Asset Summary'!A:A,$D179)</f>
        <v>0</v>
      </c>
      <c r="AF179" s="148">
        <f>IFERROR(INDEX('Tx Constraint Names'!J:J,MATCH($D179,'Tx Constraint Names'!$D:$D,0))/1000,0)</f>
        <v>0</v>
      </c>
      <c r="AG179" s="85">
        <f>YEAR(_xlfn.MINIFS('Asset Summary'!B:B,'Asset Summary'!A:A,$D179,'Asset Summary'!F:F,AE179))</f>
        <v>1900</v>
      </c>
      <c r="AL179" s="83" t="str">
        <f t="shared" si="45"/>
        <v/>
      </c>
      <c r="AM179" s="84"/>
      <c r="AN179" s="53">
        <f t="shared" si="32"/>
        <v>0</v>
      </c>
      <c r="AO179" s="53">
        <f t="shared" si="33"/>
        <v>0</v>
      </c>
      <c r="AP179" s="53">
        <f t="shared" si="34"/>
        <v>0</v>
      </c>
      <c r="AQ179" s="53">
        <f t="shared" si="35"/>
        <v>0</v>
      </c>
      <c r="AS179" s="86" t="str">
        <f t="shared" si="37"/>
        <v/>
      </c>
      <c r="AT179" s="86">
        <f t="shared" si="38"/>
        <v>0</v>
      </c>
      <c r="AU179" s="86" t="str">
        <f t="shared" si="39"/>
        <v/>
      </c>
      <c r="AV179" s="86">
        <f t="shared" si="40"/>
        <v>0</v>
      </c>
      <c r="AX179" s="86" t="str">
        <f t="shared" si="41"/>
        <v/>
      </c>
      <c r="AY179" s="86">
        <f t="shared" si="42"/>
        <v>0</v>
      </c>
      <c r="AZ179" s="86" t="str">
        <f t="shared" si="43"/>
        <v/>
      </c>
      <c r="BA179" s="86">
        <f t="shared" si="44"/>
        <v>0</v>
      </c>
    </row>
    <row r="180" spans="3:53">
      <c r="C180" s="14" t="b">
        <f t="shared" si="36"/>
        <v>0</v>
      </c>
      <c r="D180" s="8"/>
      <c r="E180" s="26">
        <f>ROUND(IFERROR(SUMIFS('Asset Summary'!$D:$D,'Asset Summary'!$A:$A,$D180,'Asset Summary'!$B:$B,E$86)/$AE180,0),4)</f>
        <v>0</v>
      </c>
      <c r="F180" s="26">
        <f>ROUND(IFERROR(SUMIFS('Asset Summary'!$D:$D,'Asset Summary'!$A:$A,$D180,'Asset Summary'!$B:$B,F$86)/$AE180,0),4)</f>
        <v>0</v>
      </c>
      <c r="G180" s="26">
        <f>ROUND(IFERROR(SUMIFS('Asset Summary'!$D:$D,'Asset Summary'!$A:$A,$D180,'Asset Summary'!$B:$B,G$86)/$AE180,0),4)</f>
        <v>0</v>
      </c>
      <c r="H180" s="26">
        <f>ROUND(IFERROR(SUMIFS('Asset Summary'!$D:$D,'Asset Summary'!$A:$A,$D180,'Asset Summary'!$B:$B,H$86)/$AE180,0),4)</f>
        <v>0</v>
      </c>
      <c r="I180" s="26">
        <f>ROUND(IFERROR(SUMIFS('Asset Summary'!$D:$D,'Asset Summary'!$A:$A,$D180,'Asset Summary'!$B:$B,I$86)/$AE180,0),4)</f>
        <v>0</v>
      </c>
      <c r="J180" s="26">
        <f>ROUND(IFERROR(SUMIFS('Asset Summary'!$D:$D,'Asset Summary'!$A:$A,$D180,'Asset Summary'!$B:$B,J$86)/$AE180,0),4)</f>
        <v>0</v>
      </c>
      <c r="K180" s="26">
        <f>ROUND(IFERROR(SUMIFS('Asset Summary'!$D:$D,'Asset Summary'!$A:$A,$D180,'Asset Summary'!$B:$B,K$86)/$AE180,0),4)</f>
        <v>0</v>
      </c>
      <c r="L180" s="26">
        <f>ROUND(IFERROR(SUMIFS('Asset Summary'!$D:$D,'Asset Summary'!$A:$A,$D180,'Asset Summary'!$B:$B,L$86)/$AE180,0),4)</f>
        <v>0</v>
      </c>
      <c r="M180" s="26">
        <f>ROUND(IFERROR(SUMIFS('Asset Summary'!$D:$D,'Asset Summary'!$A:$A,$D180,'Asset Summary'!$B:$B,M$86)/$AE180,0),4)</f>
        <v>0</v>
      </c>
      <c r="N180" s="26">
        <f>ROUND(IFERROR(SUMIFS('Asset Summary'!$D:$D,'Asset Summary'!$A:$A,$D180,'Asset Summary'!$B:$B,N$86)/$AE180,0),4)</f>
        <v>0</v>
      </c>
      <c r="O180" s="26">
        <f>ROUND(IFERROR(SUMIFS('Asset Summary'!$D:$D,'Asset Summary'!$A:$A,$D180,'Asset Summary'!$B:$B,O$86)/$AE180,0),4)</f>
        <v>0</v>
      </c>
      <c r="P180" s="26">
        <f>ROUND(IFERROR(SUMIFS('Asset Summary'!$D:$D,'Asset Summary'!$A:$A,$D180,'Asset Summary'!$B:$B,P$86)/$AE180,0),4)</f>
        <v>0</v>
      </c>
      <c r="Q180" s="26">
        <f>ROUND(IFERROR(SUMIFS('Asset Summary'!$D:$D,'Asset Summary'!$A:$A,$D180,'Asset Summary'!$B:$B,Q$86)/$AE180,0),4)</f>
        <v>0</v>
      </c>
      <c r="R180" s="26">
        <f>ROUND(IFERROR(SUMIFS('Asset Summary'!$D:$D,'Asset Summary'!$A:$A,$D180,'Asset Summary'!$B:$B,R$86)/$AE180,0),4)</f>
        <v>0</v>
      </c>
      <c r="S180" s="26">
        <f>ROUND(IFERROR(SUMIFS('Asset Summary'!$D:$D,'Asset Summary'!$A:$A,$D180,'Asset Summary'!$B:$B,S$86)/$AE180,0),4)</f>
        <v>0</v>
      </c>
      <c r="T180" s="26">
        <f>ROUND(IFERROR(SUMIFS('Asset Summary'!$D:$D,'Asset Summary'!$A:$A,$D180,'Asset Summary'!$B:$B,T$86)/$AE180,0),4)</f>
        <v>0</v>
      </c>
      <c r="U180" s="26">
        <f>ROUND(IFERROR(SUMIFS('Asset Summary'!$D:$D,'Asset Summary'!$A:$A,$D180,'Asset Summary'!$B:$B,U$86)/$AE180,0),4)</f>
        <v>0</v>
      </c>
      <c r="V180" s="26">
        <f>ROUND(IFERROR(SUMIFS('Asset Summary'!$D:$D,'Asset Summary'!$A:$A,$D180,'Asset Summary'!$B:$B,V$86)/$AE180,0),4)</f>
        <v>0</v>
      </c>
      <c r="W180" s="26">
        <f>ROUND(IFERROR(SUMIFS('Asset Summary'!$D:$D,'Asset Summary'!$A:$A,$D180,'Asset Summary'!$B:$B,W$86)/$AE180,0),4)</f>
        <v>0</v>
      </c>
      <c r="X180" s="26">
        <f>ROUND(IFERROR(SUMIFS('Asset Summary'!$D:$D,'Asset Summary'!$A:$A,$D180,'Asset Summary'!$B:$B,X$86)/$AE180,0),4)</f>
        <v>0</v>
      </c>
      <c r="Y180" s="26">
        <f>ROUND(IFERROR(SUMIFS('Asset Summary'!$D:$D,'Asset Summary'!$A:$A,$D180,'Asset Summary'!$B:$B,Y$86)/$AE180,0),4)</f>
        <v>0</v>
      </c>
      <c r="Z180" s="26">
        <f>ROUND(IFERROR(SUMIFS('Asset Summary'!$D:$D,'Asset Summary'!$A:$A,$D180,'Asset Summary'!$B:$B,Z$86)/$AE180,0),4)</f>
        <v>0</v>
      </c>
      <c r="AA180" s="26">
        <f>ROUND(IFERROR(SUMIFS('Asset Summary'!$D:$D,'Asset Summary'!$A:$A,$D180,'Asset Summary'!$B:$B,AA$86)/$AE180,0),4)</f>
        <v>0</v>
      </c>
      <c r="AB180" s="26">
        <f>ROUND(IFERROR(SUMIFS('Asset Summary'!$D:$D,'Asset Summary'!$A:$A,$D180,'Asset Summary'!$B:$B,AB$86)/$AE180,0),4)</f>
        <v>0</v>
      </c>
      <c r="AC180" s="26">
        <f>ROUND(IFERROR(SUMIFS('Asset Summary'!$D:$D,'Asset Summary'!$A:$A,$D180,'Asset Summary'!$B:$B,AC$86)/$AE180,0),4)</f>
        <v>0</v>
      </c>
      <c r="AD180" s="26">
        <f>ROUND(IFERROR(SUMIFS('Asset Summary'!$D:$D,'Asset Summary'!$A:$A,$D180,'Asset Summary'!$B:$B,AD$86)/$AE180,0),4)</f>
        <v>0</v>
      </c>
      <c r="AE180" s="65">
        <f>_xlfn.MAXIFS('Asset Summary'!F:F,'Asset Summary'!A:A,$D180)</f>
        <v>0</v>
      </c>
      <c r="AF180" s="148">
        <f>IFERROR(INDEX('Tx Constraint Names'!J:J,MATCH($D180,'Tx Constraint Names'!$D:$D,0))/1000,0)</f>
        <v>0</v>
      </c>
      <c r="AG180" s="85">
        <f>YEAR(_xlfn.MINIFS('Asset Summary'!B:B,'Asset Summary'!A:A,$D180,'Asset Summary'!F:F,AE180))</f>
        <v>1900</v>
      </c>
      <c r="AL180" s="83" t="str">
        <f t="shared" si="45"/>
        <v/>
      </c>
      <c r="AM180" s="84"/>
      <c r="AN180" s="53">
        <f t="shared" si="32"/>
        <v>0</v>
      </c>
      <c r="AO180" s="53">
        <f t="shared" si="33"/>
        <v>0</v>
      </c>
      <c r="AP180" s="53">
        <f t="shared" si="34"/>
        <v>0</v>
      </c>
      <c r="AQ180" s="53">
        <f t="shared" si="35"/>
        <v>0</v>
      </c>
      <c r="AS180" s="86" t="str">
        <f t="shared" si="37"/>
        <v/>
      </c>
      <c r="AT180" s="86">
        <f t="shared" si="38"/>
        <v>0</v>
      </c>
      <c r="AU180" s="86" t="str">
        <f t="shared" si="39"/>
        <v/>
      </c>
      <c r="AV180" s="86">
        <f t="shared" si="40"/>
        <v>0</v>
      </c>
      <c r="AX180" s="86" t="str">
        <f t="shared" si="41"/>
        <v/>
      </c>
      <c r="AY180" s="86">
        <f t="shared" si="42"/>
        <v>0</v>
      </c>
      <c r="AZ180" s="86" t="str">
        <f t="shared" si="43"/>
        <v/>
      </c>
      <c r="BA180" s="86">
        <f t="shared" si="44"/>
        <v>0</v>
      </c>
    </row>
    <row r="181" spans="3:53">
      <c r="C181" s="14" t="b">
        <f t="shared" si="36"/>
        <v>0</v>
      </c>
      <c r="D181" s="8"/>
      <c r="E181" s="26">
        <f>ROUND(IFERROR(SUMIFS('Asset Summary'!$D:$D,'Asset Summary'!$A:$A,$D181,'Asset Summary'!$B:$B,E$86)/$AE181,0),4)</f>
        <v>0</v>
      </c>
      <c r="F181" s="26">
        <f>ROUND(IFERROR(SUMIFS('Asset Summary'!$D:$D,'Asset Summary'!$A:$A,$D181,'Asset Summary'!$B:$B,F$86)/$AE181,0),4)</f>
        <v>0</v>
      </c>
      <c r="G181" s="26">
        <f>ROUND(IFERROR(SUMIFS('Asset Summary'!$D:$D,'Asset Summary'!$A:$A,$D181,'Asset Summary'!$B:$B,G$86)/$AE181,0),4)</f>
        <v>0</v>
      </c>
      <c r="H181" s="26">
        <f>ROUND(IFERROR(SUMIFS('Asset Summary'!$D:$D,'Asset Summary'!$A:$A,$D181,'Asset Summary'!$B:$B,H$86)/$AE181,0),4)</f>
        <v>0</v>
      </c>
      <c r="I181" s="26">
        <f>ROUND(IFERROR(SUMIFS('Asset Summary'!$D:$D,'Asset Summary'!$A:$A,$D181,'Asset Summary'!$B:$B,I$86)/$AE181,0),4)</f>
        <v>0</v>
      </c>
      <c r="J181" s="26">
        <f>ROUND(IFERROR(SUMIFS('Asset Summary'!$D:$D,'Asset Summary'!$A:$A,$D181,'Asset Summary'!$B:$B,J$86)/$AE181,0),4)</f>
        <v>0</v>
      </c>
      <c r="K181" s="26">
        <f>ROUND(IFERROR(SUMIFS('Asset Summary'!$D:$D,'Asset Summary'!$A:$A,$D181,'Asset Summary'!$B:$B,K$86)/$AE181,0),4)</f>
        <v>0</v>
      </c>
      <c r="L181" s="26">
        <f>ROUND(IFERROR(SUMIFS('Asset Summary'!$D:$D,'Asset Summary'!$A:$A,$D181,'Asset Summary'!$B:$B,L$86)/$AE181,0),4)</f>
        <v>0</v>
      </c>
      <c r="M181" s="26">
        <f>ROUND(IFERROR(SUMIFS('Asset Summary'!$D:$D,'Asset Summary'!$A:$A,$D181,'Asset Summary'!$B:$B,M$86)/$AE181,0),4)</f>
        <v>0</v>
      </c>
      <c r="N181" s="26">
        <f>ROUND(IFERROR(SUMIFS('Asset Summary'!$D:$D,'Asset Summary'!$A:$A,$D181,'Asset Summary'!$B:$B,N$86)/$AE181,0),4)</f>
        <v>0</v>
      </c>
      <c r="O181" s="26">
        <f>ROUND(IFERROR(SUMIFS('Asset Summary'!$D:$D,'Asset Summary'!$A:$A,$D181,'Asset Summary'!$B:$B,O$86)/$AE181,0),4)</f>
        <v>0</v>
      </c>
      <c r="P181" s="26">
        <f>ROUND(IFERROR(SUMIFS('Asset Summary'!$D:$D,'Asset Summary'!$A:$A,$D181,'Asset Summary'!$B:$B,P$86)/$AE181,0),4)</f>
        <v>0</v>
      </c>
      <c r="Q181" s="26">
        <f>ROUND(IFERROR(SUMIFS('Asset Summary'!$D:$D,'Asset Summary'!$A:$A,$D181,'Asset Summary'!$B:$B,Q$86)/$AE181,0),4)</f>
        <v>0</v>
      </c>
      <c r="R181" s="26">
        <f>ROUND(IFERROR(SUMIFS('Asset Summary'!$D:$D,'Asset Summary'!$A:$A,$D181,'Asset Summary'!$B:$B,R$86)/$AE181,0),4)</f>
        <v>0</v>
      </c>
      <c r="S181" s="26">
        <f>ROUND(IFERROR(SUMIFS('Asset Summary'!$D:$D,'Asset Summary'!$A:$A,$D181,'Asset Summary'!$B:$B,S$86)/$AE181,0),4)</f>
        <v>0</v>
      </c>
      <c r="T181" s="26">
        <f>ROUND(IFERROR(SUMIFS('Asset Summary'!$D:$D,'Asset Summary'!$A:$A,$D181,'Asset Summary'!$B:$B,T$86)/$AE181,0),4)</f>
        <v>0</v>
      </c>
      <c r="U181" s="26">
        <f>ROUND(IFERROR(SUMIFS('Asset Summary'!$D:$D,'Asset Summary'!$A:$A,$D181,'Asset Summary'!$B:$B,U$86)/$AE181,0),4)</f>
        <v>0</v>
      </c>
      <c r="V181" s="26">
        <f>ROUND(IFERROR(SUMIFS('Asset Summary'!$D:$D,'Asset Summary'!$A:$A,$D181,'Asset Summary'!$B:$B,V$86)/$AE181,0),4)</f>
        <v>0</v>
      </c>
      <c r="W181" s="26">
        <f>ROUND(IFERROR(SUMIFS('Asset Summary'!$D:$D,'Asset Summary'!$A:$A,$D181,'Asset Summary'!$B:$B,W$86)/$AE181,0),4)</f>
        <v>0</v>
      </c>
      <c r="X181" s="26">
        <f>ROUND(IFERROR(SUMIFS('Asset Summary'!$D:$D,'Asset Summary'!$A:$A,$D181,'Asset Summary'!$B:$B,X$86)/$AE181,0),4)</f>
        <v>0</v>
      </c>
      <c r="Y181" s="26">
        <f>ROUND(IFERROR(SUMIFS('Asset Summary'!$D:$D,'Asset Summary'!$A:$A,$D181,'Asset Summary'!$B:$B,Y$86)/$AE181,0),4)</f>
        <v>0</v>
      </c>
      <c r="Z181" s="26">
        <f>ROUND(IFERROR(SUMIFS('Asset Summary'!$D:$D,'Asset Summary'!$A:$A,$D181,'Asset Summary'!$B:$B,Z$86)/$AE181,0),4)</f>
        <v>0</v>
      </c>
      <c r="AA181" s="26">
        <f>ROUND(IFERROR(SUMIFS('Asset Summary'!$D:$D,'Asset Summary'!$A:$A,$D181,'Asset Summary'!$B:$B,AA$86)/$AE181,0),4)</f>
        <v>0</v>
      </c>
      <c r="AB181" s="26">
        <f>ROUND(IFERROR(SUMIFS('Asset Summary'!$D:$D,'Asset Summary'!$A:$A,$D181,'Asset Summary'!$B:$B,AB$86)/$AE181,0),4)</f>
        <v>0</v>
      </c>
      <c r="AC181" s="26">
        <f>ROUND(IFERROR(SUMIFS('Asset Summary'!$D:$D,'Asset Summary'!$A:$A,$D181,'Asset Summary'!$B:$B,AC$86)/$AE181,0),4)</f>
        <v>0</v>
      </c>
      <c r="AD181" s="26">
        <f>ROUND(IFERROR(SUMIFS('Asset Summary'!$D:$D,'Asset Summary'!$A:$A,$D181,'Asset Summary'!$B:$B,AD$86)/$AE181,0),4)</f>
        <v>0</v>
      </c>
      <c r="AE181" s="65">
        <f>_xlfn.MAXIFS('Asset Summary'!F:F,'Asset Summary'!A:A,$D181)</f>
        <v>0</v>
      </c>
      <c r="AF181" s="148">
        <f>IFERROR(INDEX('Tx Constraint Names'!J:J,MATCH($D181,'Tx Constraint Names'!$D:$D,0))/1000,0)</f>
        <v>0</v>
      </c>
      <c r="AG181" s="85">
        <f>YEAR(_xlfn.MINIFS('Asset Summary'!B:B,'Asset Summary'!A:A,$D181,'Asset Summary'!F:F,AE181))</f>
        <v>1900</v>
      </c>
      <c r="AL181" s="83" t="str">
        <f t="shared" si="45"/>
        <v/>
      </c>
      <c r="AM181" s="84"/>
      <c r="AN181" s="53">
        <f t="shared" si="32"/>
        <v>0</v>
      </c>
      <c r="AO181" s="53">
        <f t="shared" si="33"/>
        <v>0</v>
      </c>
      <c r="AP181" s="53">
        <f t="shared" si="34"/>
        <v>0</v>
      </c>
      <c r="AQ181" s="53">
        <f t="shared" si="35"/>
        <v>0</v>
      </c>
      <c r="AS181" s="86" t="str">
        <f t="shared" si="37"/>
        <v/>
      </c>
      <c r="AT181" s="86">
        <f t="shared" si="38"/>
        <v>0</v>
      </c>
      <c r="AU181" s="86" t="str">
        <f t="shared" si="39"/>
        <v/>
      </c>
      <c r="AV181" s="86">
        <f t="shared" si="40"/>
        <v>0</v>
      </c>
      <c r="AX181" s="86" t="str">
        <f t="shared" si="41"/>
        <v/>
      </c>
      <c r="AY181" s="86">
        <f t="shared" si="42"/>
        <v>0</v>
      </c>
      <c r="AZ181" s="86" t="str">
        <f t="shared" si="43"/>
        <v/>
      </c>
      <c r="BA181" s="86">
        <f t="shared" si="44"/>
        <v>0</v>
      </c>
    </row>
    <row r="182" spans="3:53">
      <c r="C182" s="14" t="b">
        <f t="shared" si="36"/>
        <v>0</v>
      </c>
      <c r="D182" s="8"/>
      <c r="E182" s="26">
        <f>ROUND(IFERROR(SUMIFS('Asset Summary'!$D:$D,'Asset Summary'!$A:$A,$D182,'Asset Summary'!$B:$B,E$86)/$AE182,0),4)</f>
        <v>0</v>
      </c>
      <c r="F182" s="26">
        <f>ROUND(IFERROR(SUMIFS('Asset Summary'!$D:$D,'Asset Summary'!$A:$A,$D182,'Asset Summary'!$B:$B,F$86)/$AE182,0),4)</f>
        <v>0</v>
      </c>
      <c r="G182" s="26">
        <f>ROUND(IFERROR(SUMIFS('Asset Summary'!$D:$D,'Asset Summary'!$A:$A,$D182,'Asset Summary'!$B:$B,G$86)/$AE182,0),4)</f>
        <v>0</v>
      </c>
      <c r="H182" s="26">
        <f>ROUND(IFERROR(SUMIFS('Asset Summary'!$D:$D,'Asset Summary'!$A:$A,$D182,'Asset Summary'!$B:$B,H$86)/$AE182,0),4)</f>
        <v>0</v>
      </c>
      <c r="I182" s="26">
        <f>ROUND(IFERROR(SUMIFS('Asset Summary'!$D:$D,'Asset Summary'!$A:$A,$D182,'Asset Summary'!$B:$B,I$86)/$AE182,0),4)</f>
        <v>0</v>
      </c>
      <c r="J182" s="26">
        <f>ROUND(IFERROR(SUMIFS('Asset Summary'!$D:$D,'Asset Summary'!$A:$A,$D182,'Asset Summary'!$B:$B,J$86)/$AE182,0),4)</f>
        <v>0</v>
      </c>
      <c r="K182" s="26">
        <f>ROUND(IFERROR(SUMIFS('Asset Summary'!$D:$D,'Asset Summary'!$A:$A,$D182,'Asset Summary'!$B:$B,K$86)/$AE182,0),4)</f>
        <v>0</v>
      </c>
      <c r="L182" s="26">
        <f>ROUND(IFERROR(SUMIFS('Asset Summary'!$D:$D,'Asset Summary'!$A:$A,$D182,'Asset Summary'!$B:$B,L$86)/$AE182,0),4)</f>
        <v>0</v>
      </c>
      <c r="M182" s="26">
        <f>ROUND(IFERROR(SUMIFS('Asset Summary'!$D:$D,'Asset Summary'!$A:$A,$D182,'Asset Summary'!$B:$B,M$86)/$AE182,0),4)</f>
        <v>0</v>
      </c>
      <c r="N182" s="26">
        <f>ROUND(IFERROR(SUMIFS('Asset Summary'!$D:$D,'Asset Summary'!$A:$A,$D182,'Asset Summary'!$B:$B,N$86)/$AE182,0),4)</f>
        <v>0</v>
      </c>
      <c r="O182" s="26">
        <f>ROUND(IFERROR(SUMIFS('Asset Summary'!$D:$D,'Asset Summary'!$A:$A,$D182,'Asset Summary'!$B:$B,O$86)/$AE182,0),4)</f>
        <v>0</v>
      </c>
      <c r="P182" s="26">
        <f>ROUND(IFERROR(SUMIFS('Asset Summary'!$D:$D,'Asset Summary'!$A:$A,$D182,'Asset Summary'!$B:$B,P$86)/$AE182,0),4)</f>
        <v>0</v>
      </c>
      <c r="Q182" s="26">
        <f>ROUND(IFERROR(SUMIFS('Asset Summary'!$D:$D,'Asset Summary'!$A:$A,$D182,'Asset Summary'!$B:$B,Q$86)/$AE182,0),4)</f>
        <v>0</v>
      </c>
      <c r="R182" s="26">
        <f>ROUND(IFERROR(SUMIFS('Asset Summary'!$D:$D,'Asset Summary'!$A:$A,$D182,'Asset Summary'!$B:$B,R$86)/$AE182,0),4)</f>
        <v>0</v>
      </c>
      <c r="S182" s="26">
        <f>ROUND(IFERROR(SUMIFS('Asset Summary'!$D:$D,'Asset Summary'!$A:$A,$D182,'Asset Summary'!$B:$B,S$86)/$AE182,0),4)</f>
        <v>0</v>
      </c>
      <c r="T182" s="26">
        <f>ROUND(IFERROR(SUMIFS('Asset Summary'!$D:$D,'Asset Summary'!$A:$A,$D182,'Asset Summary'!$B:$B,T$86)/$AE182,0),4)</f>
        <v>0</v>
      </c>
      <c r="U182" s="26">
        <f>ROUND(IFERROR(SUMIFS('Asset Summary'!$D:$D,'Asset Summary'!$A:$A,$D182,'Asset Summary'!$B:$B,U$86)/$AE182,0),4)</f>
        <v>0</v>
      </c>
      <c r="V182" s="26">
        <f>ROUND(IFERROR(SUMIFS('Asset Summary'!$D:$D,'Asset Summary'!$A:$A,$D182,'Asset Summary'!$B:$B,V$86)/$AE182,0),4)</f>
        <v>0</v>
      </c>
      <c r="W182" s="26">
        <f>ROUND(IFERROR(SUMIFS('Asset Summary'!$D:$D,'Asset Summary'!$A:$A,$D182,'Asset Summary'!$B:$B,W$86)/$AE182,0),4)</f>
        <v>0</v>
      </c>
      <c r="X182" s="26">
        <f>ROUND(IFERROR(SUMIFS('Asset Summary'!$D:$D,'Asset Summary'!$A:$A,$D182,'Asset Summary'!$B:$B,X$86)/$AE182,0),4)</f>
        <v>0</v>
      </c>
      <c r="Y182" s="26">
        <f>ROUND(IFERROR(SUMIFS('Asset Summary'!$D:$D,'Asset Summary'!$A:$A,$D182,'Asset Summary'!$B:$B,Y$86)/$AE182,0),4)</f>
        <v>0</v>
      </c>
      <c r="Z182" s="26">
        <f>ROUND(IFERROR(SUMIFS('Asset Summary'!$D:$D,'Asset Summary'!$A:$A,$D182,'Asset Summary'!$B:$B,Z$86)/$AE182,0),4)</f>
        <v>0</v>
      </c>
      <c r="AA182" s="26">
        <f>ROUND(IFERROR(SUMIFS('Asset Summary'!$D:$D,'Asset Summary'!$A:$A,$D182,'Asset Summary'!$B:$B,AA$86)/$AE182,0),4)</f>
        <v>0</v>
      </c>
      <c r="AB182" s="26">
        <f>ROUND(IFERROR(SUMIFS('Asset Summary'!$D:$D,'Asset Summary'!$A:$A,$D182,'Asset Summary'!$B:$B,AB$86)/$AE182,0),4)</f>
        <v>0</v>
      </c>
      <c r="AC182" s="26">
        <f>ROUND(IFERROR(SUMIFS('Asset Summary'!$D:$D,'Asset Summary'!$A:$A,$D182,'Asset Summary'!$B:$B,AC$86)/$AE182,0),4)</f>
        <v>0</v>
      </c>
      <c r="AD182" s="26">
        <f>ROUND(IFERROR(SUMIFS('Asset Summary'!$D:$D,'Asset Summary'!$A:$A,$D182,'Asset Summary'!$B:$B,AD$86)/$AE182,0),4)</f>
        <v>0</v>
      </c>
      <c r="AE182" s="65">
        <f>_xlfn.MAXIFS('Asset Summary'!F:F,'Asset Summary'!A:A,$D182)</f>
        <v>0</v>
      </c>
      <c r="AF182" s="148">
        <f>IFERROR(INDEX('Tx Constraint Names'!J:J,MATCH($D182,'Tx Constraint Names'!$D:$D,0))/1000,0)</f>
        <v>0</v>
      </c>
      <c r="AG182" s="85">
        <f>YEAR(_xlfn.MINIFS('Asset Summary'!B:B,'Asset Summary'!A:A,$D182,'Asset Summary'!F:F,AE182))</f>
        <v>1900</v>
      </c>
      <c r="AL182" s="83" t="str">
        <f t="shared" si="45"/>
        <v/>
      </c>
      <c r="AM182" s="84"/>
      <c r="AN182" s="53">
        <f t="shared" si="32"/>
        <v>0</v>
      </c>
      <c r="AO182" s="53">
        <f t="shared" si="33"/>
        <v>0</v>
      </c>
      <c r="AP182" s="53">
        <f t="shared" si="34"/>
        <v>0</v>
      </c>
      <c r="AQ182" s="53">
        <f t="shared" si="35"/>
        <v>0</v>
      </c>
      <c r="AS182" s="86" t="str">
        <f t="shared" si="37"/>
        <v/>
      </c>
      <c r="AT182" s="86">
        <f t="shared" si="38"/>
        <v>0</v>
      </c>
      <c r="AU182" s="86" t="str">
        <f t="shared" si="39"/>
        <v/>
      </c>
      <c r="AV182" s="86">
        <f t="shared" si="40"/>
        <v>0</v>
      </c>
      <c r="AX182" s="86" t="str">
        <f t="shared" si="41"/>
        <v/>
      </c>
      <c r="AY182" s="86">
        <f t="shared" si="42"/>
        <v>0</v>
      </c>
      <c r="AZ182" s="86" t="str">
        <f t="shared" si="43"/>
        <v/>
      </c>
      <c r="BA182" s="86">
        <f t="shared" si="44"/>
        <v>0</v>
      </c>
    </row>
    <row r="183" spans="3:53">
      <c r="C183" s="14" t="b">
        <f t="shared" si="36"/>
        <v>0</v>
      </c>
      <c r="D183" s="8"/>
      <c r="E183" s="26">
        <f>ROUND(IFERROR(SUMIFS('Asset Summary'!$D:$D,'Asset Summary'!$A:$A,$D183,'Asset Summary'!$B:$B,E$86)/$AE183,0),4)</f>
        <v>0</v>
      </c>
      <c r="F183" s="26">
        <f>ROUND(IFERROR(SUMIFS('Asset Summary'!$D:$D,'Asset Summary'!$A:$A,$D183,'Asset Summary'!$B:$B,F$86)/$AE183,0),4)</f>
        <v>0</v>
      </c>
      <c r="G183" s="26">
        <f>ROUND(IFERROR(SUMIFS('Asset Summary'!$D:$D,'Asset Summary'!$A:$A,$D183,'Asset Summary'!$B:$B,G$86)/$AE183,0),4)</f>
        <v>0</v>
      </c>
      <c r="H183" s="26">
        <f>ROUND(IFERROR(SUMIFS('Asset Summary'!$D:$D,'Asset Summary'!$A:$A,$D183,'Asset Summary'!$B:$B,H$86)/$AE183,0),4)</f>
        <v>0</v>
      </c>
      <c r="I183" s="26">
        <f>ROUND(IFERROR(SUMIFS('Asset Summary'!$D:$D,'Asset Summary'!$A:$A,$D183,'Asset Summary'!$B:$B,I$86)/$AE183,0),4)</f>
        <v>0</v>
      </c>
      <c r="J183" s="26">
        <f>ROUND(IFERROR(SUMIFS('Asset Summary'!$D:$D,'Asset Summary'!$A:$A,$D183,'Asset Summary'!$B:$B,J$86)/$AE183,0),4)</f>
        <v>0</v>
      </c>
      <c r="K183" s="26">
        <f>ROUND(IFERROR(SUMIFS('Asset Summary'!$D:$D,'Asset Summary'!$A:$A,$D183,'Asset Summary'!$B:$B,K$86)/$AE183,0),4)</f>
        <v>0</v>
      </c>
      <c r="L183" s="26">
        <f>ROUND(IFERROR(SUMIFS('Asset Summary'!$D:$D,'Asset Summary'!$A:$A,$D183,'Asset Summary'!$B:$B,L$86)/$AE183,0),4)</f>
        <v>0</v>
      </c>
      <c r="M183" s="26">
        <f>ROUND(IFERROR(SUMIFS('Asset Summary'!$D:$D,'Asset Summary'!$A:$A,$D183,'Asset Summary'!$B:$B,M$86)/$AE183,0),4)</f>
        <v>0</v>
      </c>
      <c r="N183" s="26">
        <f>ROUND(IFERROR(SUMIFS('Asset Summary'!$D:$D,'Asset Summary'!$A:$A,$D183,'Asset Summary'!$B:$B,N$86)/$AE183,0),4)</f>
        <v>0</v>
      </c>
      <c r="O183" s="26">
        <f>ROUND(IFERROR(SUMIFS('Asset Summary'!$D:$D,'Asset Summary'!$A:$A,$D183,'Asset Summary'!$B:$B,O$86)/$AE183,0),4)</f>
        <v>0</v>
      </c>
      <c r="P183" s="26">
        <f>ROUND(IFERROR(SUMIFS('Asset Summary'!$D:$D,'Asset Summary'!$A:$A,$D183,'Asset Summary'!$B:$B,P$86)/$AE183,0),4)</f>
        <v>0</v>
      </c>
      <c r="Q183" s="26">
        <f>ROUND(IFERROR(SUMIFS('Asset Summary'!$D:$D,'Asset Summary'!$A:$A,$D183,'Asset Summary'!$B:$B,Q$86)/$AE183,0),4)</f>
        <v>0</v>
      </c>
      <c r="R183" s="26">
        <f>ROUND(IFERROR(SUMIFS('Asset Summary'!$D:$D,'Asset Summary'!$A:$A,$D183,'Asset Summary'!$B:$B,R$86)/$AE183,0),4)</f>
        <v>0</v>
      </c>
      <c r="S183" s="26">
        <f>ROUND(IFERROR(SUMIFS('Asset Summary'!$D:$D,'Asset Summary'!$A:$A,$D183,'Asset Summary'!$B:$B,S$86)/$AE183,0),4)</f>
        <v>0</v>
      </c>
      <c r="T183" s="26">
        <f>ROUND(IFERROR(SUMIFS('Asset Summary'!$D:$D,'Asset Summary'!$A:$A,$D183,'Asset Summary'!$B:$B,T$86)/$AE183,0),4)</f>
        <v>0</v>
      </c>
      <c r="U183" s="26">
        <f>ROUND(IFERROR(SUMIFS('Asset Summary'!$D:$D,'Asset Summary'!$A:$A,$D183,'Asset Summary'!$B:$B,U$86)/$AE183,0),4)</f>
        <v>0</v>
      </c>
      <c r="V183" s="26">
        <f>ROUND(IFERROR(SUMIFS('Asset Summary'!$D:$D,'Asset Summary'!$A:$A,$D183,'Asset Summary'!$B:$B,V$86)/$AE183,0),4)</f>
        <v>0</v>
      </c>
      <c r="W183" s="26">
        <f>ROUND(IFERROR(SUMIFS('Asset Summary'!$D:$D,'Asset Summary'!$A:$A,$D183,'Asset Summary'!$B:$B,W$86)/$AE183,0),4)</f>
        <v>0</v>
      </c>
      <c r="X183" s="26">
        <f>ROUND(IFERROR(SUMIFS('Asset Summary'!$D:$D,'Asset Summary'!$A:$A,$D183,'Asset Summary'!$B:$B,X$86)/$AE183,0),4)</f>
        <v>0</v>
      </c>
      <c r="Y183" s="26">
        <f>ROUND(IFERROR(SUMIFS('Asset Summary'!$D:$D,'Asset Summary'!$A:$A,$D183,'Asset Summary'!$B:$B,Y$86)/$AE183,0),4)</f>
        <v>0</v>
      </c>
      <c r="Z183" s="26">
        <f>ROUND(IFERROR(SUMIFS('Asset Summary'!$D:$D,'Asset Summary'!$A:$A,$D183,'Asset Summary'!$B:$B,Z$86)/$AE183,0),4)</f>
        <v>0</v>
      </c>
      <c r="AA183" s="26">
        <f>ROUND(IFERROR(SUMIFS('Asset Summary'!$D:$D,'Asset Summary'!$A:$A,$D183,'Asset Summary'!$B:$B,AA$86)/$AE183,0),4)</f>
        <v>0</v>
      </c>
      <c r="AB183" s="26">
        <f>ROUND(IFERROR(SUMIFS('Asset Summary'!$D:$D,'Asset Summary'!$A:$A,$D183,'Asset Summary'!$B:$B,AB$86)/$AE183,0),4)</f>
        <v>0</v>
      </c>
      <c r="AC183" s="26">
        <f>ROUND(IFERROR(SUMIFS('Asset Summary'!$D:$D,'Asset Summary'!$A:$A,$D183,'Asset Summary'!$B:$B,AC$86)/$AE183,0),4)</f>
        <v>0</v>
      </c>
      <c r="AD183" s="26">
        <f>ROUND(IFERROR(SUMIFS('Asset Summary'!$D:$D,'Asset Summary'!$A:$A,$D183,'Asset Summary'!$B:$B,AD$86)/$AE183,0),4)</f>
        <v>0</v>
      </c>
      <c r="AE183" s="65">
        <f>_xlfn.MAXIFS('Asset Summary'!F:F,'Asset Summary'!A:A,$D183)</f>
        <v>0</v>
      </c>
      <c r="AF183" s="148">
        <f>IFERROR(INDEX('Tx Constraint Names'!J:J,MATCH($D183,'Tx Constraint Names'!$D:$D,0))/1000,0)</f>
        <v>0</v>
      </c>
      <c r="AG183" s="85">
        <f>YEAR(_xlfn.MINIFS('Asset Summary'!B:B,'Asset Summary'!A:A,$D183,'Asset Summary'!F:F,AE183))</f>
        <v>1900</v>
      </c>
      <c r="AL183" s="83" t="str">
        <f t="shared" si="45"/>
        <v/>
      </c>
      <c r="AM183" s="84"/>
      <c r="AN183" s="53">
        <f t="shared" ref="AN183:AN203" si="46">IFERROR(IF(AND(SUM(INDEX($E$87:$AD$203,MATCH($AK183,$D$87:$D$203,0),))=0,NOT(ISNUMBER(SEARCH("Generic",$AK183)))),$AM183,0),0)</f>
        <v>0</v>
      </c>
      <c r="AO183" s="53">
        <f t="shared" si="33"/>
        <v>0</v>
      </c>
      <c r="AP183" s="53">
        <f t="shared" si="34"/>
        <v>0</v>
      </c>
      <c r="AQ183" s="53">
        <f t="shared" si="35"/>
        <v>0</v>
      </c>
      <c r="AS183" s="86" t="str">
        <f t="shared" si="37"/>
        <v/>
      </c>
      <c r="AT183" s="86">
        <f t="shared" si="38"/>
        <v>0</v>
      </c>
      <c r="AU183" s="86" t="str">
        <f t="shared" si="39"/>
        <v/>
      </c>
      <c r="AV183" s="86">
        <f t="shared" si="40"/>
        <v>0</v>
      </c>
      <c r="AX183" s="86" t="str">
        <f t="shared" si="41"/>
        <v/>
      </c>
      <c r="AY183" s="86">
        <f t="shared" si="42"/>
        <v>0</v>
      </c>
      <c r="AZ183" s="86" t="str">
        <f t="shared" si="43"/>
        <v/>
      </c>
      <c r="BA183" s="86">
        <f t="shared" si="44"/>
        <v>0</v>
      </c>
    </row>
    <row r="184" spans="3:53">
      <c r="C184" s="14" t="b">
        <f t="shared" si="36"/>
        <v>0</v>
      </c>
      <c r="D184" s="8"/>
      <c r="E184" s="26">
        <f>ROUND(IFERROR(SUMIFS('Asset Summary'!$D:$D,'Asset Summary'!$A:$A,$D184,'Asset Summary'!$B:$B,E$86)/$AE184,0),4)</f>
        <v>0</v>
      </c>
      <c r="F184" s="26">
        <f>ROUND(IFERROR(SUMIFS('Asset Summary'!$D:$D,'Asset Summary'!$A:$A,$D184,'Asset Summary'!$B:$B,F$86)/$AE184,0),4)</f>
        <v>0</v>
      </c>
      <c r="G184" s="26">
        <f>ROUND(IFERROR(SUMIFS('Asset Summary'!$D:$D,'Asset Summary'!$A:$A,$D184,'Asset Summary'!$B:$B,G$86)/$AE184,0),4)</f>
        <v>0</v>
      </c>
      <c r="H184" s="26">
        <f>ROUND(IFERROR(SUMIFS('Asset Summary'!$D:$D,'Asset Summary'!$A:$A,$D184,'Asset Summary'!$B:$B,H$86)/$AE184,0),4)</f>
        <v>0</v>
      </c>
      <c r="I184" s="26">
        <f>ROUND(IFERROR(SUMIFS('Asset Summary'!$D:$D,'Asset Summary'!$A:$A,$D184,'Asset Summary'!$B:$B,I$86)/$AE184,0),4)</f>
        <v>0</v>
      </c>
      <c r="J184" s="26">
        <f>ROUND(IFERROR(SUMIFS('Asset Summary'!$D:$D,'Asset Summary'!$A:$A,$D184,'Asset Summary'!$B:$B,J$86)/$AE184,0),4)</f>
        <v>0</v>
      </c>
      <c r="K184" s="26">
        <f>ROUND(IFERROR(SUMIFS('Asset Summary'!$D:$D,'Asset Summary'!$A:$A,$D184,'Asset Summary'!$B:$B,K$86)/$AE184,0),4)</f>
        <v>0</v>
      </c>
      <c r="L184" s="26">
        <f>ROUND(IFERROR(SUMIFS('Asset Summary'!$D:$D,'Asset Summary'!$A:$A,$D184,'Asset Summary'!$B:$B,L$86)/$AE184,0),4)</f>
        <v>0</v>
      </c>
      <c r="M184" s="26">
        <f>ROUND(IFERROR(SUMIFS('Asset Summary'!$D:$D,'Asset Summary'!$A:$A,$D184,'Asset Summary'!$B:$B,M$86)/$AE184,0),4)</f>
        <v>0</v>
      </c>
      <c r="N184" s="26">
        <f>ROUND(IFERROR(SUMIFS('Asset Summary'!$D:$D,'Asset Summary'!$A:$A,$D184,'Asset Summary'!$B:$B,N$86)/$AE184,0),4)</f>
        <v>0</v>
      </c>
      <c r="O184" s="26">
        <f>ROUND(IFERROR(SUMIFS('Asset Summary'!$D:$D,'Asset Summary'!$A:$A,$D184,'Asset Summary'!$B:$B,O$86)/$AE184,0),4)</f>
        <v>0</v>
      </c>
      <c r="P184" s="26">
        <f>ROUND(IFERROR(SUMIFS('Asset Summary'!$D:$D,'Asset Summary'!$A:$A,$D184,'Asset Summary'!$B:$B,P$86)/$AE184,0),4)</f>
        <v>0</v>
      </c>
      <c r="Q184" s="26">
        <f>ROUND(IFERROR(SUMIFS('Asset Summary'!$D:$D,'Asset Summary'!$A:$A,$D184,'Asset Summary'!$B:$B,Q$86)/$AE184,0),4)</f>
        <v>0</v>
      </c>
      <c r="R184" s="26">
        <f>ROUND(IFERROR(SUMIFS('Asset Summary'!$D:$D,'Asset Summary'!$A:$A,$D184,'Asset Summary'!$B:$B,R$86)/$AE184,0),4)</f>
        <v>0</v>
      </c>
      <c r="S184" s="26">
        <f>ROUND(IFERROR(SUMIFS('Asset Summary'!$D:$D,'Asset Summary'!$A:$A,$D184,'Asset Summary'!$B:$B,S$86)/$AE184,0),4)</f>
        <v>0</v>
      </c>
      <c r="T184" s="26">
        <f>ROUND(IFERROR(SUMIFS('Asset Summary'!$D:$D,'Asset Summary'!$A:$A,$D184,'Asset Summary'!$B:$B,T$86)/$AE184,0),4)</f>
        <v>0</v>
      </c>
      <c r="U184" s="26">
        <f>ROUND(IFERROR(SUMIFS('Asset Summary'!$D:$D,'Asset Summary'!$A:$A,$D184,'Asset Summary'!$B:$B,U$86)/$AE184,0),4)</f>
        <v>0</v>
      </c>
      <c r="V184" s="26">
        <f>ROUND(IFERROR(SUMIFS('Asset Summary'!$D:$D,'Asset Summary'!$A:$A,$D184,'Asset Summary'!$B:$B,V$86)/$AE184,0),4)</f>
        <v>0</v>
      </c>
      <c r="W184" s="26">
        <f>ROUND(IFERROR(SUMIFS('Asset Summary'!$D:$D,'Asset Summary'!$A:$A,$D184,'Asset Summary'!$B:$B,W$86)/$AE184,0),4)</f>
        <v>0</v>
      </c>
      <c r="X184" s="26">
        <f>ROUND(IFERROR(SUMIFS('Asset Summary'!$D:$D,'Asset Summary'!$A:$A,$D184,'Asset Summary'!$B:$B,X$86)/$AE184,0),4)</f>
        <v>0</v>
      </c>
      <c r="Y184" s="26">
        <f>ROUND(IFERROR(SUMIFS('Asset Summary'!$D:$D,'Asset Summary'!$A:$A,$D184,'Asset Summary'!$B:$B,Y$86)/$AE184,0),4)</f>
        <v>0</v>
      </c>
      <c r="Z184" s="26">
        <f>ROUND(IFERROR(SUMIFS('Asset Summary'!$D:$D,'Asset Summary'!$A:$A,$D184,'Asset Summary'!$B:$B,Z$86)/$AE184,0),4)</f>
        <v>0</v>
      </c>
      <c r="AA184" s="26">
        <f>ROUND(IFERROR(SUMIFS('Asset Summary'!$D:$D,'Asset Summary'!$A:$A,$D184,'Asset Summary'!$B:$B,AA$86)/$AE184,0),4)</f>
        <v>0</v>
      </c>
      <c r="AB184" s="26">
        <f>ROUND(IFERROR(SUMIFS('Asset Summary'!$D:$D,'Asset Summary'!$A:$A,$D184,'Asset Summary'!$B:$B,AB$86)/$AE184,0),4)</f>
        <v>0</v>
      </c>
      <c r="AC184" s="26">
        <f>ROUND(IFERROR(SUMIFS('Asset Summary'!$D:$D,'Asset Summary'!$A:$A,$D184,'Asset Summary'!$B:$B,AC$86)/$AE184,0),4)</f>
        <v>0</v>
      </c>
      <c r="AD184" s="26">
        <f>ROUND(IFERROR(SUMIFS('Asset Summary'!$D:$D,'Asset Summary'!$A:$A,$D184,'Asset Summary'!$B:$B,AD$86)/$AE184,0),4)</f>
        <v>0</v>
      </c>
      <c r="AE184" s="65">
        <f>_xlfn.MAXIFS('Asset Summary'!F:F,'Asset Summary'!A:A,$D184)</f>
        <v>0</v>
      </c>
      <c r="AF184" s="148">
        <f>IFERROR(INDEX('Tx Constraint Names'!J:J,MATCH($D184,'Tx Constraint Names'!$D:$D,0))/1000,0)</f>
        <v>0</v>
      </c>
      <c r="AG184" s="85">
        <f>YEAR(_xlfn.MINIFS('Asset Summary'!B:B,'Asset Summary'!A:A,$D184,'Asset Summary'!F:F,AE184))</f>
        <v>1900</v>
      </c>
      <c r="AL184" s="83" t="str">
        <f t="shared" si="45"/>
        <v/>
      </c>
      <c r="AM184" s="84"/>
      <c r="AN184" s="53">
        <f t="shared" si="46"/>
        <v>0</v>
      </c>
      <c r="AO184" s="53">
        <f t="shared" si="33"/>
        <v>0</v>
      </c>
      <c r="AP184" s="53">
        <f t="shared" si="34"/>
        <v>0</v>
      </c>
      <c r="AQ184" s="53">
        <f t="shared" si="35"/>
        <v>0</v>
      </c>
      <c r="AS184" s="86" t="str">
        <f t="shared" si="37"/>
        <v/>
      </c>
      <c r="AT184" s="86">
        <f t="shared" si="38"/>
        <v>0</v>
      </c>
      <c r="AU184" s="86" t="str">
        <f t="shared" si="39"/>
        <v/>
      </c>
      <c r="AV184" s="86">
        <f t="shared" si="40"/>
        <v>0</v>
      </c>
      <c r="AX184" s="86" t="str">
        <f t="shared" si="41"/>
        <v/>
      </c>
      <c r="AY184" s="86">
        <f t="shared" si="42"/>
        <v>0</v>
      </c>
      <c r="AZ184" s="86" t="str">
        <f t="shared" si="43"/>
        <v/>
      </c>
      <c r="BA184" s="86">
        <f t="shared" si="44"/>
        <v>0</v>
      </c>
    </row>
    <row r="185" spans="3:53">
      <c r="C185" s="14" t="b">
        <f t="shared" si="36"/>
        <v>0</v>
      </c>
      <c r="D185" s="8"/>
      <c r="E185" s="26">
        <f>ROUND(IFERROR(SUMIFS('Asset Summary'!$D:$D,'Asset Summary'!$A:$A,$D185,'Asset Summary'!$B:$B,E$86)/$AE185,0),4)</f>
        <v>0</v>
      </c>
      <c r="F185" s="26">
        <f>ROUND(IFERROR(SUMIFS('Asset Summary'!$D:$D,'Asset Summary'!$A:$A,$D185,'Asset Summary'!$B:$B,F$86)/$AE185,0),4)</f>
        <v>0</v>
      </c>
      <c r="G185" s="26">
        <f>ROUND(IFERROR(SUMIFS('Asset Summary'!$D:$D,'Asset Summary'!$A:$A,$D185,'Asset Summary'!$B:$B,G$86)/$AE185,0),4)</f>
        <v>0</v>
      </c>
      <c r="H185" s="26">
        <f>ROUND(IFERROR(SUMIFS('Asset Summary'!$D:$D,'Asset Summary'!$A:$A,$D185,'Asset Summary'!$B:$B,H$86)/$AE185,0),4)</f>
        <v>0</v>
      </c>
      <c r="I185" s="26">
        <f>ROUND(IFERROR(SUMIFS('Asset Summary'!$D:$D,'Asset Summary'!$A:$A,$D185,'Asset Summary'!$B:$B,I$86)/$AE185,0),4)</f>
        <v>0</v>
      </c>
      <c r="J185" s="26">
        <f>ROUND(IFERROR(SUMIFS('Asset Summary'!$D:$D,'Asset Summary'!$A:$A,$D185,'Asset Summary'!$B:$B,J$86)/$AE185,0),4)</f>
        <v>0</v>
      </c>
      <c r="K185" s="26">
        <f>ROUND(IFERROR(SUMIFS('Asset Summary'!$D:$D,'Asset Summary'!$A:$A,$D185,'Asset Summary'!$B:$B,K$86)/$AE185,0),4)</f>
        <v>0</v>
      </c>
      <c r="L185" s="26">
        <f>ROUND(IFERROR(SUMIFS('Asset Summary'!$D:$D,'Asset Summary'!$A:$A,$D185,'Asset Summary'!$B:$B,L$86)/$AE185,0),4)</f>
        <v>0</v>
      </c>
      <c r="M185" s="26">
        <f>ROUND(IFERROR(SUMIFS('Asset Summary'!$D:$D,'Asset Summary'!$A:$A,$D185,'Asset Summary'!$B:$B,M$86)/$AE185,0),4)</f>
        <v>0</v>
      </c>
      <c r="N185" s="26">
        <f>ROUND(IFERROR(SUMIFS('Asset Summary'!$D:$D,'Asset Summary'!$A:$A,$D185,'Asset Summary'!$B:$B,N$86)/$AE185,0),4)</f>
        <v>0</v>
      </c>
      <c r="O185" s="26">
        <f>ROUND(IFERROR(SUMIFS('Asset Summary'!$D:$D,'Asset Summary'!$A:$A,$D185,'Asset Summary'!$B:$B,O$86)/$AE185,0),4)</f>
        <v>0</v>
      </c>
      <c r="P185" s="26">
        <f>ROUND(IFERROR(SUMIFS('Asset Summary'!$D:$D,'Asset Summary'!$A:$A,$D185,'Asset Summary'!$B:$B,P$86)/$AE185,0),4)</f>
        <v>0</v>
      </c>
      <c r="Q185" s="26">
        <f>ROUND(IFERROR(SUMIFS('Asset Summary'!$D:$D,'Asset Summary'!$A:$A,$D185,'Asset Summary'!$B:$B,Q$86)/$AE185,0),4)</f>
        <v>0</v>
      </c>
      <c r="R185" s="26">
        <f>ROUND(IFERROR(SUMIFS('Asset Summary'!$D:$D,'Asset Summary'!$A:$A,$D185,'Asset Summary'!$B:$B,R$86)/$AE185,0),4)</f>
        <v>0</v>
      </c>
      <c r="S185" s="26">
        <f>ROUND(IFERROR(SUMIFS('Asset Summary'!$D:$D,'Asset Summary'!$A:$A,$D185,'Asset Summary'!$B:$B,S$86)/$AE185,0),4)</f>
        <v>0</v>
      </c>
      <c r="T185" s="26">
        <f>ROUND(IFERROR(SUMIFS('Asset Summary'!$D:$D,'Asset Summary'!$A:$A,$D185,'Asset Summary'!$B:$B,T$86)/$AE185,0),4)</f>
        <v>0</v>
      </c>
      <c r="U185" s="26">
        <f>ROUND(IFERROR(SUMIFS('Asset Summary'!$D:$D,'Asset Summary'!$A:$A,$D185,'Asset Summary'!$B:$B,U$86)/$AE185,0),4)</f>
        <v>0</v>
      </c>
      <c r="V185" s="26">
        <f>ROUND(IFERROR(SUMIFS('Asset Summary'!$D:$D,'Asset Summary'!$A:$A,$D185,'Asset Summary'!$B:$B,V$86)/$AE185,0),4)</f>
        <v>0</v>
      </c>
      <c r="W185" s="26">
        <f>ROUND(IFERROR(SUMIFS('Asset Summary'!$D:$D,'Asset Summary'!$A:$A,$D185,'Asset Summary'!$B:$B,W$86)/$AE185,0),4)</f>
        <v>0</v>
      </c>
      <c r="X185" s="26">
        <f>ROUND(IFERROR(SUMIFS('Asset Summary'!$D:$D,'Asset Summary'!$A:$A,$D185,'Asset Summary'!$B:$B,X$86)/$AE185,0),4)</f>
        <v>0</v>
      </c>
      <c r="Y185" s="26">
        <f>ROUND(IFERROR(SUMIFS('Asset Summary'!$D:$D,'Asset Summary'!$A:$A,$D185,'Asset Summary'!$B:$B,Y$86)/$AE185,0),4)</f>
        <v>0</v>
      </c>
      <c r="Z185" s="26">
        <f>ROUND(IFERROR(SUMIFS('Asset Summary'!$D:$D,'Asset Summary'!$A:$A,$D185,'Asset Summary'!$B:$B,Z$86)/$AE185,0),4)</f>
        <v>0</v>
      </c>
      <c r="AA185" s="26">
        <f>ROUND(IFERROR(SUMIFS('Asset Summary'!$D:$D,'Asset Summary'!$A:$A,$D185,'Asset Summary'!$B:$B,AA$86)/$AE185,0),4)</f>
        <v>0</v>
      </c>
      <c r="AB185" s="26">
        <f>ROUND(IFERROR(SUMIFS('Asset Summary'!$D:$D,'Asset Summary'!$A:$A,$D185,'Asset Summary'!$B:$B,AB$86)/$AE185,0),4)</f>
        <v>0</v>
      </c>
      <c r="AC185" s="26">
        <f>ROUND(IFERROR(SUMIFS('Asset Summary'!$D:$D,'Asset Summary'!$A:$A,$D185,'Asset Summary'!$B:$B,AC$86)/$AE185,0),4)</f>
        <v>0</v>
      </c>
      <c r="AD185" s="26">
        <f>ROUND(IFERROR(SUMIFS('Asset Summary'!$D:$D,'Asset Summary'!$A:$A,$D185,'Asset Summary'!$B:$B,AD$86)/$AE185,0),4)</f>
        <v>0</v>
      </c>
      <c r="AE185" s="65">
        <f>_xlfn.MAXIFS('Asset Summary'!F:F,'Asset Summary'!A:A,$D185)</f>
        <v>0</v>
      </c>
      <c r="AF185" s="148">
        <f>IFERROR(INDEX('Tx Constraint Names'!J:J,MATCH($D185,'Tx Constraint Names'!$D:$D,0))/1000,0)</f>
        <v>0</v>
      </c>
      <c r="AG185" s="85">
        <f>YEAR(_xlfn.MINIFS('Asset Summary'!B:B,'Asset Summary'!A:A,$D185,'Asset Summary'!F:F,AE185))</f>
        <v>1900</v>
      </c>
      <c r="AL185" s="83" t="str">
        <f t="shared" si="45"/>
        <v/>
      </c>
      <c r="AM185" s="84"/>
      <c r="AN185" s="53">
        <f t="shared" si="46"/>
        <v>0</v>
      </c>
      <c r="AO185" s="53">
        <f t="shared" si="33"/>
        <v>0</v>
      </c>
      <c r="AP185" s="53">
        <f t="shared" si="34"/>
        <v>0</v>
      </c>
      <c r="AQ185" s="53">
        <f t="shared" si="35"/>
        <v>0</v>
      </c>
      <c r="AS185" s="86" t="str">
        <f t="shared" si="37"/>
        <v/>
      </c>
      <c r="AT185" s="86">
        <f t="shared" si="38"/>
        <v>0</v>
      </c>
      <c r="AU185" s="86" t="str">
        <f t="shared" si="39"/>
        <v/>
      </c>
      <c r="AV185" s="86">
        <f t="shared" si="40"/>
        <v>0</v>
      </c>
      <c r="AX185" s="86" t="str">
        <f t="shared" si="41"/>
        <v/>
      </c>
      <c r="AY185" s="86">
        <f t="shared" si="42"/>
        <v>0</v>
      </c>
      <c r="AZ185" s="86" t="str">
        <f t="shared" si="43"/>
        <v/>
      </c>
      <c r="BA185" s="86">
        <f t="shared" si="44"/>
        <v>0</v>
      </c>
    </row>
    <row r="186" spans="3:53">
      <c r="C186" s="14" t="b">
        <f t="shared" si="36"/>
        <v>0</v>
      </c>
      <c r="D186" s="8"/>
      <c r="E186" s="26">
        <f>ROUND(IFERROR(SUMIFS('Asset Summary'!$D:$D,'Asset Summary'!$A:$A,$D186,'Asset Summary'!$B:$B,E$86)/$AE186,0),4)</f>
        <v>0</v>
      </c>
      <c r="F186" s="26">
        <f>ROUND(IFERROR(SUMIFS('Asset Summary'!$D:$D,'Asset Summary'!$A:$A,$D186,'Asset Summary'!$B:$B,F$86)/$AE186,0),4)</f>
        <v>0</v>
      </c>
      <c r="G186" s="26">
        <f>ROUND(IFERROR(SUMIFS('Asset Summary'!$D:$D,'Asset Summary'!$A:$A,$D186,'Asset Summary'!$B:$B,G$86)/$AE186,0),4)</f>
        <v>0</v>
      </c>
      <c r="H186" s="26">
        <f>ROUND(IFERROR(SUMIFS('Asset Summary'!$D:$D,'Asset Summary'!$A:$A,$D186,'Asset Summary'!$B:$B,H$86)/$AE186,0),4)</f>
        <v>0</v>
      </c>
      <c r="I186" s="26">
        <f>ROUND(IFERROR(SUMIFS('Asset Summary'!$D:$D,'Asset Summary'!$A:$A,$D186,'Asset Summary'!$B:$B,I$86)/$AE186,0),4)</f>
        <v>0</v>
      </c>
      <c r="J186" s="26">
        <f>ROUND(IFERROR(SUMIFS('Asset Summary'!$D:$D,'Asset Summary'!$A:$A,$D186,'Asset Summary'!$B:$B,J$86)/$AE186,0),4)</f>
        <v>0</v>
      </c>
      <c r="K186" s="26">
        <f>ROUND(IFERROR(SUMIFS('Asset Summary'!$D:$D,'Asset Summary'!$A:$A,$D186,'Asset Summary'!$B:$B,K$86)/$AE186,0),4)</f>
        <v>0</v>
      </c>
      <c r="L186" s="26">
        <f>ROUND(IFERROR(SUMIFS('Asset Summary'!$D:$D,'Asset Summary'!$A:$A,$D186,'Asset Summary'!$B:$B,L$86)/$AE186,0),4)</f>
        <v>0</v>
      </c>
      <c r="M186" s="26">
        <f>ROUND(IFERROR(SUMIFS('Asset Summary'!$D:$D,'Asset Summary'!$A:$A,$D186,'Asset Summary'!$B:$B,M$86)/$AE186,0),4)</f>
        <v>0</v>
      </c>
      <c r="N186" s="26">
        <f>ROUND(IFERROR(SUMIFS('Asset Summary'!$D:$D,'Asset Summary'!$A:$A,$D186,'Asset Summary'!$B:$B,N$86)/$AE186,0),4)</f>
        <v>0</v>
      </c>
      <c r="O186" s="26">
        <f>ROUND(IFERROR(SUMIFS('Asset Summary'!$D:$D,'Asset Summary'!$A:$A,$D186,'Asset Summary'!$B:$B,O$86)/$AE186,0),4)</f>
        <v>0</v>
      </c>
      <c r="P186" s="26">
        <f>ROUND(IFERROR(SUMIFS('Asset Summary'!$D:$D,'Asset Summary'!$A:$A,$D186,'Asset Summary'!$B:$B,P$86)/$AE186,0),4)</f>
        <v>0</v>
      </c>
      <c r="Q186" s="26">
        <f>ROUND(IFERROR(SUMIFS('Asset Summary'!$D:$D,'Asset Summary'!$A:$A,$D186,'Asset Summary'!$B:$B,Q$86)/$AE186,0),4)</f>
        <v>0</v>
      </c>
      <c r="R186" s="26">
        <f>ROUND(IFERROR(SUMIFS('Asset Summary'!$D:$D,'Asset Summary'!$A:$A,$D186,'Asset Summary'!$B:$B,R$86)/$AE186,0),4)</f>
        <v>0</v>
      </c>
      <c r="S186" s="26">
        <f>ROUND(IFERROR(SUMIFS('Asset Summary'!$D:$D,'Asset Summary'!$A:$A,$D186,'Asset Summary'!$B:$B,S$86)/$AE186,0),4)</f>
        <v>0</v>
      </c>
      <c r="T186" s="26">
        <f>ROUND(IFERROR(SUMIFS('Asset Summary'!$D:$D,'Asset Summary'!$A:$A,$D186,'Asset Summary'!$B:$B,T$86)/$AE186,0),4)</f>
        <v>0</v>
      </c>
      <c r="U186" s="26">
        <f>ROUND(IFERROR(SUMIFS('Asset Summary'!$D:$D,'Asset Summary'!$A:$A,$D186,'Asset Summary'!$B:$B,U$86)/$AE186,0),4)</f>
        <v>0</v>
      </c>
      <c r="V186" s="26">
        <f>ROUND(IFERROR(SUMIFS('Asset Summary'!$D:$D,'Asset Summary'!$A:$A,$D186,'Asset Summary'!$B:$B,V$86)/$AE186,0),4)</f>
        <v>0</v>
      </c>
      <c r="W186" s="26">
        <f>ROUND(IFERROR(SUMIFS('Asset Summary'!$D:$D,'Asset Summary'!$A:$A,$D186,'Asset Summary'!$B:$B,W$86)/$AE186,0),4)</f>
        <v>0</v>
      </c>
      <c r="X186" s="26">
        <f>ROUND(IFERROR(SUMIFS('Asset Summary'!$D:$D,'Asset Summary'!$A:$A,$D186,'Asset Summary'!$B:$B,X$86)/$AE186,0),4)</f>
        <v>0</v>
      </c>
      <c r="Y186" s="26">
        <f>ROUND(IFERROR(SUMIFS('Asset Summary'!$D:$D,'Asset Summary'!$A:$A,$D186,'Asset Summary'!$B:$B,Y$86)/$AE186,0),4)</f>
        <v>0</v>
      </c>
      <c r="Z186" s="26">
        <f>ROUND(IFERROR(SUMIFS('Asset Summary'!$D:$D,'Asset Summary'!$A:$A,$D186,'Asset Summary'!$B:$B,Z$86)/$AE186,0),4)</f>
        <v>0</v>
      </c>
      <c r="AA186" s="26">
        <f>ROUND(IFERROR(SUMIFS('Asset Summary'!$D:$D,'Asset Summary'!$A:$A,$D186,'Asset Summary'!$B:$B,AA$86)/$AE186,0),4)</f>
        <v>0</v>
      </c>
      <c r="AB186" s="26">
        <f>ROUND(IFERROR(SUMIFS('Asset Summary'!$D:$D,'Asset Summary'!$A:$A,$D186,'Asset Summary'!$B:$B,AB$86)/$AE186,0),4)</f>
        <v>0</v>
      </c>
      <c r="AC186" s="26">
        <f>ROUND(IFERROR(SUMIFS('Asset Summary'!$D:$D,'Asset Summary'!$A:$A,$D186,'Asset Summary'!$B:$B,AC$86)/$AE186,0),4)</f>
        <v>0</v>
      </c>
      <c r="AD186" s="26">
        <f>ROUND(IFERROR(SUMIFS('Asset Summary'!$D:$D,'Asset Summary'!$A:$A,$D186,'Asset Summary'!$B:$B,AD$86)/$AE186,0),4)</f>
        <v>0</v>
      </c>
      <c r="AE186" s="65">
        <f>_xlfn.MAXIFS('Asset Summary'!F:F,'Asset Summary'!A:A,$D186)</f>
        <v>0</v>
      </c>
      <c r="AF186" s="148">
        <f>IFERROR(INDEX('Tx Constraint Names'!J:J,MATCH($D186,'Tx Constraint Names'!$D:$D,0))/1000,0)</f>
        <v>0</v>
      </c>
      <c r="AG186" s="85">
        <f>YEAR(_xlfn.MINIFS('Asset Summary'!B:B,'Asset Summary'!A:A,$D186,'Asset Summary'!F:F,AE186))</f>
        <v>1900</v>
      </c>
      <c r="AL186" s="83" t="str">
        <f t="shared" si="45"/>
        <v/>
      </c>
      <c r="AM186" s="84"/>
      <c r="AN186" s="53">
        <f t="shared" si="46"/>
        <v>0</v>
      </c>
      <c r="AO186" s="53">
        <f t="shared" si="33"/>
        <v>0</v>
      </c>
      <c r="AP186" s="53">
        <f t="shared" si="34"/>
        <v>0</v>
      </c>
      <c r="AQ186" s="53">
        <f t="shared" si="35"/>
        <v>0</v>
      </c>
      <c r="AS186" s="86" t="str">
        <f t="shared" si="37"/>
        <v/>
      </c>
      <c r="AT186" s="86">
        <f t="shared" si="38"/>
        <v>0</v>
      </c>
      <c r="AU186" s="86" t="str">
        <f t="shared" si="39"/>
        <v/>
      </c>
      <c r="AV186" s="86">
        <f t="shared" si="40"/>
        <v>0</v>
      </c>
      <c r="AX186" s="86" t="str">
        <f t="shared" si="41"/>
        <v/>
      </c>
      <c r="AY186" s="86">
        <f t="shared" si="42"/>
        <v>0</v>
      </c>
      <c r="AZ186" s="86" t="str">
        <f t="shared" si="43"/>
        <v/>
      </c>
      <c r="BA186" s="86">
        <f t="shared" si="44"/>
        <v>0</v>
      </c>
    </row>
    <row r="187" spans="3:53">
      <c r="C187" s="14" t="b">
        <f t="shared" si="36"/>
        <v>0</v>
      </c>
      <c r="D187" s="8"/>
      <c r="E187" s="26">
        <f>ROUND(IFERROR(SUMIFS('Asset Summary'!$D:$D,'Asset Summary'!$A:$A,$D187,'Asset Summary'!$B:$B,E$86)/$AE187,0),4)</f>
        <v>0</v>
      </c>
      <c r="F187" s="26">
        <f>ROUND(IFERROR(SUMIFS('Asset Summary'!$D:$D,'Asset Summary'!$A:$A,$D187,'Asset Summary'!$B:$B,F$86)/$AE187,0),4)</f>
        <v>0</v>
      </c>
      <c r="G187" s="26">
        <f>ROUND(IFERROR(SUMIFS('Asset Summary'!$D:$D,'Asset Summary'!$A:$A,$D187,'Asset Summary'!$B:$B,G$86)/$AE187,0),4)</f>
        <v>0</v>
      </c>
      <c r="H187" s="26">
        <f>ROUND(IFERROR(SUMIFS('Asset Summary'!$D:$D,'Asset Summary'!$A:$A,$D187,'Asset Summary'!$B:$B,H$86)/$AE187,0),4)</f>
        <v>0</v>
      </c>
      <c r="I187" s="26">
        <f>ROUND(IFERROR(SUMIFS('Asset Summary'!$D:$D,'Asset Summary'!$A:$A,$D187,'Asset Summary'!$B:$B,I$86)/$AE187,0),4)</f>
        <v>0</v>
      </c>
      <c r="J187" s="26">
        <f>ROUND(IFERROR(SUMIFS('Asset Summary'!$D:$D,'Asset Summary'!$A:$A,$D187,'Asset Summary'!$B:$B,J$86)/$AE187,0),4)</f>
        <v>0</v>
      </c>
      <c r="K187" s="26">
        <f>ROUND(IFERROR(SUMIFS('Asset Summary'!$D:$D,'Asset Summary'!$A:$A,$D187,'Asset Summary'!$B:$B,K$86)/$AE187,0),4)</f>
        <v>0</v>
      </c>
      <c r="L187" s="26">
        <f>ROUND(IFERROR(SUMIFS('Asset Summary'!$D:$D,'Asset Summary'!$A:$A,$D187,'Asset Summary'!$B:$B,L$86)/$AE187,0),4)</f>
        <v>0</v>
      </c>
      <c r="M187" s="26">
        <f>ROUND(IFERROR(SUMIFS('Asset Summary'!$D:$D,'Asset Summary'!$A:$A,$D187,'Asset Summary'!$B:$B,M$86)/$AE187,0),4)</f>
        <v>0</v>
      </c>
      <c r="N187" s="26">
        <f>ROUND(IFERROR(SUMIFS('Asset Summary'!$D:$D,'Asset Summary'!$A:$A,$D187,'Asset Summary'!$B:$B,N$86)/$AE187,0),4)</f>
        <v>0</v>
      </c>
      <c r="O187" s="26">
        <f>ROUND(IFERROR(SUMIFS('Asset Summary'!$D:$D,'Asset Summary'!$A:$A,$D187,'Asset Summary'!$B:$B,O$86)/$AE187,0),4)</f>
        <v>0</v>
      </c>
      <c r="P187" s="26">
        <f>ROUND(IFERROR(SUMIFS('Asset Summary'!$D:$D,'Asset Summary'!$A:$A,$D187,'Asset Summary'!$B:$B,P$86)/$AE187,0),4)</f>
        <v>0</v>
      </c>
      <c r="Q187" s="26">
        <f>ROUND(IFERROR(SUMIFS('Asset Summary'!$D:$D,'Asset Summary'!$A:$A,$D187,'Asset Summary'!$B:$B,Q$86)/$AE187,0),4)</f>
        <v>0</v>
      </c>
      <c r="R187" s="26">
        <f>ROUND(IFERROR(SUMIFS('Asset Summary'!$D:$D,'Asset Summary'!$A:$A,$D187,'Asset Summary'!$B:$B,R$86)/$AE187,0),4)</f>
        <v>0</v>
      </c>
      <c r="S187" s="26">
        <f>ROUND(IFERROR(SUMIFS('Asset Summary'!$D:$D,'Asset Summary'!$A:$A,$D187,'Asset Summary'!$B:$B,S$86)/$AE187,0),4)</f>
        <v>0</v>
      </c>
      <c r="T187" s="26">
        <f>ROUND(IFERROR(SUMIFS('Asset Summary'!$D:$D,'Asset Summary'!$A:$A,$D187,'Asset Summary'!$B:$B,T$86)/$AE187,0),4)</f>
        <v>0</v>
      </c>
      <c r="U187" s="26">
        <f>ROUND(IFERROR(SUMIFS('Asset Summary'!$D:$D,'Asset Summary'!$A:$A,$D187,'Asset Summary'!$B:$B,U$86)/$AE187,0),4)</f>
        <v>0</v>
      </c>
      <c r="V187" s="26">
        <f>ROUND(IFERROR(SUMIFS('Asset Summary'!$D:$D,'Asset Summary'!$A:$A,$D187,'Asset Summary'!$B:$B,V$86)/$AE187,0),4)</f>
        <v>0</v>
      </c>
      <c r="W187" s="26">
        <f>ROUND(IFERROR(SUMIFS('Asset Summary'!$D:$D,'Asset Summary'!$A:$A,$D187,'Asset Summary'!$B:$B,W$86)/$AE187,0),4)</f>
        <v>0</v>
      </c>
      <c r="X187" s="26">
        <f>ROUND(IFERROR(SUMIFS('Asset Summary'!$D:$D,'Asset Summary'!$A:$A,$D187,'Asset Summary'!$B:$B,X$86)/$AE187,0),4)</f>
        <v>0</v>
      </c>
      <c r="Y187" s="26">
        <f>ROUND(IFERROR(SUMIFS('Asset Summary'!$D:$D,'Asset Summary'!$A:$A,$D187,'Asset Summary'!$B:$B,Y$86)/$AE187,0),4)</f>
        <v>0</v>
      </c>
      <c r="Z187" s="26">
        <f>ROUND(IFERROR(SUMIFS('Asset Summary'!$D:$D,'Asset Summary'!$A:$A,$D187,'Asset Summary'!$B:$B,Z$86)/$AE187,0),4)</f>
        <v>0</v>
      </c>
      <c r="AA187" s="26">
        <f>ROUND(IFERROR(SUMIFS('Asset Summary'!$D:$D,'Asset Summary'!$A:$A,$D187,'Asset Summary'!$B:$B,AA$86)/$AE187,0),4)</f>
        <v>0</v>
      </c>
      <c r="AB187" s="26">
        <f>ROUND(IFERROR(SUMIFS('Asset Summary'!$D:$D,'Asset Summary'!$A:$A,$D187,'Asset Summary'!$B:$B,AB$86)/$AE187,0),4)</f>
        <v>0</v>
      </c>
      <c r="AC187" s="26">
        <f>ROUND(IFERROR(SUMIFS('Asset Summary'!$D:$D,'Asset Summary'!$A:$A,$D187,'Asset Summary'!$B:$B,AC$86)/$AE187,0),4)</f>
        <v>0</v>
      </c>
      <c r="AD187" s="26">
        <f>ROUND(IFERROR(SUMIFS('Asset Summary'!$D:$D,'Asset Summary'!$A:$A,$D187,'Asset Summary'!$B:$B,AD$86)/$AE187,0),4)</f>
        <v>0</v>
      </c>
      <c r="AE187" s="65">
        <f>_xlfn.MAXIFS('Asset Summary'!F:F,'Asset Summary'!A:A,$D187)</f>
        <v>0</v>
      </c>
      <c r="AF187" s="148">
        <f>IFERROR(INDEX('Tx Constraint Names'!J:J,MATCH($D187,'Tx Constraint Names'!$D:$D,0))/1000,0)</f>
        <v>0</v>
      </c>
      <c r="AG187" s="85">
        <f>YEAR(_xlfn.MINIFS('Asset Summary'!B:B,'Asset Summary'!A:A,$D187,'Asset Summary'!F:F,AE187))</f>
        <v>1900</v>
      </c>
      <c r="AL187" s="83" t="str">
        <f t="shared" si="45"/>
        <v/>
      </c>
      <c r="AM187" s="84"/>
      <c r="AN187" s="53">
        <f t="shared" si="46"/>
        <v>0</v>
      </c>
      <c r="AO187" s="53">
        <f t="shared" si="33"/>
        <v>0</v>
      </c>
      <c r="AP187" s="53">
        <f t="shared" si="34"/>
        <v>0</v>
      </c>
      <c r="AQ187" s="53">
        <f t="shared" si="35"/>
        <v>0</v>
      </c>
      <c r="AS187" s="86" t="str">
        <f t="shared" si="37"/>
        <v/>
      </c>
      <c r="AT187" s="86">
        <f t="shared" si="38"/>
        <v>0</v>
      </c>
      <c r="AU187" s="86" t="str">
        <f t="shared" si="39"/>
        <v/>
      </c>
      <c r="AV187" s="86">
        <f t="shared" si="40"/>
        <v>0</v>
      </c>
      <c r="AX187" s="86" t="str">
        <f t="shared" si="41"/>
        <v/>
      </c>
      <c r="AY187" s="86">
        <f t="shared" si="42"/>
        <v>0</v>
      </c>
      <c r="AZ187" s="86" t="str">
        <f t="shared" si="43"/>
        <v/>
      </c>
      <c r="BA187" s="86">
        <f t="shared" si="44"/>
        <v>0</v>
      </c>
    </row>
    <row r="188" spans="3:53">
      <c r="C188" s="14" t="b">
        <f t="shared" si="36"/>
        <v>0</v>
      </c>
      <c r="D188" s="8"/>
      <c r="E188" s="26">
        <f>ROUND(IFERROR(SUMIFS('Asset Summary'!$D:$D,'Asset Summary'!$A:$A,$D188,'Asset Summary'!$B:$B,E$86)/$AE188,0),4)</f>
        <v>0</v>
      </c>
      <c r="F188" s="26">
        <f>ROUND(IFERROR(SUMIFS('Asset Summary'!$D:$D,'Asset Summary'!$A:$A,$D188,'Asset Summary'!$B:$B,F$86)/$AE188,0),4)</f>
        <v>0</v>
      </c>
      <c r="G188" s="26">
        <f>ROUND(IFERROR(SUMIFS('Asset Summary'!$D:$D,'Asset Summary'!$A:$A,$D188,'Asset Summary'!$B:$B,G$86)/$AE188,0),4)</f>
        <v>0</v>
      </c>
      <c r="H188" s="26">
        <f>ROUND(IFERROR(SUMIFS('Asset Summary'!$D:$D,'Asset Summary'!$A:$A,$D188,'Asset Summary'!$B:$B,H$86)/$AE188,0),4)</f>
        <v>0</v>
      </c>
      <c r="I188" s="26">
        <f>ROUND(IFERROR(SUMIFS('Asset Summary'!$D:$D,'Asset Summary'!$A:$A,$D188,'Asset Summary'!$B:$B,I$86)/$AE188,0),4)</f>
        <v>0</v>
      </c>
      <c r="J188" s="26">
        <f>ROUND(IFERROR(SUMIFS('Asset Summary'!$D:$D,'Asset Summary'!$A:$A,$D188,'Asset Summary'!$B:$B,J$86)/$AE188,0),4)</f>
        <v>0</v>
      </c>
      <c r="K188" s="26">
        <f>ROUND(IFERROR(SUMIFS('Asset Summary'!$D:$D,'Asset Summary'!$A:$A,$D188,'Asset Summary'!$B:$B,K$86)/$AE188,0),4)</f>
        <v>0</v>
      </c>
      <c r="L188" s="26">
        <f>ROUND(IFERROR(SUMIFS('Asset Summary'!$D:$D,'Asset Summary'!$A:$A,$D188,'Asset Summary'!$B:$B,L$86)/$AE188,0),4)</f>
        <v>0</v>
      </c>
      <c r="M188" s="26">
        <f>ROUND(IFERROR(SUMIFS('Asset Summary'!$D:$D,'Asset Summary'!$A:$A,$D188,'Asset Summary'!$B:$B,M$86)/$AE188,0),4)</f>
        <v>0</v>
      </c>
      <c r="N188" s="26">
        <f>ROUND(IFERROR(SUMIFS('Asset Summary'!$D:$D,'Asset Summary'!$A:$A,$D188,'Asset Summary'!$B:$B,N$86)/$AE188,0),4)</f>
        <v>0</v>
      </c>
      <c r="O188" s="26">
        <f>ROUND(IFERROR(SUMIFS('Asset Summary'!$D:$D,'Asset Summary'!$A:$A,$D188,'Asset Summary'!$B:$B,O$86)/$AE188,0),4)</f>
        <v>0</v>
      </c>
      <c r="P188" s="26">
        <f>ROUND(IFERROR(SUMIFS('Asset Summary'!$D:$D,'Asset Summary'!$A:$A,$D188,'Asset Summary'!$B:$B,P$86)/$AE188,0),4)</f>
        <v>0</v>
      </c>
      <c r="Q188" s="26">
        <f>ROUND(IFERROR(SUMIFS('Asset Summary'!$D:$D,'Asset Summary'!$A:$A,$D188,'Asset Summary'!$B:$B,Q$86)/$AE188,0),4)</f>
        <v>0</v>
      </c>
      <c r="R188" s="26">
        <f>ROUND(IFERROR(SUMIFS('Asset Summary'!$D:$D,'Asset Summary'!$A:$A,$D188,'Asset Summary'!$B:$B,R$86)/$AE188,0),4)</f>
        <v>0</v>
      </c>
      <c r="S188" s="26">
        <f>ROUND(IFERROR(SUMIFS('Asset Summary'!$D:$D,'Asset Summary'!$A:$A,$D188,'Asset Summary'!$B:$B,S$86)/$AE188,0),4)</f>
        <v>0</v>
      </c>
      <c r="T188" s="26">
        <f>ROUND(IFERROR(SUMIFS('Asset Summary'!$D:$D,'Asset Summary'!$A:$A,$D188,'Asset Summary'!$B:$B,T$86)/$AE188,0),4)</f>
        <v>0</v>
      </c>
      <c r="U188" s="26">
        <f>ROUND(IFERROR(SUMIFS('Asset Summary'!$D:$D,'Asset Summary'!$A:$A,$D188,'Asset Summary'!$B:$B,U$86)/$AE188,0),4)</f>
        <v>0</v>
      </c>
      <c r="V188" s="26">
        <f>ROUND(IFERROR(SUMIFS('Asset Summary'!$D:$D,'Asset Summary'!$A:$A,$D188,'Asset Summary'!$B:$B,V$86)/$AE188,0),4)</f>
        <v>0</v>
      </c>
      <c r="W188" s="26">
        <f>ROUND(IFERROR(SUMIFS('Asset Summary'!$D:$D,'Asset Summary'!$A:$A,$D188,'Asset Summary'!$B:$B,W$86)/$AE188,0),4)</f>
        <v>0</v>
      </c>
      <c r="X188" s="26">
        <f>ROUND(IFERROR(SUMIFS('Asset Summary'!$D:$D,'Asset Summary'!$A:$A,$D188,'Asset Summary'!$B:$B,X$86)/$AE188,0),4)</f>
        <v>0</v>
      </c>
      <c r="Y188" s="26">
        <f>ROUND(IFERROR(SUMIFS('Asset Summary'!$D:$D,'Asset Summary'!$A:$A,$D188,'Asset Summary'!$B:$B,Y$86)/$AE188,0),4)</f>
        <v>0</v>
      </c>
      <c r="Z188" s="26">
        <f>ROUND(IFERROR(SUMIFS('Asset Summary'!$D:$D,'Asset Summary'!$A:$A,$D188,'Asset Summary'!$B:$B,Z$86)/$AE188,0),4)</f>
        <v>0</v>
      </c>
      <c r="AA188" s="26">
        <f>ROUND(IFERROR(SUMIFS('Asset Summary'!$D:$D,'Asset Summary'!$A:$A,$D188,'Asset Summary'!$B:$B,AA$86)/$AE188,0),4)</f>
        <v>0</v>
      </c>
      <c r="AB188" s="26">
        <f>ROUND(IFERROR(SUMIFS('Asset Summary'!$D:$D,'Asset Summary'!$A:$A,$D188,'Asset Summary'!$B:$B,AB$86)/$AE188,0),4)</f>
        <v>0</v>
      </c>
      <c r="AC188" s="26">
        <f>ROUND(IFERROR(SUMIFS('Asset Summary'!$D:$D,'Asset Summary'!$A:$A,$D188,'Asset Summary'!$B:$B,AC$86)/$AE188,0),4)</f>
        <v>0</v>
      </c>
      <c r="AD188" s="26">
        <f>ROUND(IFERROR(SUMIFS('Asset Summary'!$D:$D,'Asset Summary'!$A:$A,$D188,'Asset Summary'!$B:$B,AD$86)/$AE188,0),4)</f>
        <v>0</v>
      </c>
      <c r="AE188" s="65">
        <f>_xlfn.MAXIFS('Asset Summary'!F:F,'Asset Summary'!A:A,$D188)</f>
        <v>0</v>
      </c>
      <c r="AF188" s="148">
        <f>IFERROR(INDEX('Tx Constraint Names'!J:J,MATCH($D188,'Tx Constraint Names'!$D:$D,0))/1000,0)</f>
        <v>0</v>
      </c>
      <c r="AG188" s="85">
        <f>YEAR(_xlfn.MINIFS('Asset Summary'!B:B,'Asset Summary'!A:A,$D188,'Asset Summary'!F:F,AE188))</f>
        <v>1900</v>
      </c>
      <c r="AL188" s="83" t="str">
        <f t="shared" si="45"/>
        <v/>
      </c>
      <c r="AM188" s="84"/>
      <c r="AN188" s="53">
        <f t="shared" si="46"/>
        <v>0</v>
      </c>
      <c r="AO188" s="53">
        <f t="shared" si="33"/>
        <v>0</v>
      </c>
      <c r="AP188" s="53">
        <f t="shared" si="34"/>
        <v>0</v>
      </c>
      <c r="AQ188" s="53">
        <f t="shared" si="35"/>
        <v>0</v>
      </c>
      <c r="AS188" s="86" t="str">
        <f t="shared" si="37"/>
        <v/>
      </c>
      <c r="AT188" s="86">
        <f t="shared" si="38"/>
        <v>0</v>
      </c>
      <c r="AU188" s="86" t="str">
        <f t="shared" si="39"/>
        <v/>
      </c>
      <c r="AV188" s="86">
        <f t="shared" si="40"/>
        <v>0</v>
      </c>
      <c r="AX188" s="86" t="str">
        <f t="shared" si="41"/>
        <v/>
      </c>
      <c r="AY188" s="86">
        <f t="shared" si="42"/>
        <v>0</v>
      </c>
      <c r="AZ188" s="86" t="str">
        <f t="shared" si="43"/>
        <v/>
      </c>
      <c r="BA188" s="86">
        <f t="shared" si="44"/>
        <v>0</v>
      </c>
    </row>
    <row r="189" spans="3:53">
      <c r="C189" s="14" t="b">
        <f t="shared" si="36"/>
        <v>0</v>
      </c>
      <c r="D189" s="8"/>
      <c r="E189" s="26">
        <f>ROUND(IFERROR(SUMIFS('Asset Summary'!$D:$D,'Asset Summary'!$A:$A,$D189,'Asset Summary'!$B:$B,E$86)/$AE189,0),4)</f>
        <v>0</v>
      </c>
      <c r="F189" s="26">
        <f>ROUND(IFERROR(SUMIFS('Asset Summary'!$D:$D,'Asset Summary'!$A:$A,$D189,'Asset Summary'!$B:$B,F$86)/$AE189,0),4)</f>
        <v>0</v>
      </c>
      <c r="G189" s="26">
        <f>ROUND(IFERROR(SUMIFS('Asset Summary'!$D:$D,'Asset Summary'!$A:$A,$D189,'Asset Summary'!$B:$B,G$86)/$AE189,0),4)</f>
        <v>0</v>
      </c>
      <c r="H189" s="26">
        <f>ROUND(IFERROR(SUMIFS('Asset Summary'!$D:$D,'Asset Summary'!$A:$A,$D189,'Asset Summary'!$B:$B,H$86)/$AE189,0),4)</f>
        <v>0</v>
      </c>
      <c r="I189" s="26">
        <f>ROUND(IFERROR(SUMIFS('Asset Summary'!$D:$D,'Asset Summary'!$A:$A,$D189,'Asset Summary'!$B:$B,I$86)/$AE189,0),4)</f>
        <v>0</v>
      </c>
      <c r="J189" s="26">
        <f>ROUND(IFERROR(SUMIFS('Asset Summary'!$D:$D,'Asset Summary'!$A:$A,$D189,'Asset Summary'!$B:$B,J$86)/$AE189,0),4)</f>
        <v>0</v>
      </c>
      <c r="K189" s="26">
        <f>ROUND(IFERROR(SUMIFS('Asset Summary'!$D:$D,'Asset Summary'!$A:$A,$D189,'Asset Summary'!$B:$B,K$86)/$AE189,0),4)</f>
        <v>0</v>
      </c>
      <c r="L189" s="26">
        <f>ROUND(IFERROR(SUMIFS('Asset Summary'!$D:$D,'Asset Summary'!$A:$A,$D189,'Asset Summary'!$B:$B,L$86)/$AE189,0),4)</f>
        <v>0</v>
      </c>
      <c r="M189" s="26">
        <f>ROUND(IFERROR(SUMIFS('Asset Summary'!$D:$D,'Asset Summary'!$A:$A,$D189,'Asset Summary'!$B:$B,M$86)/$AE189,0),4)</f>
        <v>0</v>
      </c>
      <c r="N189" s="26">
        <f>ROUND(IFERROR(SUMIFS('Asset Summary'!$D:$D,'Asset Summary'!$A:$A,$D189,'Asset Summary'!$B:$B,N$86)/$AE189,0),4)</f>
        <v>0</v>
      </c>
      <c r="O189" s="26">
        <f>ROUND(IFERROR(SUMIFS('Asset Summary'!$D:$D,'Asset Summary'!$A:$A,$D189,'Asset Summary'!$B:$B,O$86)/$AE189,0),4)</f>
        <v>0</v>
      </c>
      <c r="P189" s="26">
        <f>ROUND(IFERROR(SUMIFS('Asset Summary'!$D:$D,'Asset Summary'!$A:$A,$D189,'Asset Summary'!$B:$B,P$86)/$AE189,0),4)</f>
        <v>0</v>
      </c>
      <c r="Q189" s="26">
        <f>ROUND(IFERROR(SUMIFS('Asset Summary'!$D:$D,'Asset Summary'!$A:$A,$D189,'Asset Summary'!$B:$B,Q$86)/$AE189,0),4)</f>
        <v>0</v>
      </c>
      <c r="R189" s="26">
        <f>ROUND(IFERROR(SUMIFS('Asset Summary'!$D:$D,'Asset Summary'!$A:$A,$D189,'Asset Summary'!$B:$B,R$86)/$AE189,0),4)</f>
        <v>0</v>
      </c>
      <c r="S189" s="26">
        <f>ROUND(IFERROR(SUMIFS('Asset Summary'!$D:$D,'Asset Summary'!$A:$A,$D189,'Asset Summary'!$B:$B,S$86)/$AE189,0),4)</f>
        <v>0</v>
      </c>
      <c r="T189" s="26">
        <f>ROUND(IFERROR(SUMIFS('Asset Summary'!$D:$D,'Asset Summary'!$A:$A,$D189,'Asset Summary'!$B:$B,T$86)/$AE189,0),4)</f>
        <v>0</v>
      </c>
      <c r="U189" s="26">
        <f>ROUND(IFERROR(SUMIFS('Asset Summary'!$D:$D,'Asset Summary'!$A:$A,$D189,'Asset Summary'!$B:$B,U$86)/$AE189,0),4)</f>
        <v>0</v>
      </c>
      <c r="V189" s="26">
        <f>ROUND(IFERROR(SUMIFS('Asset Summary'!$D:$D,'Asset Summary'!$A:$A,$D189,'Asset Summary'!$B:$B,V$86)/$AE189,0),4)</f>
        <v>0</v>
      </c>
      <c r="W189" s="26">
        <f>ROUND(IFERROR(SUMIFS('Asset Summary'!$D:$D,'Asset Summary'!$A:$A,$D189,'Asset Summary'!$B:$B,W$86)/$AE189,0),4)</f>
        <v>0</v>
      </c>
      <c r="X189" s="26">
        <f>ROUND(IFERROR(SUMIFS('Asset Summary'!$D:$D,'Asset Summary'!$A:$A,$D189,'Asset Summary'!$B:$B,X$86)/$AE189,0),4)</f>
        <v>0</v>
      </c>
      <c r="Y189" s="26">
        <f>ROUND(IFERROR(SUMIFS('Asset Summary'!$D:$D,'Asset Summary'!$A:$A,$D189,'Asset Summary'!$B:$B,Y$86)/$AE189,0),4)</f>
        <v>0</v>
      </c>
      <c r="Z189" s="26">
        <f>ROUND(IFERROR(SUMIFS('Asset Summary'!$D:$D,'Asset Summary'!$A:$A,$D189,'Asset Summary'!$B:$B,Z$86)/$AE189,0),4)</f>
        <v>0</v>
      </c>
      <c r="AA189" s="26">
        <f>ROUND(IFERROR(SUMIFS('Asset Summary'!$D:$D,'Asset Summary'!$A:$A,$D189,'Asset Summary'!$B:$B,AA$86)/$AE189,0),4)</f>
        <v>0</v>
      </c>
      <c r="AB189" s="26">
        <f>ROUND(IFERROR(SUMIFS('Asset Summary'!$D:$D,'Asset Summary'!$A:$A,$D189,'Asset Summary'!$B:$B,AB$86)/$AE189,0),4)</f>
        <v>0</v>
      </c>
      <c r="AC189" s="26">
        <f>ROUND(IFERROR(SUMIFS('Asset Summary'!$D:$D,'Asset Summary'!$A:$A,$D189,'Asset Summary'!$B:$B,AC$86)/$AE189,0),4)</f>
        <v>0</v>
      </c>
      <c r="AD189" s="26">
        <f>ROUND(IFERROR(SUMIFS('Asset Summary'!$D:$D,'Asset Summary'!$A:$A,$D189,'Asset Summary'!$B:$B,AD$86)/$AE189,0),4)</f>
        <v>0</v>
      </c>
      <c r="AE189" s="65">
        <f>_xlfn.MAXIFS('Asset Summary'!F:F,'Asset Summary'!A:A,$D189)</f>
        <v>0</v>
      </c>
      <c r="AF189" s="148">
        <f>IFERROR(INDEX('Tx Constraint Names'!J:J,MATCH($D189,'Tx Constraint Names'!$D:$D,0))/1000,0)</f>
        <v>0</v>
      </c>
      <c r="AG189" s="85">
        <f>YEAR(_xlfn.MINIFS('Asset Summary'!B:B,'Asset Summary'!A:A,$D189,'Asset Summary'!F:F,AE189))</f>
        <v>1900</v>
      </c>
      <c r="AL189" s="83" t="str">
        <f t="shared" si="45"/>
        <v/>
      </c>
      <c r="AM189" s="84"/>
      <c r="AN189" s="53">
        <f t="shared" si="46"/>
        <v>0</v>
      </c>
      <c r="AO189" s="53">
        <f t="shared" si="33"/>
        <v>0</v>
      </c>
      <c r="AP189" s="53">
        <f t="shared" si="34"/>
        <v>0</v>
      </c>
      <c r="AQ189" s="53">
        <f t="shared" si="35"/>
        <v>0</v>
      </c>
      <c r="AS189" s="86" t="str">
        <f t="shared" si="37"/>
        <v/>
      </c>
      <c r="AT189" s="86">
        <f t="shared" si="38"/>
        <v>0</v>
      </c>
      <c r="AU189" s="86" t="str">
        <f t="shared" si="39"/>
        <v/>
      </c>
      <c r="AV189" s="86">
        <f t="shared" si="40"/>
        <v>0</v>
      </c>
      <c r="AX189" s="86" t="str">
        <f t="shared" si="41"/>
        <v/>
      </c>
      <c r="AY189" s="86">
        <f t="shared" si="42"/>
        <v>0</v>
      </c>
      <c r="AZ189" s="86" t="str">
        <f t="shared" si="43"/>
        <v/>
      </c>
      <c r="BA189" s="86">
        <f t="shared" si="44"/>
        <v>0</v>
      </c>
    </row>
    <row r="190" spans="3:53">
      <c r="C190" s="14" t="b">
        <f t="shared" si="36"/>
        <v>0</v>
      </c>
      <c r="D190" s="8"/>
      <c r="E190" s="26">
        <f>ROUND(IFERROR(SUMIFS('Asset Summary'!$D:$D,'Asset Summary'!$A:$A,$D190,'Asset Summary'!$B:$B,E$86)/$AE190,0),4)</f>
        <v>0</v>
      </c>
      <c r="F190" s="26">
        <f>ROUND(IFERROR(SUMIFS('Asset Summary'!$D:$D,'Asset Summary'!$A:$A,$D190,'Asset Summary'!$B:$B,F$86)/$AE190,0),4)</f>
        <v>0</v>
      </c>
      <c r="G190" s="26">
        <f>ROUND(IFERROR(SUMIFS('Asset Summary'!$D:$D,'Asset Summary'!$A:$A,$D190,'Asset Summary'!$B:$B,G$86)/$AE190,0),4)</f>
        <v>0</v>
      </c>
      <c r="H190" s="26">
        <f>ROUND(IFERROR(SUMIFS('Asset Summary'!$D:$D,'Asset Summary'!$A:$A,$D190,'Asset Summary'!$B:$B,H$86)/$AE190,0),4)</f>
        <v>0</v>
      </c>
      <c r="I190" s="26">
        <f>ROUND(IFERROR(SUMIFS('Asset Summary'!$D:$D,'Asset Summary'!$A:$A,$D190,'Asset Summary'!$B:$B,I$86)/$AE190,0),4)</f>
        <v>0</v>
      </c>
      <c r="J190" s="26">
        <f>ROUND(IFERROR(SUMIFS('Asset Summary'!$D:$D,'Asset Summary'!$A:$A,$D190,'Asset Summary'!$B:$B,J$86)/$AE190,0),4)</f>
        <v>0</v>
      </c>
      <c r="K190" s="26">
        <f>ROUND(IFERROR(SUMIFS('Asset Summary'!$D:$D,'Asset Summary'!$A:$A,$D190,'Asset Summary'!$B:$B,K$86)/$AE190,0),4)</f>
        <v>0</v>
      </c>
      <c r="L190" s="26">
        <f>ROUND(IFERROR(SUMIFS('Asset Summary'!$D:$D,'Asset Summary'!$A:$A,$D190,'Asset Summary'!$B:$B,L$86)/$AE190,0),4)</f>
        <v>0</v>
      </c>
      <c r="M190" s="26">
        <f>ROUND(IFERROR(SUMIFS('Asset Summary'!$D:$D,'Asset Summary'!$A:$A,$D190,'Asset Summary'!$B:$B,M$86)/$AE190,0),4)</f>
        <v>0</v>
      </c>
      <c r="N190" s="26">
        <f>ROUND(IFERROR(SUMIFS('Asset Summary'!$D:$D,'Asset Summary'!$A:$A,$D190,'Asset Summary'!$B:$B,N$86)/$AE190,0),4)</f>
        <v>0</v>
      </c>
      <c r="O190" s="26">
        <f>ROUND(IFERROR(SUMIFS('Asset Summary'!$D:$D,'Asset Summary'!$A:$A,$D190,'Asset Summary'!$B:$B,O$86)/$AE190,0),4)</f>
        <v>0</v>
      </c>
      <c r="P190" s="26">
        <f>ROUND(IFERROR(SUMIFS('Asset Summary'!$D:$D,'Asset Summary'!$A:$A,$D190,'Asset Summary'!$B:$B,P$86)/$AE190,0),4)</f>
        <v>0</v>
      </c>
      <c r="Q190" s="26">
        <f>ROUND(IFERROR(SUMIFS('Asset Summary'!$D:$D,'Asset Summary'!$A:$A,$D190,'Asset Summary'!$B:$B,Q$86)/$AE190,0),4)</f>
        <v>0</v>
      </c>
      <c r="R190" s="26">
        <f>ROUND(IFERROR(SUMIFS('Asset Summary'!$D:$D,'Asset Summary'!$A:$A,$D190,'Asset Summary'!$B:$B,R$86)/$AE190,0),4)</f>
        <v>0</v>
      </c>
      <c r="S190" s="26">
        <f>ROUND(IFERROR(SUMIFS('Asset Summary'!$D:$D,'Asset Summary'!$A:$A,$D190,'Asset Summary'!$B:$B,S$86)/$AE190,0),4)</f>
        <v>0</v>
      </c>
      <c r="T190" s="26">
        <f>ROUND(IFERROR(SUMIFS('Asset Summary'!$D:$D,'Asset Summary'!$A:$A,$D190,'Asset Summary'!$B:$B,T$86)/$AE190,0),4)</f>
        <v>0</v>
      </c>
      <c r="U190" s="26">
        <f>ROUND(IFERROR(SUMIFS('Asset Summary'!$D:$D,'Asset Summary'!$A:$A,$D190,'Asset Summary'!$B:$B,U$86)/$AE190,0),4)</f>
        <v>0</v>
      </c>
      <c r="V190" s="26">
        <f>ROUND(IFERROR(SUMIFS('Asset Summary'!$D:$D,'Asset Summary'!$A:$A,$D190,'Asset Summary'!$B:$B,V$86)/$AE190,0),4)</f>
        <v>0</v>
      </c>
      <c r="W190" s="26">
        <f>ROUND(IFERROR(SUMIFS('Asset Summary'!$D:$D,'Asset Summary'!$A:$A,$D190,'Asset Summary'!$B:$B,W$86)/$AE190,0),4)</f>
        <v>0</v>
      </c>
      <c r="X190" s="26">
        <f>ROUND(IFERROR(SUMIFS('Asset Summary'!$D:$D,'Asset Summary'!$A:$A,$D190,'Asset Summary'!$B:$B,X$86)/$AE190,0),4)</f>
        <v>0</v>
      </c>
      <c r="Y190" s="26">
        <f>ROUND(IFERROR(SUMIFS('Asset Summary'!$D:$D,'Asset Summary'!$A:$A,$D190,'Asset Summary'!$B:$B,Y$86)/$AE190,0),4)</f>
        <v>0</v>
      </c>
      <c r="Z190" s="26">
        <f>ROUND(IFERROR(SUMIFS('Asset Summary'!$D:$D,'Asset Summary'!$A:$A,$D190,'Asset Summary'!$B:$B,Z$86)/$AE190,0),4)</f>
        <v>0</v>
      </c>
      <c r="AA190" s="26">
        <f>ROUND(IFERROR(SUMIFS('Asset Summary'!$D:$D,'Asset Summary'!$A:$A,$D190,'Asset Summary'!$B:$B,AA$86)/$AE190,0),4)</f>
        <v>0</v>
      </c>
      <c r="AB190" s="26">
        <f>ROUND(IFERROR(SUMIFS('Asset Summary'!$D:$D,'Asset Summary'!$A:$A,$D190,'Asset Summary'!$B:$B,AB$86)/$AE190,0),4)</f>
        <v>0</v>
      </c>
      <c r="AC190" s="26">
        <f>ROUND(IFERROR(SUMIFS('Asset Summary'!$D:$D,'Asset Summary'!$A:$A,$D190,'Asset Summary'!$B:$B,AC$86)/$AE190,0),4)</f>
        <v>0</v>
      </c>
      <c r="AD190" s="26">
        <f>ROUND(IFERROR(SUMIFS('Asset Summary'!$D:$D,'Asset Summary'!$A:$A,$D190,'Asset Summary'!$B:$B,AD$86)/$AE190,0),4)</f>
        <v>0</v>
      </c>
      <c r="AE190" s="65">
        <f>_xlfn.MAXIFS('Asset Summary'!F:F,'Asset Summary'!A:A,$D190)</f>
        <v>0</v>
      </c>
      <c r="AF190" s="148">
        <f>IFERROR(INDEX('Tx Constraint Names'!J:J,MATCH($D190,'Tx Constraint Names'!$D:$D,0))/1000,0)</f>
        <v>0</v>
      </c>
      <c r="AG190" s="85">
        <f>YEAR(_xlfn.MINIFS('Asset Summary'!B:B,'Asset Summary'!A:A,$D190,'Asset Summary'!F:F,AE190))</f>
        <v>1900</v>
      </c>
      <c r="AL190" s="83" t="str">
        <f t="shared" si="45"/>
        <v/>
      </c>
      <c r="AM190" s="84"/>
      <c r="AN190" s="53">
        <f t="shared" si="46"/>
        <v>0</v>
      </c>
      <c r="AO190" s="53">
        <f t="shared" si="33"/>
        <v>0</v>
      </c>
      <c r="AP190" s="53">
        <f t="shared" si="34"/>
        <v>0</v>
      </c>
      <c r="AQ190" s="53">
        <f t="shared" si="35"/>
        <v>0</v>
      </c>
      <c r="AS190" s="86" t="str">
        <f t="shared" si="37"/>
        <v/>
      </c>
      <c r="AT190" s="86">
        <f t="shared" si="38"/>
        <v>0</v>
      </c>
      <c r="AU190" s="86" t="str">
        <f t="shared" si="39"/>
        <v/>
      </c>
      <c r="AV190" s="86">
        <f t="shared" si="40"/>
        <v>0</v>
      </c>
      <c r="AX190" s="86" t="str">
        <f t="shared" si="41"/>
        <v/>
      </c>
      <c r="AY190" s="86">
        <f t="shared" si="42"/>
        <v>0</v>
      </c>
      <c r="AZ190" s="86" t="str">
        <f t="shared" si="43"/>
        <v/>
      </c>
      <c r="BA190" s="86">
        <f t="shared" si="44"/>
        <v>0</v>
      </c>
    </row>
    <row r="191" spans="3:53">
      <c r="C191" s="14" t="b">
        <f t="shared" si="36"/>
        <v>0</v>
      </c>
      <c r="D191" s="8"/>
      <c r="E191" s="26">
        <f>ROUND(IFERROR(SUMIFS('Asset Summary'!$D:$D,'Asset Summary'!$A:$A,$D191,'Asset Summary'!$B:$B,E$86)/$AE191,0),4)</f>
        <v>0</v>
      </c>
      <c r="F191" s="26">
        <f>ROUND(IFERROR(SUMIFS('Asset Summary'!$D:$D,'Asset Summary'!$A:$A,$D191,'Asset Summary'!$B:$B,F$86)/$AE191,0),4)</f>
        <v>0</v>
      </c>
      <c r="G191" s="26">
        <f>ROUND(IFERROR(SUMIFS('Asset Summary'!$D:$D,'Asset Summary'!$A:$A,$D191,'Asset Summary'!$B:$B,G$86)/$AE191,0),4)</f>
        <v>0</v>
      </c>
      <c r="H191" s="26">
        <f>ROUND(IFERROR(SUMIFS('Asset Summary'!$D:$D,'Asset Summary'!$A:$A,$D191,'Asset Summary'!$B:$B,H$86)/$AE191,0),4)</f>
        <v>0</v>
      </c>
      <c r="I191" s="26">
        <f>ROUND(IFERROR(SUMIFS('Asset Summary'!$D:$D,'Asset Summary'!$A:$A,$D191,'Asset Summary'!$B:$B,I$86)/$AE191,0),4)</f>
        <v>0</v>
      </c>
      <c r="J191" s="26">
        <f>ROUND(IFERROR(SUMIFS('Asset Summary'!$D:$D,'Asset Summary'!$A:$A,$D191,'Asset Summary'!$B:$B,J$86)/$AE191,0),4)</f>
        <v>0</v>
      </c>
      <c r="K191" s="26">
        <f>ROUND(IFERROR(SUMIFS('Asset Summary'!$D:$D,'Asset Summary'!$A:$A,$D191,'Asset Summary'!$B:$B,K$86)/$AE191,0),4)</f>
        <v>0</v>
      </c>
      <c r="L191" s="26">
        <f>ROUND(IFERROR(SUMIFS('Asset Summary'!$D:$D,'Asset Summary'!$A:$A,$D191,'Asset Summary'!$B:$B,L$86)/$AE191,0),4)</f>
        <v>0</v>
      </c>
      <c r="M191" s="26">
        <f>ROUND(IFERROR(SUMIFS('Asset Summary'!$D:$D,'Asset Summary'!$A:$A,$D191,'Asset Summary'!$B:$B,M$86)/$AE191,0),4)</f>
        <v>0</v>
      </c>
      <c r="N191" s="26">
        <f>ROUND(IFERROR(SUMIFS('Asset Summary'!$D:$D,'Asset Summary'!$A:$A,$D191,'Asset Summary'!$B:$B,N$86)/$AE191,0),4)</f>
        <v>0</v>
      </c>
      <c r="O191" s="26">
        <f>ROUND(IFERROR(SUMIFS('Asset Summary'!$D:$D,'Asset Summary'!$A:$A,$D191,'Asset Summary'!$B:$B,O$86)/$AE191,0),4)</f>
        <v>0</v>
      </c>
      <c r="P191" s="26">
        <f>ROUND(IFERROR(SUMIFS('Asset Summary'!$D:$D,'Asset Summary'!$A:$A,$D191,'Asset Summary'!$B:$B,P$86)/$AE191,0),4)</f>
        <v>0</v>
      </c>
      <c r="Q191" s="26">
        <f>ROUND(IFERROR(SUMIFS('Asset Summary'!$D:$D,'Asset Summary'!$A:$A,$D191,'Asset Summary'!$B:$B,Q$86)/$AE191,0),4)</f>
        <v>0</v>
      </c>
      <c r="R191" s="26">
        <f>ROUND(IFERROR(SUMIFS('Asset Summary'!$D:$D,'Asset Summary'!$A:$A,$D191,'Asset Summary'!$B:$B,R$86)/$AE191,0),4)</f>
        <v>0</v>
      </c>
      <c r="S191" s="26">
        <f>ROUND(IFERROR(SUMIFS('Asset Summary'!$D:$D,'Asset Summary'!$A:$A,$D191,'Asset Summary'!$B:$B,S$86)/$AE191,0),4)</f>
        <v>0</v>
      </c>
      <c r="T191" s="26">
        <f>ROUND(IFERROR(SUMIFS('Asset Summary'!$D:$D,'Asset Summary'!$A:$A,$D191,'Asset Summary'!$B:$B,T$86)/$AE191,0),4)</f>
        <v>0</v>
      </c>
      <c r="U191" s="26">
        <f>ROUND(IFERROR(SUMIFS('Asset Summary'!$D:$D,'Asset Summary'!$A:$A,$D191,'Asset Summary'!$B:$B,U$86)/$AE191,0),4)</f>
        <v>0</v>
      </c>
      <c r="V191" s="26">
        <f>ROUND(IFERROR(SUMIFS('Asset Summary'!$D:$D,'Asset Summary'!$A:$A,$D191,'Asset Summary'!$B:$B,V$86)/$AE191,0),4)</f>
        <v>0</v>
      </c>
      <c r="W191" s="26">
        <f>ROUND(IFERROR(SUMIFS('Asset Summary'!$D:$D,'Asset Summary'!$A:$A,$D191,'Asset Summary'!$B:$B,W$86)/$AE191,0),4)</f>
        <v>0</v>
      </c>
      <c r="X191" s="26">
        <f>ROUND(IFERROR(SUMIFS('Asset Summary'!$D:$D,'Asset Summary'!$A:$A,$D191,'Asset Summary'!$B:$B,X$86)/$AE191,0),4)</f>
        <v>0</v>
      </c>
      <c r="Y191" s="26">
        <f>ROUND(IFERROR(SUMIFS('Asset Summary'!$D:$D,'Asset Summary'!$A:$A,$D191,'Asset Summary'!$B:$B,Y$86)/$AE191,0),4)</f>
        <v>0</v>
      </c>
      <c r="Z191" s="26">
        <f>ROUND(IFERROR(SUMIFS('Asset Summary'!$D:$D,'Asset Summary'!$A:$A,$D191,'Asset Summary'!$B:$B,Z$86)/$AE191,0),4)</f>
        <v>0</v>
      </c>
      <c r="AA191" s="26">
        <f>ROUND(IFERROR(SUMIFS('Asset Summary'!$D:$D,'Asset Summary'!$A:$A,$D191,'Asset Summary'!$B:$B,AA$86)/$AE191,0),4)</f>
        <v>0</v>
      </c>
      <c r="AB191" s="26">
        <f>ROUND(IFERROR(SUMIFS('Asset Summary'!$D:$D,'Asset Summary'!$A:$A,$D191,'Asset Summary'!$B:$B,AB$86)/$AE191,0),4)</f>
        <v>0</v>
      </c>
      <c r="AC191" s="26">
        <f>ROUND(IFERROR(SUMIFS('Asset Summary'!$D:$D,'Asset Summary'!$A:$A,$D191,'Asset Summary'!$B:$B,AC$86)/$AE191,0),4)</f>
        <v>0</v>
      </c>
      <c r="AD191" s="26">
        <f>ROUND(IFERROR(SUMIFS('Asset Summary'!$D:$D,'Asset Summary'!$A:$A,$D191,'Asset Summary'!$B:$B,AD$86)/$AE191,0),4)</f>
        <v>0</v>
      </c>
      <c r="AE191" s="65">
        <f>_xlfn.MAXIFS('Asset Summary'!F:F,'Asset Summary'!A:A,$D191)</f>
        <v>0</v>
      </c>
      <c r="AF191" s="148">
        <f>IFERROR(INDEX('Tx Constraint Names'!J:J,MATCH($D191,'Tx Constraint Names'!$D:$D,0))/1000,0)</f>
        <v>0</v>
      </c>
      <c r="AG191" s="85">
        <f>YEAR(_xlfn.MINIFS('Asset Summary'!B:B,'Asset Summary'!A:A,$D191,'Asset Summary'!F:F,AE191))</f>
        <v>1900</v>
      </c>
      <c r="AL191" s="83" t="str">
        <f t="shared" si="45"/>
        <v/>
      </c>
      <c r="AM191" s="84"/>
      <c r="AN191" s="53">
        <f t="shared" si="46"/>
        <v>0</v>
      </c>
      <c r="AO191" s="53">
        <f t="shared" si="33"/>
        <v>0</v>
      </c>
      <c r="AP191" s="53">
        <f t="shared" si="34"/>
        <v>0</v>
      </c>
      <c r="AQ191" s="53">
        <f t="shared" si="35"/>
        <v>0</v>
      </c>
      <c r="AS191" s="86" t="str">
        <f t="shared" si="37"/>
        <v/>
      </c>
      <c r="AT191" s="86">
        <f t="shared" si="38"/>
        <v>0</v>
      </c>
      <c r="AU191" s="86" t="str">
        <f t="shared" si="39"/>
        <v/>
      </c>
      <c r="AV191" s="86">
        <f t="shared" si="40"/>
        <v>0</v>
      </c>
      <c r="AX191" s="86" t="str">
        <f t="shared" si="41"/>
        <v/>
      </c>
      <c r="AY191" s="86">
        <f t="shared" si="42"/>
        <v>0</v>
      </c>
      <c r="AZ191" s="86" t="str">
        <f t="shared" si="43"/>
        <v/>
      </c>
      <c r="BA191" s="86">
        <f t="shared" si="44"/>
        <v>0</v>
      </c>
    </row>
    <row r="192" spans="3:53">
      <c r="C192" s="14" t="b">
        <f t="shared" si="36"/>
        <v>0</v>
      </c>
      <c r="D192" s="8"/>
      <c r="E192" s="26">
        <f>ROUND(IFERROR(SUMIFS('Asset Summary'!$D:$D,'Asset Summary'!$A:$A,$D192,'Asset Summary'!$B:$B,E$86)/$AE192,0),4)</f>
        <v>0</v>
      </c>
      <c r="F192" s="26">
        <f>ROUND(IFERROR(SUMIFS('Asset Summary'!$D:$D,'Asset Summary'!$A:$A,$D192,'Asset Summary'!$B:$B,F$86)/$AE192,0),4)</f>
        <v>0</v>
      </c>
      <c r="G192" s="26">
        <f>ROUND(IFERROR(SUMIFS('Asset Summary'!$D:$D,'Asset Summary'!$A:$A,$D192,'Asset Summary'!$B:$B,G$86)/$AE192,0),4)</f>
        <v>0</v>
      </c>
      <c r="H192" s="26">
        <f>ROUND(IFERROR(SUMIFS('Asset Summary'!$D:$D,'Asset Summary'!$A:$A,$D192,'Asset Summary'!$B:$B,H$86)/$AE192,0),4)</f>
        <v>0</v>
      </c>
      <c r="I192" s="26">
        <f>ROUND(IFERROR(SUMIFS('Asset Summary'!$D:$D,'Asset Summary'!$A:$A,$D192,'Asset Summary'!$B:$B,I$86)/$AE192,0),4)</f>
        <v>0</v>
      </c>
      <c r="J192" s="26">
        <f>ROUND(IFERROR(SUMIFS('Asset Summary'!$D:$D,'Asset Summary'!$A:$A,$D192,'Asset Summary'!$B:$B,J$86)/$AE192,0),4)</f>
        <v>0</v>
      </c>
      <c r="K192" s="26">
        <f>ROUND(IFERROR(SUMIFS('Asset Summary'!$D:$D,'Asset Summary'!$A:$A,$D192,'Asset Summary'!$B:$B,K$86)/$AE192,0),4)</f>
        <v>0</v>
      </c>
      <c r="L192" s="26">
        <f>ROUND(IFERROR(SUMIFS('Asset Summary'!$D:$D,'Asset Summary'!$A:$A,$D192,'Asset Summary'!$B:$B,L$86)/$AE192,0),4)</f>
        <v>0</v>
      </c>
      <c r="M192" s="26">
        <f>ROUND(IFERROR(SUMIFS('Asset Summary'!$D:$D,'Asset Summary'!$A:$A,$D192,'Asset Summary'!$B:$B,M$86)/$AE192,0),4)</f>
        <v>0</v>
      </c>
      <c r="N192" s="26">
        <f>ROUND(IFERROR(SUMIFS('Asset Summary'!$D:$D,'Asset Summary'!$A:$A,$D192,'Asset Summary'!$B:$B,N$86)/$AE192,0),4)</f>
        <v>0</v>
      </c>
      <c r="O192" s="26">
        <f>ROUND(IFERROR(SUMIFS('Asset Summary'!$D:$D,'Asset Summary'!$A:$A,$D192,'Asset Summary'!$B:$B,O$86)/$AE192,0),4)</f>
        <v>0</v>
      </c>
      <c r="P192" s="26">
        <f>ROUND(IFERROR(SUMIFS('Asset Summary'!$D:$D,'Asset Summary'!$A:$A,$D192,'Asset Summary'!$B:$B,P$86)/$AE192,0),4)</f>
        <v>0</v>
      </c>
      <c r="Q192" s="26">
        <f>ROUND(IFERROR(SUMIFS('Asset Summary'!$D:$D,'Asset Summary'!$A:$A,$D192,'Asset Summary'!$B:$B,Q$86)/$AE192,0),4)</f>
        <v>0</v>
      </c>
      <c r="R192" s="26">
        <f>ROUND(IFERROR(SUMIFS('Asset Summary'!$D:$D,'Asset Summary'!$A:$A,$D192,'Asset Summary'!$B:$B,R$86)/$AE192,0),4)</f>
        <v>0</v>
      </c>
      <c r="S192" s="26">
        <f>ROUND(IFERROR(SUMIFS('Asset Summary'!$D:$D,'Asset Summary'!$A:$A,$D192,'Asset Summary'!$B:$B,S$86)/$AE192,0),4)</f>
        <v>0</v>
      </c>
      <c r="T192" s="26">
        <f>ROUND(IFERROR(SUMIFS('Asset Summary'!$D:$D,'Asset Summary'!$A:$A,$D192,'Asset Summary'!$B:$B,T$86)/$AE192,0),4)</f>
        <v>0</v>
      </c>
      <c r="U192" s="26">
        <f>ROUND(IFERROR(SUMIFS('Asset Summary'!$D:$D,'Asset Summary'!$A:$A,$D192,'Asset Summary'!$B:$B,U$86)/$AE192,0),4)</f>
        <v>0</v>
      </c>
      <c r="V192" s="26">
        <f>ROUND(IFERROR(SUMIFS('Asset Summary'!$D:$D,'Asset Summary'!$A:$A,$D192,'Asset Summary'!$B:$B,V$86)/$AE192,0),4)</f>
        <v>0</v>
      </c>
      <c r="W192" s="26">
        <f>ROUND(IFERROR(SUMIFS('Asset Summary'!$D:$D,'Asset Summary'!$A:$A,$D192,'Asset Summary'!$B:$B,W$86)/$AE192,0),4)</f>
        <v>0</v>
      </c>
      <c r="X192" s="26">
        <f>ROUND(IFERROR(SUMIFS('Asset Summary'!$D:$D,'Asset Summary'!$A:$A,$D192,'Asset Summary'!$B:$B,X$86)/$AE192,0),4)</f>
        <v>0</v>
      </c>
      <c r="Y192" s="26">
        <f>ROUND(IFERROR(SUMIFS('Asset Summary'!$D:$D,'Asset Summary'!$A:$A,$D192,'Asset Summary'!$B:$B,Y$86)/$AE192,0),4)</f>
        <v>0</v>
      </c>
      <c r="Z192" s="26">
        <f>ROUND(IFERROR(SUMIFS('Asset Summary'!$D:$D,'Asset Summary'!$A:$A,$D192,'Asset Summary'!$B:$B,Z$86)/$AE192,0),4)</f>
        <v>0</v>
      </c>
      <c r="AA192" s="26">
        <f>ROUND(IFERROR(SUMIFS('Asset Summary'!$D:$D,'Asset Summary'!$A:$A,$D192,'Asset Summary'!$B:$B,AA$86)/$AE192,0),4)</f>
        <v>0</v>
      </c>
      <c r="AB192" s="26">
        <f>ROUND(IFERROR(SUMIFS('Asset Summary'!$D:$D,'Asset Summary'!$A:$A,$D192,'Asset Summary'!$B:$B,AB$86)/$AE192,0),4)</f>
        <v>0</v>
      </c>
      <c r="AC192" s="26">
        <f>ROUND(IFERROR(SUMIFS('Asset Summary'!$D:$D,'Asset Summary'!$A:$A,$D192,'Asset Summary'!$B:$B,AC$86)/$AE192,0),4)</f>
        <v>0</v>
      </c>
      <c r="AD192" s="26">
        <f>ROUND(IFERROR(SUMIFS('Asset Summary'!$D:$D,'Asset Summary'!$A:$A,$D192,'Asset Summary'!$B:$B,AD$86)/$AE192,0),4)</f>
        <v>0</v>
      </c>
      <c r="AE192" s="65">
        <f>_xlfn.MAXIFS('Asset Summary'!F:F,'Asset Summary'!A:A,$D192)</f>
        <v>0</v>
      </c>
      <c r="AF192" s="148">
        <f>IFERROR(INDEX('Tx Constraint Names'!J:J,MATCH($D192,'Tx Constraint Names'!$D:$D,0))/1000,0)</f>
        <v>0</v>
      </c>
      <c r="AG192" s="85">
        <f>YEAR(_xlfn.MINIFS('Asset Summary'!B:B,'Asset Summary'!A:A,$D192,'Asset Summary'!F:F,AE192))</f>
        <v>1900</v>
      </c>
      <c r="AL192" s="83" t="str">
        <f t="shared" si="45"/>
        <v/>
      </c>
      <c r="AM192" s="84"/>
      <c r="AN192" s="53">
        <f t="shared" si="46"/>
        <v>0</v>
      </c>
      <c r="AO192" s="53">
        <f t="shared" si="33"/>
        <v>0</v>
      </c>
      <c r="AP192" s="53">
        <f t="shared" si="34"/>
        <v>0</v>
      </c>
      <c r="AQ192" s="53">
        <f t="shared" si="35"/>
        <v>0</v>
      </c>
      <c r="AS192" s="86" t="str">
        <f t="shared" si="37"/>
        <v/>
      </c>
      <c r="AT192" s="86">
        <f t="shared" si="38"/>
        <v>0</v>
      </c>
      <c r="AU192" s="86" t="str">
        <f t="shared" si="39"/>
        <v/>
      </c>
      <c r="AV192" s="86">
        <f t="shared" si="40"/>
        <v>0</v>
      </c>
      <c r="AX192" s="86" t="str">
        <f t="shared" si="41"/>
        <v/>
      </c>
      <c r="AY192" s="86">
        <f t="shared" si="42"/>
        <v>0</v>
      </c>
      <c r="AZ192" s="86" t="str">
        <f t="shared" si="43"/>
        <v/>
      </c>
      <c r="BA192" s="86">
        <f t="shared" si="44"/>
        <v>0</v>
      </c>
    </row>
    <row r="193" spans="3:53">
      <c r="C193" s="14" t="b">
        <f t="shared" si="36"/>
        <v>0</v>
      </c>
      <c r="D193" s="8"/>
      <c r="E193" s="26">
        <f>ROUND(IFERROR(SUMIFS('Asset Summary'!$D:$D,'Asset Summary'!$A:$A,$D193,'Asset Summary'!$B:$B,E$86)/$AE193,0),4)</f>
        <v>0</v>
      </c>
      <c r="F193" s="26">
        <f>ROUND(IFERROR(SUMIFS('Asset Summary'!$D:$D,'Asset Summary'!$A:$A,$D193,'Asset Summary'!$B:$B,F$86)/$AE193,0),4)</f>
        <v>0</v>
      </c>
      <c r="G193" s="26">
        <f>ROUND(IFERROR(SUMIFS('Asset Summary'!$D:$D,'Asset Summary'!$A:$A,$D193,'Asset Summary'!$B:$B,G$86)/$AE193,0),4)</f>
        <v>0</v>
      </c>
      <c r="H193" s="26">
        <f>ROUND(IFERROR(SUMIFS('Asset Summary'!$D:$D,'Asset Summary'!$A:$A,$D193,'Asset Summary'!$B:$B,H$86)/$AE193,0),4)</f>
        <v>0</v>
      </c>
      <c r="I193" s="26">
        <f>ROUND(IFERROR(SUMIFS('Asset Summary'!$D:$D,'Asset Summary'!$A:$A,$D193,'Asset Summary'!$B:$B,I$86)/$AE193,0),4)</f>
        <v>0</v>
      </c>
      <c r="J193" s="26">
        <f>ROUND(IFERROR(SUMIFS('Asset Summary'!$D:$D,'Asset Summary'!$A:$A,$D193,'Asset Summary'!$B:$B,J$86)/$AE193,0),4)</f>
        <v>0</v>
      </c>
      <c r="K193" s="26">
        <f>ROUND(IFERROR(SUMIFS('Asset Summary'!$D:$D,'Asset Summary'!$A:$A,$D193,'Asset Summary'!$B:$B,K$86)/$AE193,0),4)</f>
        <v>0</v>
      </c>
      <c r="L193" s="26">
        <f>ROUND(IFERROR(SUMIFS('Asset Summary'!$D:$D,'Asset Summary'!$A:$A,$D193,'Asset Summary'!$B:$B,L$86)/$AE193,0),4)</f>
        <v>0</v>
      </c>
      <c r="M193" s="26">
        <f>ROUND(IFERROR(SUMIFS('Asset Summary'!$D:$D,'Asset Summary'!$A:$A,$D193,'Asset Summary'!$B:$B,M$86)/$AE193,0),4)</f>
        <v>0</v>
      </c>
      <c r="N193" s="26">
        <f>ROUND(IFERROR(SUMIFS('Asset Summary'!$D:$D,'Asset Summary'!$A:$A,$D193,'Asset Summary'!$B:$B,N$86)/$AE193,0),4)</f>
        <v>0</v>
      </c>
      <c r="O193" s="26">
        <f>ROUND(IFERROR(SUMIFS('Asset Summary'!$D:$D,'Asset Summary'!$A:$A,$D193,'Asset Summary'!$B:$B,O$86)/$AE193,0),4)</f>
        <v>0</v>
      </c>
      <c r="P193" s="26">
        <f>ROUND(IFERROR(SUMIFS('Asset Summary'!$D:$D,'Asset Summary'!$A:$A,$D193,'Asset Summary'!$B:$B,P$86)/$AE193,0),4)</f>
        <v>0</v>
      </c>
      <c r="Q193" s="26">
        <f>ROUND(IFERROR(SUMIFS('Asset Summary'!$D:$D,'Asset Summary'!$A:$A,$D193,'Asset Summary'!$B:$B,Q$86)/$AE193,0),4)</f>
        <v>0</v>
      </c>
      <c r="R193" s="26">
        <f>ROUND(IFERROR(SUMIFS('Asset Summary'!$D:$D,'Asset Summary'!$A:$A,$D193,'Asset Summary'!$B:$B,R$86)/$AE193,0),4)</f>
        <v>0</v>
      </c>
      <c r="S193" s="26">
        <f>ROUND(IFERROR(SUMIFS('Asset Summary'!$D:$D,'Asset Summary'!$A:$A,$D193,'Asset Summary'!$B:$B,S$86)/$AE193,0),4)</f>
        <v>0</v>
      </c>
      <c r="T193" s="26">
        <f>ROUND(IFERROR(SUMIFS('Asset Summary'!$D:$D,'Asset Summary'!$A:$A,$D193,'Asset Summary'!$B:$B,T$86)/$AE193,0),4)</f>
        <v>0</v>
      </c>
      <c r="U193" s="26">
        <f>ROUND(IFERROR(SUMIFS('Asset Summary'!$D:$D,'Asset Summary'!$A:$A,$D193,'Asset Summary'!$B:$B,U$86)/$AE193,0),4)</f>
        <v>0</v>
      </c>
      <c r="V193" s="26">
        <f>ROUND(IFERROR(SUMIFS('Asset Summary'!$D:$D,'Asset Summary'!$A:$A,$D193,'Asset Summary'!$B:$B,V$86)/$AE193,0),4)</f>
        <v>0</v>
      </c>
      <c r="W193" s="26">
        <f>ROUND(IFERROR(SUMIFS('Asset Summary'!$D:$D,'Asset Summary'!$A:$A,$D193,'Asset Summary'!$B:$B,W$86)/$AE193,0),4)</f>
        <v>0</v>
      </c>
      <c r="X193" s="26">
        <f>ROUND(IFERROR(SUMIFS('Asset Summary'!$D:$D,'Asset Summary'!$A:$A,$D193,'Asset Summary'!$B:$B,X$86)/$AE193,0),4)</f>
        <v>0</v>
      </c>
      <c r="Y193" s="26">
        <f>ROUND(IFERROR(SUMIFS('Asset Summary'!$D:$D,'Asset Summary'!$A:$A,$D193,'Asset Summary'!$B:$B,Y$86)/$AE193,0),4)</f>
        <v>0</v>
      </c>
      <c r="Z193" s="26">
        <f>ROUND(IFERROR(SUMIFS('Asset Summary'!$D:$D,'Asset Summary'!$A:$A,$D193,'Asset Summary'!$B:$B,Z$86)/$AE193,0),4)</f>
        <v>0</v>
      </c>
      <c r="AA193" s="26">
        <f>ROUND(IFERROR(SUMIFS('Asset Summary'!$D:$D,'Asset Summary'!$A:$A,$D193,'Asset Summary'!$B:$B,AA$86)/$AE193,0),4)</f>
        <v>0</v>
      </c>
      <c r="AB193" s="26">
        <f>ROUND(IFERROR(SUMIFS('Asset Summary'!$D:$D,'Asset Summary'!$A:$A,$D193,'Asset Summary'!$B:$B,AB$86)/$AE193,0),4)</f>
        <v>0</v>
      </c>
      <c r="AC193" s="26">
        <f>ROUND(IFERROR(SUMIFS('Asset Summary'!$D:$D,'Asset Summary'!$A:$A,$D193,'Asset Summary'!$B:$B,AC$86)/$AE193,0),4)</f>
        <v>0</v>
      </c>
      <c r="AD193" s="26">
        <f>ROUND(IFERROR(SUMIFS('Asset Summary'!$D:$D,'Asset Summary'!$A:$A,$D193,'Asset Summary'!$B:$B,AD$86)/$AE193,0),4)</f>
        <v>0</v>
      </c>
      <c r="AE193" s="65">
        <f>_xlfn.MAXIFS('Asset Summary'!F:F,'Asset Summary'!A:A,$D193)</f>
        <v>0</v>
      </c>
      <c r="AF193" s="148">
        <f>IFERROR(INDEX('Tx Constraint Names'!J:J,MATCH($D193,'Tx Constraint Names'!$D:$D,0))/1000,0)</f>
        <v>0</v>
      </c>
      <c r="AG193" s="85">
        <f>YEAR(_xlfn.MINIFS('Asset Summary'!B:B,'Asset Summary'!A:A,$D193,'Asset Summary'!F:F,AE193))</f>
        <v>1900</v>
      </c>
      <c r="AL193" s="83" t="str">
        <f t="shared" si="45"/>
        <v/>
      </c>
      <c r="AM193" s="84"/>
      <c r="AN193" s="53">
        <f t="shared" si="46"/>
        <v>0</v>
      </c>
      <c r="AO193" s="53">
        <f t="shared" si="33"/>
        <v>0</v>
      </c>
      <c r="AP193" s="53">
        <f t="shared" si="34"/>
        <v>0</v>
      </c>
      <c r="AQ193" s="53">
        <f t="shared" si="35"/>
        <v>0</v>
      </c>
      <c r="AS193" s="86" t="str">
        <f t="shared" si="37"/>
        <v/>
      </c>
      <c r="AT193" s="86">
        <f t="shared" si="38"/>
        <v>0</v>
      </c>
      <c r="AU193" s="86" t="str">
        <f t="shared" si="39"/>
        <v/>
      </c>
      <c r="AV193" s="86">
        <f t="shared" si="40"/>
        <v>0</v>
      </c>
      <c r="AX193" s="86" t="str">
        <f t="shared" si="41"/>
        <v/>
      </c>
      <c r="AY193" s="86">
        <f t="shared" si="42"/>
        <v>0</v>
      </c>
      <c r="AZ193" s="86" t="str">
        <f t="shared" si="43"/>
        <v/>
      </c>
      <c r="BA193" s="86">
        <f t="shared" si="44"/>
        <v>0</v>
      </c>
    </row>
    <row r="194" spans="3:53">
      <c r="C194" s="14" t="b">
        <f t="shared" si="36"/>
        <v>0</v>
      </c>
      <c r="D194" s="8"/>
      <c r="E194" s="26">
        <f>ROUND(IFERROR(SUMIFS('Asset Summary'!$D:$D,'Asset Summary'!$A:$A,$D194,'Asset Summary'!$B:$B,E$86)/$AE194,0),4)</f>
        <v>0</v>
      </c>
      <c r="F194" s="26">
        <f>ROUND(IFERROR(SUMIFS('Asset Summary'!$D:$D,'Asset Summary'!$A:$A,$D194,'Asset Summary'!$B:$B,F$86)/$AE194,0),4)</f>
        <v>0</v>
      </c>
      <c r="G194" s="26">
        <f>ROUND(IFERROR(SUMIFS('Asset Summary'!$D:$D,'Asset Summary'!$A:$A,$D194,'Asset Summary'!$B:$B,G$86)/$AE194,0),4)</f>
        <v>0</v>
      </c>
      <c r="H194" s="26">
        <f>ROUND(IFERROR(SUMIFS('Asset Summary'!$D:$D,'Asset Summary'!$A:$A,$D194,'Asset Summary'!$B:$B,H$86)/$AE194,0),4)</f>
        <v>0</v>
      </c>
      <c r="I194" s="26">
        <f>ROUND(IFERROR(SUMIFS('Asset Summary'!$D:$D,'Asset Summary'!$A:$A,$D194,'Asset Summary'!$B:$B,I$86)/$AE194,0),4)</f>
        <v>0</v>
      </c>
      <c r="J194" s="26">
        <f>ROUND(IFERROR(SUMIFS('Asset Summary'!$D:$D,'Asset Summary'!$A:$A,$D194,'Asset Summary'!$B:$B,J$86)/$AE194,0),4)</f>
        <v>0</v>
      </c>
      <c r="K194" s="26">
        <f>ROUND(IFERROR(SUMIFS('Asset Summary'!$D:$D,'Asset Summary'!$A:$A,$D194,'Asset Summary'!$B:$B,K$86)/$AE194,0),4)</f>
        <v>0</v>
      </c>
      <c r="L194" s="26">
        <f>ROUND(IFERROR(SUMIFS('Asset Summary'!$D:$D,'Asset Summary'!$A:$A,$D194,'Asset Summary'!$B:$B,L$86)/$AE194,0),4)</f>
        <v>0</v>
      </c>
      <c r="M194" s="26">
        <f>ROUND(IFERROR(SUMIFS('Asset Summary'!$D:$D,'Asset Summary'!$A:$A,$D194,'Asset Summary'!$B:$B,M$86)/$AE194,0),4)</f>
        <v>0</v>
      </c>
      <c r="N194" s="26">
        <f>ROUND(IFERROR(SUMIFS('Asset Summary'!$D:$D,'Asset Summary'!$A:$A,$D194,'Asset Summary'!$B:$B,N$86)/$AE194,0),4)</f>
        <v>0</v>
      </c>
      <c r="O194" s="26">
        <f>ROUND(IFERROR(SUMIFS('Asset Summary'!$D:$D,'Asset Summary'!$A:$A,$D194,'Asset Summary'!$B:$B,O$86)/$AE194,0),4)</f>
        <v>0</v>
      </c>
      <c r="P194" s="26">
        <f>ROUND(IFERROR(SUMIFS('Asset Summary'!$D:$D,'Asset Summary'!$A:$A,$D194,'Asset Summary'!$B:$B,P$86)/$AE194,0),4)</f>
        <v>0</v>
      </c>
      <c r="Q194" s="26">
        <f>ROUND(IFERROR(SUMIFS('Asset Summary'!$D:$D,'Asset Summary'!$A:$A,$D194,'Asset Summary'!$B:$B,Q$86)/$AE194,0),4)</f>
        <v>0</v>
      </c>
      <c r="R194" s="26">
        <f>ROUND(IFERROR(SUMIFS('Asset Summary'!$D:$D,'Asset Summary'!$A:$A,$D194,'Asset Summary'!$B:$B,R$86)/$AE194,0),4)</f>
        <v>0</v>
      </c>
      <c r="S194" s="26">
        <f>ROUND(IFERROR(SUMIFS('Asset Summary'!$D:$D,'Asset Summary'!$A:$A,$D194,'Asset Summary'!$B:$B,S$86)/$AE194,0),4)</f>
        <v>0</v>
      </c>
      <c r="T194" s="26">
        <f>ROUND(IFERROR(SUMIFS('Asset Summary'!$D:$D,'Asset Summary'!$A:$A,$D194,'Asset Summary'!$B:$B,T$86)/$AE194,0),4)</f>
        <v>0</v>
      </c>
      <c r="U194" s="26">
        <f>ROUND(IFERROR(SUMIFS('Asset Summary'!$D:$D,'Asset Summary'!$A:$A,$D194,'Asset Summary'!$B:$B,U$86)/$AE194,0),4)</f>
        <v>0</v>
      </c>
      <c r="V194" s="26">
        <f>ROUND(IFERROR(SUMIFS('Asset Summary'!$D:$D,'Asset Summary'!$A:$A,$D194,'Asset Summary'!$B:$B,V$86)/$AE194,0),4)</f>
        <v>0</v>
      </c>
      <c r="W194" s="26">
        <f>ROUND(IFERROR(SUMIFS('Asset Summary'!$D:$D,'Asset Summary'!$A:$A,$D194,'Asset Summary'!$B:$B,W$86)/$AE194,0),4)</f>
        <v>0</v>
      </c>
      <c r="X194" s="26">
        <f>ROUND(IFERROR(SUMIFS('Asset Summary'!$D:$D,'Asset Summary'!$A:$A,$D194,'Asset Summary'!$B:$B,X$86)/$AE194,0),4)</f>
        <v>0</v>
      </c>
      <c r="Y194" s="26">
        <f>ROUND(IFERROR(SUMIFS('Asset Summary'!$D:$D,'Asset Summary'!$A:$A,$D194,'Asset Summary'!$B:$B,Y$86)/$AE194,0),4)</f>
        <v>0</v>
      </c>
      <c r="Z194" s="26">
        <f>ROUND(IFERROR(SUMIFS('Asset Summary'!$D:$D,'Asset Summary'!$A:$A,$D194,'Asset Summary'!$B:$B,Z$86)/$AE194,0),4)</f>
        <v>0</v>
      </c>
      <c r="AA194" s="26">
        <f>ROUND(IFERROR(SUMIFS('Asset Summary'!$D:$D,'Asset Summary'!$A:$A,$D194,'Asset Summary'!$B:$B,AA$86)/$AE194,0),4)</f>
        <v>0</v>
      </c>
      <c r="AB194" s="26">
        <f>ROUND(IFERROR(SUMIFS('Asset Summary'!$D:$D,'Asset Summary'!$A:$A,$D194,'Asset Summary'!$B:$B,AB$86)/$AE194,0),4)</f>
        <v>0</v>
      </c>
      <c r="AC194" s="26">
        <f>ROUND(IFERROR(SUMIFS('Asset Summary'!$D:$D,'Asset Summary'!$A:$A,$D194,'Asset Summary'!$B:$B,AC$86)/$AE194,0),4)</f>
        <v>0</v>
      </c>
      <c r="AD194" s="26">
        <f>ROUND(IFERROR(SUMIFS('Asset Summary'!$D:$D,'Asset Summary'!$A:$A,$D194,'Asset Summary'!$B:$B,AD$86)/$AE194,0),4)</f>
        <v>0</v>
      </c>
      <c r="AE194" s="65">
        <f>_xlfn.MAXIFS('Asset Summary'!F:F,'Asset Summary'!A:A,$D194)</f>
        <v>0</v>
      </c>
      <c r="AF194" s="148">
        <f>IFERROR(INDEX('Tx Constraint Names'!J:J,MATCH($D194,'Tx Constraint Names'!$D:$D,0))/1000,0)</f>
        <v>0</v>
      </c>
      <c r="AG194" s="85">
        <f>YEAR(_xlfn.MINIFS('Asset Summary'!B:B,'Asset Summary'!A:A,$D194,'Asset Summary'!F:F,AE194))</f>
        <v>1900</v>
      </c>
      <c r="AL194" s="83" t="str">
        <f t="shared" si="45"/>
        <v/>
      </c>
      <c r="AM194" s="84"/>
      <c r="AN194" s="53">
        <f t="shared" si="46"/>
        <v>0</v>
      </c>
      <c r="AO194" s="53">
        <f t="shared" si="33"/>
        <v>0</v>
      </c>
      <c r="AP194" s="53">
        <f t="shared" si="34"/>
        <v>0</v>
      </c>
      <c r="AQ194" s="53">
        <f t="shared" si="35"/>
        <v>0</v>
      </c>
      <c r="AS194" s="86" t="str">
        <f t="shared" si="37"/>
        <v/>
      </c>
      <c r="AT194" s="86">
        <f t="shared" si="38"/>
        <v>0</v>
      </c>
      <c r="AU194" s="86" t="str">
        <f t="shared" si="39"/>
        <v/>
      </c>
      <c r="AV194" s="86">
        <f t="shared" si="40"/>
        <v>0</v>
      </c>
      <c r="AX194" s="86" t="str">
        <f t="shared" si="41"/>
        <v/>
      </c>
      <c r="AY194" s="86">
        <f t="shared" si="42"/>
        <v>0</v>
      </c>
      <c r="AZ194" s="86" t="str">
        <f t="shared" si="43"/>
        <v/>
      </c>
      <c r="BA194" s="86">
        <f t="shared" si="44"/>
        <v>0</v>
      </c>
    </row>
    <row r="195" spans="3:53">
      <c r="C195" s="14" t="b">
        <f t="shared" si="36"/>
        <v>0</v>
      </c>
      <c r="D195" s="8"/>
      <c r="E195" s="26">
        <f>ROUND(IFERROR(SUMIFS('Asset Summary'!$D:$D,'Asset Summary'!$A:$A,$D195,'Asset Summary'!$B:$B,E$86)/$AE195,0),4)</f>
        <v>0</v>
      </c>
      <c r="F195" s="26">
        <f>ROUND(IFERROR(SUMIFS('Asset Summary'!$D:$D,'Asset Summary'!$A:$A,$D195,'Asset Summary'!$B:$B,F$86)/$AE195,0),4)</f>
        <v>0</v>
      </c>
      <c r="G195" s="26">
        <f>ROUND(IFERROR(SUMIFS('Asset Summary'!$D:$D,'Asset Summary'!$A:$A,$D195,'Asset Summary'!$B:$B,G$86)/$AE195,0),4)</f>
        <v>0</v>
      </c>
      <c r="H195" s="26">
        <f>ROUND(IFERROR(SUMIFS('Asset Summary'!$D:$D,'Asset Summary'!$A:$A,$D195,'Asset Summary'!$B:$B,H$86)/$AE195,0),4)</f>
        <v>0</v>
      </c>
      <c r="I195" s="26">
        <f>ROUND(IFERROR(SUMIFS('Asset Summary'!$D:$D,'Asset Summary'!$A:$A,$D195,'Asset Summary'!$B:$B,I$86)/$AE195,0),4)</f>
        <v>0</v>
      </c>
      <c r="J195" s="26">
        <f>ROUND(IFERROR(SUMIFS('Asset Summary'!$D:$D,'Asset Summary'!$A:$A,$D195,'Asset Summary'!$B:$B,J$86)/$AE195,0),4)</f>
        <v>0</v>
      </c>
      <c r="K195" s="26">
        <f>ROUND(IFERROR(SUMIFS('Asset Summary'!$D:$D,'Asset Summary'!$A:$A,$D195,'Asset Summary'!$B:$B,K$86)/$AE195,0),4)</f>
        <v>0</v>
      </c>
      <c r="L195" s="26">
        <f>ROUND(IFERROR(SUMIFS('Asset Summary'!$D:$D,'Asset Summary'!$A:$A,$D195,'Asset Summary'!$B:$B,L$86)/$AE195,0),4)</f>
        <v>0</v>
      </c>
      <c r="M195" s="26">
        <f>ROUND(IFERROR(SUMIFS('Asset Summary'!$D:$D,'Asset Summary'!$A:$A,$D195,'Asset Summary'!$B:$B,M$86)/$AE195,0),4)</f>
        <v>0</v>
      </c>
      <c r="N195" s="26">
        <f>ROUND(IFERROR(SUMIFS('Asset Summary'!$D:$D,'Asset Summary'!$A:$A,$D195,'Asset Summary'!$B:$B,N$86)/$AE195,0),4)</f>
        <v>0</v>
      </c>
      <c r="O195" s="26">
        <f>ROUND(IFERROR(SUMIFS('Asset Summary'!$D:$D,'Asset Summary'!$A:$A,$D195,'Asset Summary'!$B:$B,O$86)/$AE195,0),4)</f>
        <v>0</v>
      </c>
      <c r="P195" s="26">
        <f>ROUND(IFERROR(SUMIFS('Asset Summary'!$D:$D,'Asset Summary'!$A:$A,$D195,'Asset Summary'!$B:$B,P$86)/$AE195,0),4)</f>
        <v>0</v>
      </c>
      <c r="Q195" s="26">
        <f>ROUND(IFERROR(SUMIFS('Asset Summary'!$D:$D,'Asset Summary'!$A:$A,$D195,'Asset Summary'!$B:$B,Q$86)/$AE195,0),4)</f>
        <v>0</v>
      </c>
      <c r="R195" s="26">
        <f>ROUND(IFERROR(SUMIFS('Asset Summary'!$D:$D,'Asset Summary'!$A:$A,$D195,'Asset Summary'!$B:$B,R$86)/$AE195,0),4)</f>
        <v>0</v>
      </c>
      <c r="S195" s="26">
        <f>ROUND(IFERROR(SUMIFS('Asset Summary'!$D:$D,'Asset Summary'!$A:$A,$D195,'Asset Summary'!$B:$B,S$86)/$AE195,0),4)</f>
        <v>0</v>
      </c>
      <c r="T195" s="26">
        <f>ROUND(IFERROR(SUMIFS('Asset Summary'!$D:$D,'Asset Summary'!$A:$A,$D195,'Asset Summary'!$B:$B,T$86)/$AE195,0),4)</f>
        <v>0</v>
      </c>
      <c r="U195" s="26">
        <f>ROUND(IFERROR(SUMIFS('Asset Summary'!$D:$D,'Asset Summary'!$A:$A,$D195,'Asset Summary'!$B:$B,U$86)/$AE195,0),4)</f>
        <v>0</v>
      </c>
      <c r="V195" s="26">
        <f>ROUND(IFERROR(SUMIFS('Asset Summary'!$D:$D,'Asset Summary'!$A:$A,$D195,'Asset Summary'!$B:$B,V$86)/$AE195,0),4)</f>
        <v>0</v>
      </c>
      <c r="W195" s="26">
        <f>ROUND(IFERROR(SUMIFS('Asset Summary'!$D:$D,'Asset Summary'!$A:$A,$D195,'Asset Summary'!$B:$B,W$86)/$AE195,0),4)</f>
        <v>0</v>
      </c>
      <c r="X195" s="26">
        <f>ROUND(IFERROR(SUMIFS('Asset Summary'!$D:$D,'Asset Summary'!$A:$A,$D195,'Asset Summary'!$B:$B,X$86)/$AE195,0),4)</f>
        <v>0</v>
      </c>
      <c r="Y195" s="26">
        <f>ROUND(IFERROR(SUMIFS('Asset Summary'!$D:$D,'Asset Summary'!$A:$A,$D195,'Asset Summary'!$B:$B,Y$86)/$AE195,0),4)</f>
        <v>0</v>
      </c>
      <c r="Z195" s="26">
        <f>ROUND(IFERROR(SUMIFS('Asset Summary'!$D:$D,'Asset Summary'!$A:$A,$D195,'Asset Summary'!$B:$B,Z$86)/$AE195,0),4)</f>
        <v>0</v>
      </c>
      <c r="AA195" s="26">
        <f>ROUND(IFERROR(SUMIFS('Asset Summary'!$D:$D,'Asset Summary'!$A:$A,$D195,'Asset Summary'!$B:$B,AA$86)/$AE195,0),4)</f>
        <v>0</v>
      </c>
      <c r="AB195" s="26">
        <f>ROUND(IFERROR(SUMIFS('Asset Summary'!$D:$D,'Asset Summary'!$A:$A,$D195,'Asset Summary'!$B:$B,AB$86)/$AE195,0),4)</f>
        <v>0</v>
      </c>
      <c r="AC195" s="26">
        <f>ROUND(IFERROR(SUMIFS('Asset Summary'!$D:$D,'Asset Summary'!$A:$A,$D195,'Asset Summary'!$B:$B,AC$86)/$AE195,0),4)</f>
        <v>0</v>
      </c>
      <c r="AD195" s="26">
        <f>ROUND(IFERROR(SUMIFS('Asset Summary'!$D:$D,'Asset Summary'!$A:$A,$D195,'Asset Summary'!$B:$B,AD$86)/$AE195,0),4)</f>
        <v>0</v>
      </c>
      <c r="AE195" s="65">
        <f>_xlfn.MAXIFS('Asset Summary'!F:F,'Asset Summary'!A:A,$D195)</f>
        <v>0</v>
      </c>
      <c r="AF195" s="148">
        <f>IFERROR(INDEX('Tx Constraint Names'!J:J,MATCH($D195,'Tx Constraint Names'!$D:$D,0))/1000,0)</f>
        <v>0</v>
      </c>
      <c r="AG195" s="85">
        <f>YEAR(_xlfn.MINIFS('Asset Summary'!B:B,'Asset Summary'!A:A,$D195,'Asset Summary'!F:F,AE195))</f>
        <v>1900</v>
      </c>
      <c r="AL195" s="83" t="str">
        <f t="shared" si="45"/>
        <v/>
      </c>
      <c r="AM195" s="84"/>
      <c r="AN195" s="53">
        <f t="shared" si="46"/>
        <v>0</v>
      </c>
      <c r="AO195" s="53">
        <f t="shared" si="33"/>
        <v>0</v>
      </c>
      <c r="AP195" s="53">
        <f t="shared" si="34"/>
        <v>0</v>
      </c>
      <c r="AQ195" s="53">
        <f t="shared" si="35"/>
        <v>0</v>
      </c>
      <c r="AS195" s="86" t="str">
        <f t="shared" si="37"/>
        <v/>
      </c>
      <c r="AT195" s="86">
        <f t="shared" si="38"/>
        <v>0</v>
      </c>
      <c r="AU195" s="86" t="str">
        <f t="shared" si="39"/>
        <v/>
      </c>
      <c r="AV195" s="86">
        <f t="shared" si="40"/>
        <v>0</v>
      </c>
      <c r="AX195" s="86" t="str">
        <f t="shared" si="41"/>
        <v/>
      </c>
      <c r="AY195" s="86">
        <f t="shared" si="42"/>
        <v>0</v>
      </c>
      <c r="AZ195" s="86" t="str">
        <f t="shared" si="43"/>
        <v/>
      </c>
      <c r="BA195" s="86">
        <f t="shared" si="44"/>
        <v>0</v>
      </c>
    </row>
    <row r="196" spans="3:53">
      <c r="C196" s="14" t="b">
        <f t="shared" si="36"/>
        <v>0</v>
      </c>
      <c r="D196" s="8"/>
      <c r="E196" s="26">
        <f>ROUND(IFERROR(SUMIFS('Asset Summary'!$D:$D,'Asset Summary'!$A:$A,$D196,'Asset Summary'!$B:$B,E$86)/$AE196,0),4)</f>
        <v>0</v>
      </c>
      <c r="F196" s="26">
        <f>ROUND(IFERROR(SUMIFS('Asset Summary'!$D:$D,'Asset Summary'!$A:$A,$D196,'Asset Summary'!$B:$B,F$86)/$AE196,0),4)</f>
        <v>0</v>
      </c>
      <c r="G196" s="26">
        <f>ROUND(IFERROR(SUMIFS('Asset Summary'!$D:$D,'Asset Summary'!$A:$A,$D196,'Asset Summary'!$B:$B,G$86)/$AE196,0),4)</f>
        <v>0</v>
      </c>
      <c r="H196" s="26">
        <f>ROUND(IFERROR(SUMIFS('Asset Summary'!$D:$D,'Asset Summary'!$A:$A,$D196,'Asset Summary'!$B:$B,H$86)/$AE196,0),4)</f>
        <v>0</v>
      </c>
      <c r="I196" s="26">
        <f>ROUND(IFERROR(SUMIFS('Asset Summary'!$D:$D,'Asset Summary'!$A:$A,$D196,'Asset Summary'!$B:$B,I$86)/$AE196,0),4)</f>
        <v>0</v>
      </c>
      <c r="J196" s="26">
        <f>ROUND(IFERROR(SUMIFS('Asset Summary'!$D:$D,'Asset Summary'!$A:$A,$D196,'Asset Summary'!$B:$B,J$86)/$AE196,0),4)</f>
        <v>0</v>
      </c>
      <c r="K196" s="26">
        <f>ROUND(IFERROR(SUMIFS('Asset Summary'!$D:$D,'Asset Summary'!$A:$A,$D196,'Asset Summary'!$B:$B,K$86)/$AE196,0),4)</f>
        <v>0</v>
      </c>
      <c r="L196" s="26">
        <f>ROUND(IFERROR(SUMIFS('Asset Summary'!$D:$D,'Asset Summary'!$A:$A,$D196,'Asset Summary'!$B:$B,L$86)/$AE196,0),4)</f>
        <v>0</v>
      </c>
      <c r="M196" s="26">
        <f>ROUND(IFERROR(SUMIFS('Asset Summary'!$D:$D,'Asset Summary'!$A:$A,$D196,'Asset Summary'!$B:$B,M$86)/$AE196,0),4)</f>
        <v>0</v>
      </c>
      <c r="N196" s="26">
        <f>ROUND(IFERROR(SUMIFS('Asset Summary'!$D:$D,'Asset Summary'!$A:$A,$D196,'Asset Summary'!$B:$B,N$86)/$AE196,0),4)</f>
        <v>0</v>
      </c>
      <c r="O196" s="26">
        <f>ROUND(IFERROR(SUMIFS('Asset Summary'!$D:$D,'Asset Summary'!$A:$A,$D196,'Asset Summary'!$B:$B,O$86)/$AE196,0),4)</f>
        <v>0</v>
      </c>
      <c r="P196" s="26">
        <f>ROUND(IFERROR(SUMIFS('Asset Summary'!$D:$D,'Asset Summary'!$A:$A,$D196,'Asset Summary'!$B:$B,P$86)/$AE196,0),4)</f>
        <v>0</v>
      </c>
      <c r="Q196" s="26">
        <f>ROUND(IFERROR(SUMIFS('Asset Summary'!$D:$D,'Asset Summary'!$A:$A,$D196,'Asset Summary'!$B:$B,Q$86)/$AE196,0),4)</f>
        <v>0</v>
      </c>
      <c r="R196" s="26">
        <f>ROUND(IFERROR(SUMIFS('Asset Summary'!$D:$D,'Asset Summary'!$A:$A,$D196,'Asset Summary'!$B:$B,R$86)/$AE196,0),4)</f>
        <v>0</v>
      </c>
      <c r="S196" s="26">
        <f>ROUND(IFERROR(SUMIFS('Asset Summary'!$D:$D,'Asset Summary'!$A:$A,$D196,'Asset Summary'!$B:$B,S$86)/$AE196,0),4)</f>
        <v>0</v>
      </c>
      <c r="T196" s="26">
        <f>ROUND(IFERROR(SUMIFS('Asset Summary'!$D:$D,'Asset Summary'!$A:$A,$D196,'Asset Summary'!$B:$B,T$86)/$AE196,0),4)</f>
        <v>0</v>
      </c>
      <c r="U196" s="26">
        <f>ROUND(IFERROR(SUMIFS('Asset Summary'!$D:$D,'Asset Summary'!$A:$A,$D196,'Asset Summary'!$B:$B,U$86)/$AE196,0),4)</f>
        <v>0</v>
      </c>
      <c r="V196" s="26">
        <f>ROUND(IFERROR(SUMIFS('Asset Summary'!$D:$D,'Asset Summary'!$A:$A,$D196,'Asset Summary'!$B:$B,V$86)/$AE196,0),4)</f>
        <v>0</v>
      </c>
      <c r="W196" s="26">
        <f>ROUND(IFERROR(SUMIFS('Asset Summary'!$D:$D,'Asset Summary'!$A:$A,$D196,'Asset Summary'!$B:$B,W$86)/$AE196,0),4)</f>
        <v>0</v>
      </c>
      <c r="X196" s="26">
        <f>ROUND(IFERROR(SUMIFS('Asset Summary'!$D:$D,'Asset Summary'!$A:$A,$D196,'Asset Summary'!$B:$B,X$86)/$AE196,0),4)</f>
        <v>0</v>
      </c>
      <c r="Y196" s="26">
        <f>ROUND(IFERROR(SUMIFS('Asset Summary'!$D:$D,'Asset Summary'!$A:$A,$D196,'Asset Summary'!$B:$B,Y$86)/$AE196,0),4)</f>
        <v>0</v>
      </c>
      <c r="Z196" s="26">
        <f>ROUND(IFERROR(SUMIFS('Asset Summary'!$D:$D,'Asset Summary'!$A:$A,$D196,'Asset Summary'!$B:$B,Z$86)/$AE196,0),4)</f>
        <v>0</v>
      </c>
      <c r="AA196" s="26">
        <f>ROUND(IFERROR(SUMIFS('Asset Summary'!$D:$D,'Asset Summary'!$A:$A,$D196,'Asset Summary'!$B:$B,AA$86)/$AE196,0),4)</f>
        <v>0</v>
      </c>
      <c r="AB196" s="26">
        <f>ROUND(IFERROR(SUMIFS('Asset Summary'!$D:$D,'Asset Summary'!$A:$A,$D196,'Asset Summary'!$B:$B,AB$86)/$AE196,0),4)</f>
        <v>0</v>
      </c>
      <c r="AC196" s="26">
        <f>ROUND(IFERROR(SUMIFS('Asset Summary'!$D:$D,'Asset Summary'!$A:$A,$D196,'Asset Summary'!$B:$B,AC$86)/$AE196,0),4)</f>
        <v>0</v>
      </c>
      <c r="AD196" s="26">
        <f>ROUND(IFERROR(SUMIFS('Asset Summary'!$D:$D,'Asset Summary'!$A:$A,$D196,'Asset Summary'!$B:$B,AD$86)/$AE196,0),4)</f>
        <v>0</v>
      </c>
      <c r="AE196" s="65">
        <f>_xlfn.MAXIFS('Asset Summary'!F:F,'Asset Summary'!A:A,$D196)</f>
        <v>0</v>
      </c>
      <c r="AF196" s="148">
        <f>IFERROR(INDEX('Tx Constraint Names'!J:J,MATCH($D196,'Tx Constraint Names'!$D:$D,0))/1000,0)</f>
        <v>0</v>
      </c>
      <c r="AG196" s="85">
        <f>YEAR(_xlfn.MINIFS('Asset Summary'!B:B,'Asset Summary'!A:A,$D196,'Asset Summary'!F:F,AE196))</f>
        <v>1900</v>
      </c>
      <c r="AL196" s="83" t="str">
        <f t="shared" si="45"/>
        <v/>
      </c>
      <c r="AM196" s="84"/>
      <c r="AN196" s="53">
        <f t="shared" si="46"/>
        <v>0</v>
      </c>
      <c r="AO196" s="53">
        <f t="shared" si="33"/>
        <v>0</v>
      </c>
      <c r="AP196" s="53">
        <f t="shared" si="34"/>
        <v>0</v>
      </c>
      <c r="AQ196" s="53">
        <f t="shared" si="35"/>
        <v>0</v>
      </c>
      <c r="AS196" s="86" t="str">
        <f t="shared" si="37"/>
        <v/>
      </c>
      <c r="AT196" s="86">
        <f t="shared" si="38"/>
        <v>0</v>
      </c>
      <c r="AU196" s="86" t="str">
        <f t="shared" si="39"/>
        <v/>
      </c>
      <c r="AV196" s="86">
        <f t="shared" si="40"/>
        <v>0</v>
      </c>
      <c r="AX196" s="86" t="str">
        <f t="shared" si="41"/>
        <v/>
      </c>
      <c r="AY196" s="86">
        <f t="shared" si="42"/>
        <v>0</v>
      </c>
      <c r="AZ196" s="86" t="str">
        <f t="shared" si="43"/>
        <v/>
      </c>
      <c r="BA196" s="86">
        <f t="shared" si="44"/>
        <v>0</v>
      </c>
    </row>
    <row r="197" spans="3:53">
      <c r="C197" s="14" t="b">
        <f t="shared" si="36"/>
        <v>0</v>
      </c>
      <c r="D197" s="8"/>
      <c r="E197" s="26">
        <f>ROUND(IFERROR(SUMIFS('Asset Summary'!$D:$D,'Asset Summary'!$A:$A,$D197,'Asset Summary'!$B:$B,E$86)/$AE197,0),4)</f>
        <v>0</v>
      </c>
      <c r="F197" s="26">
        <f>ROUND(IFERROR(SUMIFS('Asset Summary'!$D:$D,'Asset Summary'!$A:$A,$D197,'Asset Summary'!$B:$B,F$86)/$AE197,0),4)</f>
        <v>0</v>
      </c>
      <c r="G197" s="26">
        <f>ROUND(IFERROR(SUMIFS('Asset Summary'!$D:$D,'Asset Summary'!$A:$A,$D197,'Asset Summary'!$B:$B,G$86)/$AE197,0),4)</f>
        <v>0</v>
      </c>
      <c r="H197" s="26">
        <f>ROUND(IFERROR(SUMIFS('Asset Summary'!$D:$D,'Asset Summary'!$A:$A,$D197,'Asset Summary'!$B:$B,H$86)/$AE197,0),4)</f>
        <v>0</v>
      </c>
      <c r="I197" s="26">
        <f>ROUND(IFERROR(SUMIFS('Asset Summary'!$D:$D,'Asset Summary'!$A:$A,$D197,'Asset Summary'!$B:$B,I$86)/$AE197,0),4)</f>
        <v>0</v>
      </c>
      <c r="J197" s="26">
        <f>ROUND(IFERROR(SUMIFS('Asset Summary'!$D:$D,'Asset Summary'!$A:$A,$D197,'Asset Summary'!$B:$B,J$86)/$AE197,0),4)</f>
        <v>0</v>
      </c>
      <c r="K197" s="26">
        <f>ROUND(IFERROR(SUMIFS('Asset Summary'!$D:$D,'Asset Summary'!$A:$A,$D197,'Asset Summary'!$B:$B,K$86)/$AE197,0),4)</f>
        <v>0</v>
      </c>
      <c r="L197" s="26">
        <f>ROUND(IFERROR(SUMIFS('Asset Summary'!$D:$D,'Asset Summary'!$A:$A,$D197,'Asset Summary'!$B:$B,L$86)/$AE197,0),4)</f>
        <v>0</v>
      </c>
      <c r="M197" s="26">
        <f>ROUND(IFERROR(SUMIFS('Asset Summary'!$D:$D,'Asset Summary'!$A:$A,$D197,'Asset Summary'!$B:$B,M$86)/$AE197,0),4)</f>
        <v>0</v>
      </c>
      <c r="N197" s="26">
        <f>ROUND(IFERROR(SUMIFS('Asset Summary'!$D:$D,'Asset Summary'!$A:$A,$D197,'Asset Summary'!$B:$B,N$86)/$AE197,0),4)</f>
        <v>0</v>
      </c>
      <c r="O197" s="26">
        <f>ROUND(IFERROR(SUMIFS('Asset Summary'!$D:$D,'Asset Summary'!$A:$A,$D197,'Asset Summary'!$B:$B,O$86)/$AE197,0),4)</f>
        <v>0</v>
      </c>
      <c r="P197" s="26">
        <f>ROUND(IFERROR(SUMIFS('Asset Summary'!$D:$D,'Asset Summary'!$A:$A,$D197,'Asset Summary'!$B:$B,P$86)/$AE197,0),4)</f>
        <v>0</v>
      </c>
      <c r="Q197" s="26">
        <f>ROUND(IFERROR(SUMIFS('Asset Summary'!$D:$D,'Asset Summary'!$A:$A,$D197,'Asset Summary'!$B:$B,Q$86)/$AE197,0),4)</f>
        <v>0</v>
      </c>
      <c r="R197" s="26">
        <f>ROUND(IFERROR(SUMIFS('Asset Summary'!$D:$D,'Asset Summary'!$A:$A,$D197,'Asset Summary'!$B:$B,R$86)/$AE197,0),4)</f>
        <v>0</v>
      </c>
      <c r="S197" s="26">
        <f>ROUND(IFERROR(SUMIFS('Asset Summary'!$D:$D,'Asset Summary'!$A:$A,$D197,'Asset Summary'!$B:$B,S$86)/$AE197,0),4)</f>
        <v>0</v>
      </c>
      <c r="T197" s="26">
        <f>ROUND(IFERROR(SUMIFS('Asset Summary'!$D:$D,'Asset Summary'!$A:$A,$D197,'Asset Summary'!$B:$B,T$86)/$AE197,0),4)</f>
        <v>0</v>
      </c>
      <c r="U197" s="26">
        <f>ROUND(IFERROR(SUMIFS('Asset Summary'!$D:$D,'Asset Summary'!$A:$A,$D197,'Asset Summary'!$B:$B,U$86)/$AE197,0),4)</f>
        <v>0</v>
      </c>
      <c r="V197" s="26">
        <f>ROUND(IFERROR(SUMIFS('Asset Summary'!$D:$D,'Asset Summary'!$A:$A,$D197,'Asset Summary'!$B:$B,V$86)/$AE197,0),4)</f>
        <v>0</v>
      </c>
      <c r="W197" s="26">
        <f>ROUND(IFERROR(SUMIFS('Asset Summary'!$D:$D,'Asset Summary'!$A:$A,$D197,'Asset Summary'!$B:$B,W$86)/$AE197,0),4)</f>
        <v>0</v>
      </c>
      <c r="X197" s="26">
        <f>ROUND(IFERROR(SUMIFS('Asset Summary'!$D:$D,'Asset Summary'!$A:$A,$D197,'Asset Summary'!$B:$B,X$86)/$AE197,0),4)</f>
        <v>0</v>
      </c>
      <c r="Y197" s="26">
        <f>ROUND(IFERROR(SUMIFS('Asset Summary'!$D:$D,'Asset Summary'!$A:$A,$D197,'Asset Summary'!$B:$B,Y$86)/$AE197,0),4)</f>
        <v>0</v>
      </c>
      <c r="Z197" s="26">
        <f>ROUND(IFERROR(SUMIFS('Asset Summary'!$D:$D,'Asset Summary'!$A:$A,$D197,'Asset Summary'!$B:$B,Z$86)/$AE197,0),4)</f>
        <v>0</v>
      </c>
      <c r="AA197" s="26">
        <f>ROUND(IFERROR(SUMIFS('Asset Summary'!$D:$D,'Asset Summary'!$A:$A,$D197,'Asset Summary'!$B:$B,AA$86)/$AE197,0),4)</f>
        <v>0</v>
      </c>
      <c r="AB197" s="26">
        <f>ROUND(IFERROR(SUMIFS('Asset Summary'!$D:$D,'Asset Summary'!$A:$A,$D197,'Asset Summary'!$B:$B,AB$86)/$AE197,0),4)</f>
        <v>0</v>
      </c>
      <c r="AC197" s="26">
        <f>ROUND(IFERROR(SUMIFS('Asset Summary'!$D:$D,'Asset Summary'!$A:$A,$D197,'Asset Summary'!$B:$B,AC$86)/$AE197,0),4)</f>
        <v>0</v>
      </c>
      <c r="AD197" s="26">
        <f>ROUND(IFERROR(SUMIFS('Asset Summary'!$D:$D,'Asset Summary'!$A:$A,$D197,'Asset Summary'!$B:$B,AD$86)/$AE197,0),4)</f>
        <v>0</v>
      </c>
      <c r="AE197" s="65">
        <f>_xlfn.MAXIFS('Asset Summary'!F:F,'Asset Summary'!A:A,$D197)</f>
        <v>0</v>
      </c>
      <c r="AF197" s="148">
        <f>IFERROR(INDEX('Tx Constraint Names'!J:J,MATCH($D197,'Tx Constraint Names'!$D:$D,0))/1000,0)</f>
        <v>0</v>
      </c>
      <c r="AG197" s="85">
        <f>YEAR(_xlfn.MINIFS('Asset Summary'!B:B,'Asset Summary'!A:A,$D197,'Asset Summary'!F:F,AE197))</f>
        <v>1900</v>
      </c>
      <c r="AL197" s="83" t="str">
        <f t="shared" si="45"/>
        <v/>
      </c>
      <c r="AM197" s="84"/>
      <c r="AN197" s="53">
        <f t="shared" si="46"/>
        <v>0</v>
      </c>
      <c r="AO197" s="53">
        <f t="shared" si="33"/>
        <v>0</v>
      </c>
      <c r="AP197" s="53">
        <f t="shared" si="34"/>
        <v>0</v>
      </c>
      <c r="AQ197" s="53">
        <f t="shared" si="35"/>
        <v>0</v>
      </c>
      <c r="AS197" s="86" t="str">
        <f t="shared" si="37"/>
        <v/>
      </c>
      <c r="AT197" s="86">
        <f t="shared" si="38"/>
        <v>0</v>
      </c>
      <c r="AU197" s="86" t="str">
        <f t="shared" si="39"/>
        <v/>
      </c>
      <c r="AV197" s="86">
        <f t="shared" si="40"/>
        <v>0</v>
      </c>
      <c r="AX197" s="86" t="str">
        <f t="shared" si="41"/>
        <v/>
      </c>
      <c r="AY197" s="86">
        <f t="shared" si="42"/>
        <v>0</v>
      </c>
      <c r="AZ197" s="86" t="str">
        <f t="shared" si="43"/>
        <v/>
      </c>
      <c r="BA197" s="86">
        <f t="shared" si="44"/>
        <v>0</v>
      </c>
    </row>
    <row r="198" spans="3:53">
      <c r="C198" s="14" t="b">
        <f t="shared" si="36"/>
        <v>0</v>
      </c>
      <c r="D198" s="8"/>
      <c r="E198" s="26">
        <f>ROUND(IFERROR(SUMIFS('Asset Summary'!$D:$D,'Asset Summary'!$A:$A,$D198,'Asset Summary'!$B:$B,E$86)/$AE198,0),4)</f>
        <v>0</v>
      </c>
      <c r="F198" s="26">
        <f>ROUND(IFERROR(SUMIFS('Asset Summary'!$D:$D,'Asset Summary'!$A:$A,$D198,'Asset Summary'!$B:$B,F$86)/$AE198,0),4)</f>
        <v>0</v>
      </c>
      <c r="G198" s="26">
        <f>ROUND(IFERROR(SUMIFS('Asset Summary'!$D:$D,'Asset Summary'!$A:$A,$D198,'Asset Summary'!$B:$B,G$86)/$AE198,0),4)</f>
        <v>0</v>
      </c>
      <c r="H198" s="26">
        <f>ROUND(IFERROR(SUMIFS('Asset Summary'!$D:$D,'Asset Summary'!$A:$A,$D198,'Asset Summary'!$B:$B,H$86)/$AE198,0),4)</f>
        <v>0</v>
      </c>
      <c r="I198" s="26">
        <f>ROUND(IFERROR(SUMIFS('Asset Summary'!$D:$D,'Asset Summary'!$A:$A,$D198,'Asset Summary'!$B:$B,I$86)/$AE198,0),4)</f>
        <v>0</v>
      </c>
      <c r="J198" s="26">
        <f>ROUND(IFERROR(SUMIFS('Asset Summary'!$D:$D,'Asset Summary'!$A:$A,$D198,'Asset Summary'!$B:$B,J$86)/$AE198,0),4)</f>
        <v>0</v>
      </c>
      <c r="K198" s="26">
        <f>ROUND(IFERROR(SUMIFS('Asset Summary'!$D:$D,'Asset Summary'!$A:$A,$D198,'Asset Summary'!$B:$B,K$86)/$AE198,0),4)</f>
        <v>0</v>
      </c>
      <c r="L198" s="26">
        <f>ROUND(IFERROR(SUMIFS('Asset Summary'!$D:$D,'Asset Summary'!$A:$A,$D198,'Asset Summary'!$B:$B,L$86)/$AE198,0),4)</f>
        <v>0</v>
      </c>
      <c r="M198" s="26">
        <f>ROUND(IFERROR(SUMIFS('Asset Summary'!$D:$D,'Asset Summary'!$A:$A,$D198,'Asset Summary'!$B:$B,M$86)/$AE198,0),4)</f>
        <v>0</v>
      </c>
      <c r="N198" s="26">
        <f>ROUND(IFERROR(SUMIFS('Asset Summary'!$D:$D,'Asset Summary'!$A:$A,$D198,'Asset Summary'!$B:$B,N$86)/$AE198,0),4)</f>
        <v>0</v>
      </c>
      <c r="O198" s="26">
        <f>ROUND(IFERROR(SUMIFS('Asset Summary'!$D:$D,'Asset Summary'!$A:$A,$D198,'Asset Summary'!$B:$B,O$86)/$AE198,0),4)</f>
        <v>0</v>
      </c>
      <c r="P198" s="26">
        <f>ROUND(IFERROR(SUMIFS('Asset Summary'!$D:$D,'Asset Summary'!$A:$A,$D198,'Asset Summary'!$B:$B,P$86)/$AE198,0),4)</f>
        <v>0</v>
      </c>
      <c r="Q198" s="26">
        <f>ROUND(IFERROR(SUMIFS('Asset Summary'!$D:$D,'Asset Summary'!$A:$A,$D198,'Asset Summary'!$B:$B,Q$86)/$AE198,0),4)</f>
        <v>0</v>
      </c>
      <c r="R198" s="26">
        <f>ROUND(IFERROR(SUMIFS('Asset Summary'!$D:$D,'Asset Summary'!$A:$A,$D198,'Asset Summary'!$B:$B,R$86)/$AE198,0),4)</f>
        <v>0</v>
      </c>
      <c r="S198" s="26">
        <f>ROUND(IFERROR(SUMIFS('Asset Summary'!$D:$D,'Asset Summary'!$A:$A,$D198,'Asset Summary'!$B:$B,S$86)/$AE198,0),4)</f>
        <v>0</v>
      </c>
      <c r="T198" s="26">
        <f>ROUND(IFERROR(SUMIFS('Asset Summary'!$D:$D,'Asset Summary'!$A:$A,$D198,'Asset Summary'!$B:$B,T$86)/$AE198,0),4)</f>
        <v>0</v>
      </c>
      <c r="U198" s="26">
        <f>ROUND(IFERROR(SUMIFS('Asset Summary'!$D:$D,'Asset Summary'!$A:$A,$D198,'Asset Summary'!$B:$B,U$86)/$AE198,0),4)</f>
        <v>0</v>
      </c>
      <c r="V198" s="26">
        <f>ROUND(IFERROR(SUMIFS('Asset Summary'!$D:$D,'Asset Summary'!$A:$A,$D198,'Asset Summary'!$B:$B,V$86)/$AE198,0),4)</f>
        <v>0</v>
      </c>
      <c r="W198" s="26">
        <f>ROUND(IFERROR(SUMIFS('Asset Summary'!$D:$D,'Asset Summary'!$A:$A,$D198,'Asset Summary'!$B:$B,W$86)/$AE198,0),4)</f>
        <v>0</v>
      </c>
      <c r="X198" s="26">
        <f>ROUND(IFERROR(SUMIFS('Asset Summary'!$D:$D,'Asset Summary'!$A:$A,$D198,'Asset Summary'!$B:$B,X$86)/$AE198,0),4)</f>
        <v>0</v>
      </c>
      <c r="Y198" s="26">
        <f>ROUND(IFERROR(SUMIFS('Asset Summary'!$D:$D,'Asset Summary'!$A:$A,$D198,'Asset Summary'!$B:$B,Y$86)/$AE198,0),4)</f>
        <v>0</v>
      </c>
      <c r="Z198" s="26">
        <f>ROUND(IFERROR(SUMIFS('Asset Summary'!$D:$D,'Asset Summary'!$A:$A,$D198,'Asset Summary'!$B:$B,Z$86)/$AE198,0),4)</f>
        <v>0</v>
      </c>
      <c r="AA198" s="26">
        <f>ROUND(IFERROR(SUMIFS('Asset Summary'!$D:$D,'Asset Summary'!$A:$A,$D198,'Asset Summary'!$B:$B,AA$86)/$AE198,0),4)</f>
        <v>0</v>
      </c>
      <c r="AB198" s="26">
        <f>ROUND(IFERROR(SUMIFS('Asset Summary'!$D:$D,'Asset Summary'!$A:$A,$D198,'Asset Summary'!$B:$B,AB$86)/$AE198,0),4)</f>
        <v>0</v>
      </c>
      <c r="AC198" s="26">
        <f>ROUND(IFERROR(SUMIFS('Asset Summary'!$D:$D,'Asset Summary'!$A:$A,$D198,'Asset Summary'!$B:$B,AC$86)/$AE198,0),4)</f>
        <v>0</v>
      </c>
      <c r="AD198" s="26">
        <f>ROUND(IFERROR(SUMIFS('Asset Summary'!$D:$D,'Asset Summary'!$A:$A,$D198,'Asset Summary'!$B:$B,AD$86)/$AE198,0),4)</f>
        <v>0</v>
      </c>
      <c r="AE198" s="65">
        <f>_xlfn.MAXIFS('Asset Summary'!F:F,'Asset Summary'!A:A,$D198)</f>
        <v>0</v>
      </c>
      <c r="AF198" s="148">
        <f>IFERROR(INDEX('Tx Constraint Names'!J:J,MATCH($D198,'Tx Constraint Names'!$D:$D,0))/1000,0)</f>
        <v>0</v>
      </c>
      <c r="AG198" s="85">
        <f>YEAR(_xlfn.MINIFS('Asset Summary'!B:B,'Asset Summary'!A:A,$D198,'Asset Summary'!F:F,AE198))</f>
        <v>1900</v>
      </c>
      <c r="AL198" s="83" t="str">
        <f t="shared" si="45"/>
        <v/>
      </c>
      <c r="AM198" s="84"/>
      <c r="AN198" s="53">
        <f t="shared" si="46"/>
        <v>0</v>
      </c>
      <c r="AO198" s="53">
        <f t="shared" si="33"/>
        <v>0</v>
      </c>
      <c r="AP198" s="53">
        <f t="shared" si="34"/>
        <v>0</v>
      </c>
      <c r="AQ198" s="53">
        <f t="shared" si="35"/>
        <v>0</v>
      </c>
      <c r="AS198" s="86" t="str">
        <f t="shared" si="37"/>
        <v/>
      </c>
      <c r="AT198" s="86">
        <f t="shared" si="38"/>
        <v>0</v>
      </c>
      <c r="AU198" s="86" t="str">
        <f t="shared" si="39"/>
        <v/>
      </c>
      <c r="AV198" s="86">
        <f t="shared" si="40"/>
        <v>0</v>
      </c>
      <c r="AX198" s="86" t="str">
        <f t="shared" si="41"/>
        <v/>
      </c>
      <c r="AY198" s="86">
        <f t="shared" si="42"/>
        <v>0</v>
      </c>
      <c r="AZ198" s="86" t="str">
        <f t="shared" si="43"/>
        <v/>
      </c>
      <c r="BA198" s="86">
        <f t="shared" si="44"/>
        <v>0</v>
      </c>
    </row>
    <row r="199" spans="3:53">
      <c r="C199" s="14" t="b">
        <f t="shared" si="36"/>
        <v>0</v>
      </c>
      <c r="D199" s="8"/>
      <c r="E199" s="26">
        <f>ROUND(IFERROR(SUMIFS('Asset Summary'!$D:$D,'Asset Summary'!$A:$A,$D199,'Asset Summary'!$B:$B,E$86)/$AE199,0),4)</f>
        <v>0</v>
      </c>
      <c r="F199" s="26">
        <f>ROUND(IFERROR(SUMIFS('Asset Summary'!$D:$D,'Asset Summary'!$A:$A,$D199,'Asset Summary'!$B:$B,F$86)/$AE199,0),4)</f>
        <v>0</v>
      </c>
      <c r="G199" s="26">
        <f>ROUND(IFERROR(SUMIFS('Asset Summary'!$D:$D,'Asset Summary'!$A:$A,$D199,'Asset Summary'!$B:$B,G$86)/$AE199,0),4)</f>
        <v>0</v>
      </c>
      <c r="H199" s="26">
        <f>ROUND(IFERROR(SUMIFS('Asset Summary'!$D:$D,'Asset Summary'!$A:$A,$D199,'Asset Summary'!$B:$B,H$86)/$AE199,0),4)</f>
        <v>0</v>
      </c>
      <c r="I199" s="26">
        <f>ROUND(IFERROR(SUMIFS('Asset Summary'!$D:$D,'Asset Summary'!$A:$A,$D199,'Asset Summary'!$B:$B,I$86)/$AE199,0),4)</f>
        <v>0</v>
      </c>
      <c r="J199" s="26">
        <f>ROUND(IFERROR(SUMIFS('Asset Summary'!$D:$D,'Asset Summary'!$A:$A,$D199,'Asset Summary'!$B:$B,J$86)/$AE199,0),4)</f>
        <v>0</v>
      </c>
      <c r="K199" s="26">
        <f>ROUND(IFERROR(SUMIFS('Asset Summary'!$D:$D,'Asset Summary'!$A:$A,$D199,'Asset Summary'!$B:$B,K$86)/$AE199,0),4)</f>
        <v>0</v>
      </c>
      <c r="L199" s="26">
        <f>ROUND(IFERROR(SUMIFS('Asset Summary'!$D:$D,'Asset Summary'!$A:$A,$D199,'Asset Summary'!$B:$B,L$86)/$AE199,0),4)</f>
        <v>0</v>
      </c>
      <c r="M199" s="26">
        <f>ROUND(IFERROR(SUMIFS('Asset Summary'!$D:$D,'Asset Summary'!$A:$A,$D199,'Asset Summary'!$B:$B,M$86)/$AE199,0),4)</f>
        <v>0</v>
      </c>
      <c r="N199" s="26">
        <f>ROUND(IFERROR(SUMIFS('Asset Summary'!$D:$D,'Asset Summary'!$A:$A,$D199,'Asset Summary'!$B:$B,N$86)/$AE199,0),4)</f>
        <v>0</v>
      </c>
      <c r="O199" s="26">
        <f>ROUND(IFERROR(SUMIFS('Asset Summary'!$D:$D,'Asset Summary'!$A:$A,$D199,'Asset Summary'!$B:$B,O$86)/$AE199,0),4)</f>
        <v>0</v>
      </c>
      <c r="P199" s="26">
        <f>ROUND(IFERROR(SUMIFS('Asset Summary'!$D:$D,'Asset Summary'!$A:$A,$D199,'Asset Summary'!$B:$B,P$86)/$AE199,0),4)</f>
        <v>0</v>
      </c>
      <c r="Q199" s="26">
        <f>ROUND(IFERROR(SUMIFS('Asset Summary'!$D:$D,'Asset Summary'!$A:$A,$D199,'Asset Summary'!$B:$B,Q$86)/$AE199,0),4)</f>
        <v>0</v>
      </c>
      <c r="R199" s="26">
        <f>ROUND(IFERROR(SUMIFS('Asset Summary'!$D:$D,'Asset Summary'!$A:$A,$D199,'Asset Summary'!$B:$B,R$86)/$AE199,0),4)</f>
        <v>0</v>
      </c>
      <c r="S199" s="26">
        <f>ROUND(IFERROR(SUMIFS('Asset Summary'!$D:$D,'Asset Summary'!$A:$A,$D199,'Asset Summary'!$B:$B,S$86)/$AE199,0),4)</f>
        <v>0</v>
      </c>
      <c r="T199" s="26">
        <f>ROUND(IFERROR(SUMIFS('Asset Summary'!$D:$D,'Asset Summary'!$A:$A,$D199,'Asset Summary'!$B:$B,T$86)/$AE199,0),4)</f>
        <v>0</v>
      </c>
      <c r="U199" s="26">
        <f>ROUND(IFERROR(SUMIFS('Asset Summary'!$D:$D,'Asset Summary'!$A:$A,$D199,'Asset Summary'!$B:$B,U$86)/$AE199,0),4)</f>
        <v>0</v>
      </c>
      <c r="V199" s="26">
        <f>ROUND(IFERROR(SUMIFS('Asset Summary'!$D:$D,'Asset Summary'!$A:$A,$D199,'Asset Summary'!$B:$B,V$86)/$AE199,0),4)</f>
        <v>0</v>
      </c>
      <c r="W199" s="26">
        <f>ROUND(IFERROR(SUMIFS('Asset Summary'!$D:$D,'Asset Summary'!$A:$A,$D199,'Asset Summary'!$B:$B,W$86)/$AE199,0),4)</f>
        <v>0</v>
      </c>
      <c r="X199" s="26">
        <f>ROUND(IFERROR(SUMIFS('Asset Summary'!$D:$D,'Asset Summary'!$A:$A,$D199,'Asset Summary'!$B:$B,X$86)/$AE199,0),4)</f>
        <v>0</v>
      </c>
      <c r="Y199" s="26">
        <f>ROUND(IFERROR(SUMIFS('Asset Summary'!$D:$D,'Asset Summary'!$A:$A,$D199,'Asset Summary'!$B:$B,Y$86)/$AE199,0),4)</f>
        <v>0</v>
      </c>
      <c r="Z199" s="26">
        <f>ROUND(IFERROR(SUMIFS('Asset Summary'!$D:$D,'Asset Summary'!$A:$A,$D199,'Asset Summary'!$B:$B,Z$86)/$AE199,0),4)</f>
        <v>0</v>
      </c>
      <c r="AA199" s="26">
        <f>ROUND(IFERROR(SUMIFS('Asset Summary'!$D:$D,'Asset Summary'!$A:$A,$D199,'Asset Summary'!$B:$B,AA$86)/$AE199,0),4)</f>
        <v>0</v>
      </c>
      <c r="AB199" s="26">
        <f>ROUND(IFERROR(SUMIFS('Asset Summary'!$D:$D,'Asset Summary'!$A:$A,$D199,'Asset Summary'!$B:$B,AB$86)/$AE199,0),4)</f>
        <v>0</v>
      </c>
      <c r="AC199" s="26">
        <f>ROUND(IFERROR(SUMIFS('Asset Summary'!$D:$D,'Asset Summary'!$A:$A,$D199,'Asset Summary'!$B:$B,AC$86)/$AE199,0),4)</f>
        <v>0</v>
      </c>
      <c r="AD199" s="26">
        <f>ROUND(IFERROR(SUMIFS('Asset Summary'!$D:$D,'Asset Summary'!$A:$A,$D199,'Asset Summary'!$B:$B,AD$86)/$AE199,0),4)</f>
        <v>0</v>
      </c>
      <c r="AE199" s="65">
        <f>_xlfn.MAXIFS('Asset Summary'!F:F,'Asset Summary'!A:A,$D199)</f>
        <v>0</v>
      </c>
      <c r="AF199" s="148">
        <f>IFERROR(INDEX('Tx Constraint Names'!J:J,MATCH($D199,'Tx Constraint Names'!$D:$D,0))/1000,0)</f>
        <v>0</v>
      </c>
      <c r="AG199" s="85">
        <f>YEAR(_xlfn.MINIFS('Asset Summary'!B:B,'Asset Summary'!A:A,$D199,'Asset Summary'!F:F,AE199))</f>
        <v>1900</v>
      </c>
      <c r="AL199" s="83" t="str">
        <f t="shared" si="45"/>
        <v/>
      </c>
      <c r="AM199" s="84"/>
      <c r="AN199" s="53">
        <f t="shared" si="46"/>
        <v>0</v>
      </c>
      <c r="AO199" s="53">
        <f t="shared" si="33"/>
        <v>0</v>
      </c>
      <c r="AP199" s="53">
        <f t="shared" si="34"/>
        <v>0</v>
      </c>
      <c r="AQ199" s="53">
        <f t="shared" si="35"/>
        <v>0</v>
      </c>
      <c r="AS199" s="86" t="str">
        <f t="shared" si="37"/>
        <v/>
      </c>
      <c r="AT199" s="86">
        <f t="shared" si="38"/>
        <v>0</v>
      </c>
      <c r="AU199" s="86" t="str">
        <f t="shared" si="39"/>
        <v/>
      </c>
      <c r="AV199" s="86">
        <f t="shared" si="40"/>
        <v>0</v>
      </c>
      <c r="AX199" s="86" t="str">
        <f t="shared" si="41"/>
        <v/>
      </c>
      <c r="AY199" s="86">
        <f t="shared" si="42"/>
        <v>0</v>
      </c>
      <c r="AZ199" s="86" t="str">
        <f t="shared" si="43"/>
        <v/>
      </c>
      <c r="BA199" s="86">
        <f t="shared" si="44"/>
        <v>0</v>
      </c>
    </row>
    <row r="200" spans="3:53">
      <c r="C200" s="14" t="b">
        <f t="shared" si="36"/>
        <v>0</v>
      </c>
      <c r="D200" s="8"/>
      <c r="E200" s="26">
        <f>ROUND(IFERROR(SUMIFS('Asset Summary'!$D:$D,'Asset Summary'!$A:$A,$D200,'Asset Summary'!$B:$B,E$86)/$AE200,0),4)</f>
        <v>0</v>
      </c>
      <c r="F200" s="26">
        <f>ROUND(IFERROR(SUMIFS('Asset Summary'!$D:$D,'Asset Summary'!$A:$A,$D200,'Asset Summary'!$B:$B,F$86)/$AE200,0),4)</f>
        <v>0</v>
      </c>
      <c r="G200" s="26">
        <f>ROUND(IFERROR(SUMIFS('Asset Summary'!$D:$D,'Asset Summary'!$A:$A,$D200,'Asset Summary'!$B:$B,G$86)/$AE200,0),4)</f>
        <v>0</v>
      </c>
      <c r="H200" s="26">
        <f>ROUND(IFERROR(SUMIFS('Asset Summary'!$D:$D,'Asset Summary'!$A:$A,$D200,'Asset Summary'!$B:$B,H$86)/$AE200,0),4)</f>
        <v>0</v>
      </c>
      <c r="I200" s="26">
        <f>ROUND(IFERROR(SUMIFS('Asset Summary'!$D:$D,'Asset Summary'!$A:$A,$D200,'Asset Summary'!$B:$B,I$86)/$AE200,0),4)</f>
        <v>0</v>
      </c>
      <c r="J200" s="26">
        <f>ROUND(IFERROR(SUMIFS('Asset Summary'!$D:$D,'Asset Summary'!$A:$A,$D200,'Asset Summary'!$B:$B,J$86)/$AE200,0),4)</f>
        <v>0</v>
      </c>
      <c r="K200" s="26">
        <f>ROUND(IFERROR(SUMIFS('Asset Summary'!$D:$D,'Asset Summary'!$A:$A,$D200,'Asset Summary'!$B:$B,K$86)/$AE200,0),4)</f>
        <v>0</v>
      </c>
      <c r="L200" s="26">
        <f>ROUND(IFERROR(SUMIFS('Asset Summary'!$D:$D,'Asset Summary'!$A:$A,$D200,'Asset Summary'!$B:$B,L$86)/$AE200,0),4)</f>
        <v>0</v>
      </c>
      <c r="M200" s="26">
        <f>ROUND(IFERROR(SUMIFS('Asset Summary'!$D:$D,'Asset Summary'!$A:$A,$D200,'Asset Summary'!$B:$B,M$86)/$AE200,0),4)</f>
        <v>0</v>
      </c>
      <c r="N200" s="26">
        <f>ROUND(IFERROR(SUMIFS('Asset Summary'!$D:$D,'Asset Summary'!$A:$A,$D200,'Asset Summary'!$B:$B,N$86)/$AE200,0),4)</f>
        <v>0</v>
      </c>
      <c r="O200" s="26">
        <f>ROUND(IFERROR(SUMIFS('Asset Summary'!$D:$D,'Asset Summary'!$A:$A,$D200,'Asset Summary'!$B:$B,O$86)/$AE200,0),4)</f>
        <v>0</v>
      </c>
      <c r="P200" s="26">
        <f>ROUND(IFERROR(SUMIFS('Asset Summary'!$D:$D,'Asset Summary'!$A:$A,$D200,'Asset Summary'!$B:$B,P$86)/$AE200,0),4)</f>
        <v>0</v>
      </c>
      <c r="Q200" s="26">
        <f>ROUND(IFERROR(SUMIFS('Asset Summary'!$D:$D,'Asset Summary'!$A:$A,$D200,'Asset Summary'!$B:$B,Q$86)/$AE200,0),4)</f>
        <v>0</v>
      </c>
      <c r="R200" s="26">
        <f>ROUND(IFERROR(SUMIFS('Asset Summary'!$D:$D,'Asset Summary'!$A:$A,$D200,'Asset Summary'!$B:$B,R$86)/$AE200,0),4)</f>
        <v>0</v>
      </c>
      <c r="S200" s="26">
        <f>ROUND(IFERROR(SUMIFS('Asset Summary'!$D:$D,'Asset Summary'!$A:$A,$D200,'Asset Summary'!$B:$B,S$86)/$AE200,0),4)</f>
        <v>0</v>
      </c>
      <c r="T200" s="26">
        <f>ROUND(IFERROR(SUMIFS('Asset Summary'!$D:$D,'Asset Summary'!$A:$A,$D200,'Asset Summary'!$B:$B,T$86)/$AE200,0),4)</f>
        <v>0</v>
      </c>
      <c r="U200" s="26">
        <f>ROUND(IFERROR(SUMIFS('Asset Summary'!$D:$D,'Asset Summary'!$A:$A,$D200,'Asset Summary'!$B:$B,U$86)/$AE200,0),4)</f>
        <v>0</v>
      </c>
      <c r="V200" s="26">
        <f>ROUND(IFERROR(SUMIFS('Asset Summary'!$D:$D,'Asset Summary'!$A:$A,$D200,'Asset Summary'!$B:$B,V$86)/$AE200,0),4)</f>
        <v>0</v>
      </c>
      <c r="W200" s="26">
        <f>ROUND(IFERROR(SUMIFS('Asset Summary'!$D:$D,'Asset Summary'!$A:$A,$D200,'Asset Summary'!$B:$B,W$86)/$AE200,0),4)</f>
        <v>0</v>
      </c>
      <c r="X200" s="26">
        <f>ROUND(IFERROR(SUMIFS('Asset Summary'!$D:$D,'Asset Summary'!$A:$A,$D200,'Asset Summary'!$B:$B,X$86)/$AE200,0),4)</f>
        <v>0</v>
      </c>
      <c r="Y200" s="26">
        <f>ROUND(IFERROR(SUMIFS('Asset Summary'!$D:$D,'Asset Summary'!$A:$A,$D200,'Asset Summary'!$B:$B,Y$86)/$AE200,0),4)</f>
        <v>0</v>
      </c>
      <c r="Z200" s="26">
        <f>ROUND(IFERROR(SUMIFS('Asset Summary'!$D:$D,'Asset Summary'!$A:$A,$D200,'Asset Summary'!$B:$B,Z$86)/$AE200,0),4)</f>
        <v>0</v>
      </c>
      <c r="AA200" s="26">
        <f>ROUND(IFERROR(SUMIFS('Asset Summary'!$D:$D,'Asset Summary'!$A:$A,$D200,'Asset Summary'!$B:$B,AA$86)/$AE200,0),4)</f>
        <v>0</v>
      </c>
      <c r="AB200" s="26">
        <f>ROUND(IFERROR(SUMIFS('Asset Summary'!$D:$D,'Asset Summary'!$A:$A,$D200,'Asset Summary'!$B:$B,AB$86)/$AE200,0),4)</f>
        <v>0</v>
      </c>
      <c r="AC200" s="26">
        <f>ROUND(IFERROR(SUMIFS('Asset Summary'!$D:$D,'Asset Summary'!$A:$A,$D200,'Asset Summary'!$B:$B,AC$86)/$AE200,0),4)</f>
        <v>0</v>
      </c>
      <c r="AD200" s="26">
        <f>ROUND(IFERROR(SUMIFS('Asset Summary'!$D:$D,'Asset Summary'!$A:$A,$D200,'Asset Summary'!$B:$B,AD$86)/$AE200,0),4)</f>
        <v>0</v>
      </c>
      <c r="AE200" s="65">
        <f>_xlfn.MAXIFS('Asset Summary'!F:F,'Asset Summary'!A:A,$D200)</f>
        <v>0</v>
      </c>
      <c r="AF200" s="148">
        <f>IFERROR(INDEX('Tx Constraint Names'!J:J,MATCH($D200,'Tx Constraint Names'!$D:$D,0))/1000,0)</f>
        <v>0</v>
      </c>
      <c r="AG200" s="85">
        <f>YEAR(_xlfn.MINIFS('Asset Summary'!B:B,'Asset Summary'!A:A,$D200,'Asset Summary'!F:F,AE200))</f>
        <v>1900</v>
      </c>
      <c r="AL200" s="83" t="str">
        <f t="shared" si="45"/>
        <v/>
      </c>
      <c r="AM200" s="84"/>
      <c r="AN200" s="53">
        <f t="shared" si="46"/>
        <v>0</v>
      </c>
      <c r="AO200" s="53">
        <f t="shared" si="33"/>
        <v>0</v>
      </c>
      <c r="AP200" s="53">
        <f t="shared" si="34"/>
        <v>0</v>
      </c>
      <c r="AQ200" s="53">
        <f t="shared" si="35"/>
        <v>0</v>
      </c>
      <c r="AS200" s="86" t="str">
        <f t="shared" si="37"/>
        <v/>
      </c>
      <c r="AT200" s="86">
        <f t="shared" si="38"/>
        <v>0</v>
      </c>
      <c r="AU200" s="86" t="str">
        <f t="shared" si="39"/>
        <v/>
      </c>
      <c r="AV200" s="86">
        <f t="shared" si="40"/>
        <v>0</v>
      </c>
      <c r="AX200" s="86" t="str">
        <f t="shared" si="41"/>
        <v/>
      </c>
      <c r="AY200" s="86">
        <f t="shared" si="42"/>
        <v>0</v>
      </c>
      <c r="AZ200" s="86" t="str">
        <f t="shared" si="43"/>
        <v/>
      </c>
      <c r="BA200" s="86">
        <f t="shared" si="44"/>
        <v>0</v>
      </c>
    </row>
    <row r="201" spans="3:53">
      <c r="C201" s="14" t="b">
        <f t="shared" si="36"/>
        <v>0</v>
      </c>
      <c r="D201" s="8"/>
      <c r="E201" s="26">
        <f>ROUND(IFERROR(SUMIFS('Asset Summary'!$D:$D,'Asset Summary'!$A:$A,$D201,'Asset Summary'!$B:$B,E$86)/$AE201,0),4)</f>
        <v>0</v>
      </c>
      <c r="F201" s="26">
        <f>ROUND(IFERROR(SUMIFS('Asset Summary'!$D:$D,'Asset Summary'!$A:$A,$D201,'Asset Summary'!$B:$B,F$86)/$AE201,0),4)</f>
        <v>0</v>
      </c>
      <c r="G201" s="26">
        <f>ROUND(IFERROR(SUMIFS('Asset Summary'!$D:$D,'Asset Summary'!$A:$A,$D201,'Asset Summary'!$B:$B,G$86)/$AE201,0),4)</f>
        <v>0</v>
      </c>
      <c r="H201" s="26">
        <f>ROUND(IFERROR(SUMIFS('Asset Summary'!$D:$D,'Asset Summary'!$A:$A,$D201,'Asset Summary'!$B:$B,H$86)/$AE201,0),4)</f>
        <v>0</v>
      </c>
      <c r="I201" s="26">
        <f>ROUND(IFERROR(SUMIFS('Asset Summary'!$D:$D,'Asset Summary'!$A:$A,$D201,'Asset Summary'!$B:$B,I$86)/$AE201,0),4)</f>
        <v>0</v>
      </c>
      <c r="J201" s="26">
        <f>ROUND(IFERROR(SUMIFS('Asset Summary'!$D:$D,'Asset Summary'!$A:$A,$D201,'Asset Summary'!$B:$B,J$86)/$AE201,0),4)</f>
        <v>0</v>
      </c>
      <c r="K201" s="26">
        <f>ROUND(IFERROR(SUMIFS('Asset Summary'!$D:$D,'Asset Summary'!$A:$A,$D201,'Asset Summary'!$B:$B,K$86)/$AE201,0),4)</f>
        <v>0</v>
      </c>
      <c r="L201" s="26">
        <f>ROUND(IFERROR(SUMIFS('Asset Summary'!$D:$D,'Asset Summary'!$A:$A,$D201,'Asset Summary'!$B:$B,L$86)/$AE201,0),4)</f>
        <v>0</v>
      </c>
      <c r="M201" s="26">
        <f>ROUND(IFERROR(SUMIFS('Asset Summary'!$D:$D,'Asset Summary'!$A:$A,$D201,'Asset Summary'!$B:$B,M$86)/$AE201,0),4)</f>
        <v>0</v>
      </c>
      <c r="N201" s="26">
        <f>ROUND(IFERROR(SUMIFS('Asset Summary'!$D:$D,'Asset Summary'!$A:$A,$D201,'Asset Summary'!$B:$B,N$86)/$AE201,0),4)</f>
        <v>0</v>
      </c>
      <c r="O201" s="26">
        <f>ROUND(IFERROR(SUMIFS('Asset Summary'!$D:$D,'Asset Summary'!$A:$A,$D201,'Asset Summary'!$B:$B,O$86)/$AE201,0),4)</f>
        <v>0</v>
      </c>
      <c r="P201" s="26">
        <f>ROUND(IFERROR(SUMIFS('Asset Summary'!$D:$D,'Asset Summary'!$A:$A,$D201,'Asset Summary'!$B:$B,P$86)/$AE201,0),4)</f>
        <v>0</v>
      </c>
      <c r="Q201" s="26">
        <f>ROUND(IFERROR(SUMIFS('Asset Summary'!$D:$D,'Asset Summary'!$A:$A,$D201,'Asset Summary'!$B:$B,Q$86)/$AE201,0),4)</f>
        <v>0</v>
      </c>
      <c r="R201" s="26">
        <f>ROUND(IFERROR(SUMIFS('Asset Summary'!$D:$D,'Asset Summary'!$A:$A,$D201,'Asset Summary'!$B:$B,R$86)/$AE201,0),4)</f>
        <v>0</v>
      </c>
      <c r="S201" s="26">
        <f>ROUND(IFERROR(SUMIFS('Asset Summary'!$D:$D,'Asset Summary'!$A:$A,$D201,'Asset Summary'!$B:$B,S$86)/$AE201,0),4)</f>
        <v>0</v>
      </c>
      <c r="T201" s="26">
        <f>ROUND(IFERROR(SUMIFS('Asset Summary'!$D:$D,'Asset Summary'!$A:$A,$D201,'Asset Summary'!$B:$B,T$86)/$AE201,0),4)</f>
        <v>0</v>
      </c>
      <c r="U201" s="26">
        <f>ROUND(IFERROR(SUMIFS('Asset Summary'!$D:$D,'Asset Summary'!$A:$A,$D201,'Asset Summary'!$B:$B,U$86)/$AE201,0),4)</f>
        <v>0</v>
      </c>
      <c r="V201" s="26">
        <f>ROUND(IFERROR(SUMIFS('Asset Summary'!$D:$D,'Asset Summary'!$A:$A,$D201,'Asset Summary'!$B:$B,V$86)/$AE201,0),4)</f>
        <v>0</v>
      </c>
      <c r="W201" s="26">
        <f>ROUND(IFERROR(SUMIFS('Asset Summary'!$D:$D,'Asset Summary'!$A:$A,$D201,'Asset Summary'!$B:$B,W$86)/$AE201,0),4)</f>
        <v>0</v>
      </c>
      <c r="X201" s="26">
        <f>ROUND(IFERROR(SUMIFS('Asset Summary'!$D:$D,'Asset Summary'!$A:$A,$D201,'Asset Summary'!$B:$B,X$86)/$AE201,0),4)</f>
        <v>0</v>
      </c>
      <c r="Y201" s="26">
        <f>ROUND(IFERROR(SUMIFS('Asset Summary'!$D:$D,'Asset Summary'!$A:$A,$D201,'Asset Summary'!$B:$B,Y$86)/$AE201,0),4)</f>
        <v>0</v>
      </c>
      <c r="Z201" s="26">
        <f>ROUND(IFERROR(SUMIFS('Asset Summary'!$D:$D,'Asset Summary'!$A:$A,$D201,'Asset Summary'!$B:$B,Z$86)/$AE201,0),4)</f>
        <v>0</v>
      </c>
      <c r="AA201" s="26">
        <f>ROUND(IFERROR(SUMIFS('Asset Summary'!$D:$D,'Asset Summary'!$A:$A,$D201,'Asset Summary'!$B:$B,AA$86)/$AE201,0),4)</f>
        <v>0</v>
      </c>
      <c r="AB201" s="26">
        <f>ROUND(IFERROR(SUMIFS('Asset Summary'!$D:$D,'Asset Summary'!$A:$A,$D201,'Asset Summary'!$B:$B,AB$86)/$AE201,0),4)</f>
        <v>0</v>
      </c>
      <c r="AC201" s="26">
        <f>ROUND(IFERROR(SUMIFS('Asset Summary'!$D:$D,'Asset Summary'!$A:$A,$D201,'Asset Summary'!$B:$B,AC$86)/$AE201,0),4)</f>
        <v>0</v>
      </c>
      <c r="AD201" s="26">
        <f>ROUND(IFERROR(SUMIFS('Asset Summary'!$D:$D,'Asset Summary'!$A:$A,$D201,'Asset Summary'!$B:$B,AD$86)/$AE201,0),4)</f>
        <v>0</v>
      </c>
      <c r="AE201" s="65">
        <f>_xlfn.MAXIFS('Asset Summary'!F:F,'Asset Summary'!A:A,$D201)</f>
        <v>0</v>
      </c>
      <c r="AF201" s="148">
        <f>IFERROR(INDEX('Tx Constraint Names'!J:J,MATCH($D201,'Tx Constraint Names'!$D:$D,0))/1000,0)</f>
        <v>0</v>
      </c>
      <c r="AG201" s="85">
        <f>YEAR(_xlfn.MINIFS('Asset Summary'!B:B,'Asset Summary'!A:A,$D201,'Asset Summary'!F:F,AE201))</f>
        <v>1900</v>
      </c>
      <c r="AL201" s="83" t="str">
        <f t="shared" si="45"/>
        <v/>
      </c>
      <c r="AM201" s="84"/>
      <c r="AN201" s="53">
        <f t="shared" si="46"/>
        <v>0</v>
      </c>
      <c r="AO201" s="53">
        <f t="shared" si="33"/>
        <v>0</v>
      </c>
      <c r="AP201" s="53">
        <f t="shared" si="34"/>
        <v>0</v>
      </c>
      <c r="AQ201" s="53">
        <f t="shared" si="35"/>
        <v>0</v>
      </c>
      <c r="AS201" s="86" t="str">
        <f t="shared" si="37"/>
        <v/>
      </c>
      <c r="AT201" s="86">
        <f t="shared" si="38"/>
        <v>0</v>
      </c>
      <c r="AU201" s="86" t="str">
        <f t="shared" si="39"/>
        <v/>
      </c>
      <c r="AV201" s="86">
        <f t="shared" si="40"/>
        <v>0</v>
      </c>
      <c r="AX201" s="86" t="str">
        <f t="shared" si="41"/>
        <v/>
      </c>
      <c r="AY201" s="86">
        <f t="shared" si="42"/>
        <v>0</v>
      </c>
      <c r="AZ201" s="86" t="str">
        <f t="shared" si="43"/>
        <v/>
      </c>
      <c r="BA201" s="86">
        <f t="shared" si="44"/>
        <v>0</v>
      </c>
    </row>
    <row r="202" spans="3:53">
      <c r="C202" s="14" t="b">
        <f t="shared" si="36"/>
        <v>0</v>
      </c>
      <c r="D202" s="8"/>
      <c r="E202" s="26">
        <f>ROUND(IFERROR(SUMIFS('Asset Summary'!$D:$D,'Asset Summary'!$A:$A,$D202,'Asset Summary'!$B:$B,E$86)/$AE202,0),4)</f>
        <v>0</v>
      </c>
      <c r="F202" s="26">
        <f>ROUND(IFERROR(SUMIFS('Asset Summary'!$D:$D,'Asset Summary'!$A:$A,$D202,'Asset Summary'!$B:$B,F$86)/$AE202,0),4)</f>
        <v>0</v>
      </c>
      <c r="G202" s="26">
        <f>ROUND(IFERROR(SUMIFS('Asset Summary'!$D:$D,'Asset Summary'!$A:$A,$D202,'Asset Summary'!$B:$B,G$86)/$AE202,0),4)</f>
        <v>0</v>
      </c>
      <c r="H202" s="26">
        <f>ROUND(IFERROR(SUMIFS('Asset Summary'!$D:$D,'Asset Summary'!$A:$A,$D202,'Asset Summary'!$B:$B,H$86)/$AE202,0),4)</f>
        <v>0</v>
      </c>
      <c r="I202" s="26">
        <f>ROUND(IFERROR(SUMIFS('Asset Summary'!$D:$D,'Asset Summary'!$A:$A,$D202,'Asset Summary'!$B:$B,I$86)/$AE202,0),4)</f>
        <v>0</v>
      </c>
      <c r="J202" s="26">
        <f>ROUND(IFERROR(SUMIFS('Asset Summary'!$D:$D,'Asset Summary'!$A:$A,$D202,'Asset Summary'!$B:$B,J$86)/$AE202,0),4)</f>
        <v>0</v>
      </c>
      <c r="K202" s="26">
        <f>ROUND(IFERROR(SUMIFS('Asset Summary'!$D:$D,'Asset Summary'!$A:$A,$D202,'Asset Summary'!$B:$B,K$86)/$AE202,0),4)</f>
        <v>0</v>
      </c>
      <c r="L202" s="26">
        <f>ROUND(IFERROR(SUMIFS('Asset Summary'!$D:$D,'Asset Summary'!$A:$A,$D202,'Asset Summary'!$B:$B,L$86)/$AE202,0),4)</f>
        <v>0</v>
      </c>
      <c r="M202" s="26">
        <f>ROUND(IFERROR(SUMIFS('Asset Summary'!$D:$D,'Asset Summary'!$A:$A,$D202,'Asset Summary'!$B:$B,M$86)/$AE202,0),4)</f>
        <v>0</v>
      </c>
      <c r="N202" s="26">
        <f>ROUND(IFERROR(SUMIFS('Asset Summary'!$D:$D,'Asset Summary'!$A:$A,$D202,'Asset Summary'!$B:$B,N$86)/$AE202,0),4)</f>
        <v>0</v>
      </c>
      <c r="O202" s="26">
        <f>ROUND(IFERROR(SUMIFS('Asset Summary'!$D:$D,'Asset Summary'!$A:$A,$D202,'Asset Summary'!$B:$B,O$86)/$AE202,0),4)</f>
        <v>0</v>
      </c>
      <c r="P202" s="26">
        <f>ROUND(IFERROR(SUMIFS('Asset Summary'!$D:$D,'Asset Summary'!$A:$A,$D202,'Asset Summary'!$B:$B,P$86)/$AE202,0),4)</f>
        <v>0</v>
      </c>
      <c r="Q202" s="26">
        <f>ROUND(IFERROR(SUMIFS('Asset Summary'!$D:$D,'Asset Summary'!$A:$A,$D202,'Asset Summary'!$B:$B,Q$86)/$AE202,0),4)</f>
        <v>0</v>
      </c>
      <c r="R202" s="26">
        <f>ROUND(IFERROR(SUMIFS('Asset Summary'!$D:$D,'Asset Summary'!$A:$A,$D202,'Asset Summary'!$B:$B,R$86)/$AE202,0),4)</f>
        <v>0</v>
      </c>
      <c r="S202" s="26">
        <f>ROUND(IFERROR(SUMIFS('Asset Summary'!$D:$D,'Asset Summary'!$A:$A,$D202,'Asset Summary'!$B:$B,S$86)/$AE202,0),4)</f>
        <v>0</v>
      </c>
      <c r="T202" s="26">
        <f>ROUND(IFERROR(SUMIFS('Asset Summary'!$D:$D,'Asset Summary'!$A:$A,$D202,'Asset Summary'!$B:$B,T$86)/$AE202,0),4)</f>
        <v>0</v>
      </c>
      <c r="U202" s="26">
        <f>ROUND(IFERROR(SUMIFS('Asset Summary'!$D:$D,'Asset Summary'!$A:$A,$D202,'Asset Summary'!$B:$B,U$86)/$AE202,0),4)</f>
        <v>0</v>
      </c>
      <c r="V202" s="26">
        <f>ROUND(IFERROR(SUMIFS('Asset Summary'!$D:$D,'Asset Summary'!$A:$A,$D202,'Asset Summary'!$B:$B,V$86)/$AE202,0),4)</f>
        <v>0</v>
      </c>
      <c r="W202" s="26">
        <f>ROUND(IFERROR(SUMIFS('Asset Summary'!$D:$D,'Asset Summary'!$A:$A,$D202,'Asset Summary'!$B:$B,W$86)/$AE202,0),4)</f>
        <v>0</v>
      </c>
      <c r="X202" s="26">
        <f>ROUND(IFERROR(SUMIFS('Asset Summary'!$D:$D,'Asset Summary'!$A:$A,$D202,'Asset Summary'!$B:$B,X$86)/$AE202,0),4)</f>
        <v>0</v>
      </c>
      <c r="Y202" s="26">
        <f>ROUND(IFERROR(SUMIFS('Asset Summary'!$D:$D,'Asset Summary'!$A:$A,$D202,'Asset Summary'!$B:$B,Y$86)/$AE202,0),4)</f>
        <v>0</v>
      </c>
      <c r="Z202" s="26">
        <f>ROUND(IFERROR(SUMIFS('Asset Summary'!$D:$D,'Asset Summary'!$A:$A,$D202,'Asset Summary'!$B:$B,Z$86)/$AE202,0),4)</f>
        <v>0</v>
      </c>
      <c r="AA202" s="26">
        <f>ROUND(IFERROR(SUMIFS('Asset Summary'!$D:$D,'Asset Summary'!$A:$A,$D202,'Asset Summary'!$B:$B,AA$86)/$AE202,0),4)</f>
        <v>0</v>
      </c>
      <c r="AB202" s="26">
        <f>ROUND(IFERROR(SUMIFS('Asset Summary'!$D:$D,'Asset Summary'!$A:$A,$D202,'Asset Summary'!$B:$B,AB$86)/$AE202,0),4)</f>
        <v>0</v>
      </c>
      <c r="AC202" s="26">
        <f>ROUND(IFERROR(SUMIFS('Asset Summary'!$D:$D,'Asset Summary'!$A:$A,$D202,'Asset Summary'!$B:$B,AC$86)/$AE202,0),4)</f>
        <v>0</v>
      </c>
      <c r="AD202" s="26">
        <f>ROUND(IFERROR(SUMIFS('Asset Summary'!$D:$D,'Asset Summary'!$A:$A,$D202,'Asset Summary'!$B:$B,AD$86)/$AE202,0),4)</f>
        <v>0</v>
      </c>
      <c r="AE202" s="65">
        <f>_xlfn.MAXIFS('Asset Summary'!F:F,'Asset Summary'!A:A,$D202)</f>
        <v>0</v>
      </c>
      <c r="AF202" s="148">
        <f>IFERROR(INDEX('Tx Constraint Names'!J:J,MATCH($D202,'Tx Constraint Names'!$D:$D,0))/1000,0)</f>
        <v>0</v>
      </c>
      <c r="AG202" s="85">
        <f>YEAR(_xlfn.MINIFS('Asset Summary'!B:B,'Asset Summary'!A:A,$D202,'Asset Summary'!F:F,AE202))</f>
        <v>1900</v>
      </c>
      <c r="AL202" s="83" t="str">
        <f t="shared" si="45"/>
        <v/>
      </c>
      <c r="AM202" s="84"/>
      <c r="AN202" s="53">
        <f t="shared" si="46"/>
        <v>0</v>
      </c>
      <c r="AO202" s="53">
        <f t="shared" si="33"/>
        <v>0</v>
      </c>
      <c r="AP202" s="53">
        <f t="shared" si="34"/>
        <v>0</v>
      </c>
      <c r="AQ202" s="53">
        <f t="shared" si="35"/>
        <v>0</v>
      </c>
      <c r="AS202" s="86" t="str">
        <f t="shared" si="37"/>
        <v/>
      </c>
      <c r="AT202" s="86">
        <f t="shared" si="38"/>
        <v>0</v>
      </c>
      <c r="AU202" s="86" t="str">
        <f t="shared" si="39"/>
        <v/>
      </c>
      <c r="AV202" s="86">
        <f t="shared" si="40"/>
        <v>0</v>
      </c>
      <c r="AX202" s="86" t="str">
        <f t="shared" si="41"/>
        <v/>
      </c>
      <c r="AY202" s="86">
        <f t="shared" si="42"/>
        <v>0</v>
      </c>
      <c r="AZ202" s="86" t="str">
        <f t="shared" si="43"/>
        <v/>
      </c>
      <c r="BA202" s="86">
        <f t="shared" si="44"/>
        <v>0</v>
      </c>
    </row>
    <row r="203" spans="3:53">
      <c r="C203" s="14" t="b">
        <f t="shared" si="36"/>
        <v>0</v>
      </c>
      <c r="D203" s="8"/>
      <c r="E203" s="26">
        <f>ROUND(IFERROR(SUMIFS('Asset Summary'!$D:$D,'Asset Summary'!$A:$A,$D203,'Asset Summary'!$B:$B,E$86)/$AE203,0),4)</f>
        <v>0</v>
      </c>
      <c r="F203" s="26">
        <f>ROUND(IFERROR(SUMIFS('Asset Summary'!$D:$D,'Asset Summary'!$A:$A,$D203,'Asset Summary'!$B:$B,F$86)/$AE203,0),4)</f>
        <v>0</v>
      </c>
      <c r="G203" s="26">
        <f>ROUND(IFERROR(SUMIFS('Asset Summary'!$D:$D,'Asset Summary'!$A:$A,$D203,'Asset Summary'!$B:$B,G$86)/$AE203,0),4)</f>
        <v>0</v>
      </c>
      <c r="H203" s="26">
        <f>ROUND(IFERROR(SUMIFS('Asset Summary'!$D:$D,'Asset Summary'!$A:$A,$D203,'Asset Summary'!$B:$B,H$86)/$AE203,0),4)</f>
        <v>0</v>
      </c>
      <c r="I203" s="26">
        <f>ROUND(IFERROR(SUMIFS('Asset Summary'!$D:$D,'Asset Summary'!$A:$A,$D203,'Asset Summary'!$B:$B,I$86)/$AE203,0),4)</f>
        <v>0</v>
      </c>
      <c r="J203" s="26">
        <f>ROUND(IFERROR(SUMIFS('Asset Summary'!$D:$D,'Asset Summary'!$A:$A,$D203,'Asset Summary'!$B:$B,J$86)/$AE203,0),4)</f>
        <v>0</v>
      </c>
      <c r="K203" s="26">
        <f>ROUND(IFERROR(SUMIFS('Asset Summary'!$D:$D,'Asset Summary'!$A:$A,$D203,'Asset Summary'!$B:$B,K$86)/$AE203,0),4)</f>
        <v>0</v>
      </c>
      <c r="L203" s="26">
        <f>ROUND(IFERROR(SUMIFS('Asset Summary'!$D:$D,'Asset Summary'!$A:$A,$D203,'Asset Summary'!$B:$B,L$86)/$AE203,0),4)</f>
        <v>0</v>
      </c>
      <c r="M203" s="26">
        <f>ROUND(IFERROR(SUMIFS('Asset Summary'!$D:$D,'Asset Summary'!$A:$A,$D203,'Asset Summary'!$B:$B,M$86)/$AE203,0),4)</f>
        <v>0</v>
      </c>
      <c r="N203" s="26">
        <f>ROUND(IFERROR(SUMIFS('Asset Summary'!$D:$D,'Asset Summary'!$A:$A,$D203,'Asset Summary'!$B:$B,N$86)/$AE203,0),4)</f>
        <v>0</v>
      </c>
      <c r="O203" s="26">
        <f>ROUND(IFERROR(SUMIFS('Asset Summary'!$D:$D,'Asset Summary'!$A:$A,$D203,'Asset Summary'!$B:$B,O$86)/$AE203,0),4)</f>
        <v>0</v>
      </c>
      <c r="P203" s="26">
        <f>ROUND(IFERROR(SUMIFS('Asset Summary'!$D:$D,'Asset Summary'!$A:$A,$D203,'Asset Summary'!$B:$B,P$86)/$AE203,0),4)</f>
        <v>0</v>
      </c>
      <c r="Q203" s="26">
        <f>ROUND(IFERROR(SUMIFS('Asset Summary'!$D:$D,'Asset Summary'!$A:$A,$D203,'Asset Summary'!$B:$B,Q$86)/$AE203,0),4)</f>
        <v>0</v>
      </c>
      <c r="R203" s="26">
        <f>ROUND(IFERROR(SUMIFS('Asset Summary'!$D:$D,'Asset Summary'!$A:$A,$D203,'Asset Summary'!$B:$B,R$86)/$AE203,0),4)</f>
        <v>0</v>
      </c>
      <c r="S203" s="26">
        <f>ROUND(IFERROR(SUMIFS('Asset Summary'!$D:$D,'Asset Summary'!$A:$A,$D203,'Asset Summary'!$B:$B,S$86)/$AE203,0),4)</f>
        <v>0</v>
      </c>
      <c r="T203" s="26">
        <f>ROUND(IFERROR(SUMIFS('Asset Summary'!$D:$D,'Asset Summary'!$A:$A,$D203,'Asset Summary'!$B:$B,T$86)/$AE203,0),4)</f>
        <v>0</v>
      </c>
      <c r="U203" s="26">
        <f>ROUND(IFERROR(SUMIFS('Asset Summary'!$D:$D,'Asset Summary'!$A:$A,$D203,'Asset Summary'!$B:$B,U$86)/$AE203,0),4)</f>
        <v>0</v>
      </c>
      <c r="V203" s="26">
        <f>ROUND(IFERROR(SUMIFS('Asset Summary'!$D:$D,'Asset Summary'!$A:$A,$D203,'Asset Summary'!$B:$B,V$86)/$AE203,0),4)</f>
        <v>0</v>
      </c>
      <c r="W203" s="26">
        <f>ROUND(IFERROR(SUMIFS('Asset Summary'!$D:$D,'Asset Summary'!$A:$A,$D203,'Asset Summary'!$B:$B,W$86)/$AE203,0),4)</f>
        <v>0</v>
      </c>
      <c r="X203" s="26">
        <f>ROUND(IFERROR(SUMIFS('Asset Summary'!$D:$D,'Asset Summary'!$A:$A,$D203,'Asset Summary'!$B:$B,X$86)/$AE203,0),4)</f>
        <v>0</v>
      </c>
      <c r="Y203" s="26">
        <f>ROUND(IFERROR(SUMIFS('Asset Summary'!$D:$D,'Asset Summary'!$A:$A,$D203,'Asset Summary'!$B:$B,Y$86)/$AE203,0),4)</f>
        <v>0</v>
      </c>
      <c r="Z203" s="26">
        <f>ROUND(IFERROR(SUMIFS('Asset Summary'!$D:$D,'Asset Summary'!$A:$A,$D203,'Asset Summary'!$B:$B,Z$86)/$AE203,0),4)</f>
        <v>0</v>
      </c>
      <c r="AA203" s="26">
        <f>ROUND(IFERROR(SUMIFS('Asset Summary'!$D:$D,'Asset Summary'!$A:$A,$D203,'Asset Summary'!$B:$B,AA$86)/$AE203,0),4)</f>
        <v>0</v>
      </c>
      <c r="AB203" s="26">
        <f>ROUND(IFERROR(SUMIFS('Asset Summary'!$D:$D,'Asset Summary'!$A:$A,$D203,'Asset Summary'!$B:$B,AB$86)/$AE203,0),4)</f>
        <v>0</v>
      </c>
      <c r="AC203" s="26">
        <f>ROUND(IFERROR(SUMIFS('Asset Summary'!$D:$D,'Asset Summary'!$A:$A,$D203,'Asset Summary'!$B:$B,AC$86)/$AE203,0),4)</f>
        <v>0</v>
      </c>
      <c r="AD203" s="26">
        <f>ROUND(IFERROR(SUMIFS('Asset Summary'!$D:$D,'Asset Summary'!$A:$A,$D203,'Asset Summary'!$B:$B,AD$86)/$AE203,0),4)</f>
        <v>0</v>
      </c>
      <c r="AE203" s="65">
        <f>_xlfn.MAXIFS('Asset Summary'!F:F,'Asset Summary'!A:A,$D203)</f>
        <v>0</v>
      </c>
      <c r="AF203" s="148">
        <f>IFERROR(INDEX('Tx Constraint Names'!J:J,MATCH($D203,'Tx Constraint Names'!$D:$D,0))/1000,0)</f>
        <v>0</v>
      </c>
      <c r="AG203" s="85">
        <f>YEAR(_xlfn.MINIFS('Asset Summary'!B:B,'Asset Summary'!A:A,$D203,'Asset Summary'!F:F,AE203))</f>
        <v>1900</v>
      </c>
      <c r="AL203" s="83" t="str">
        <f t="shared" si="45"/>
        <v/>
      </c>
      <c r="AM203" s="84"/>
      <c r="AN203" s="53">
        <f t="shared" si="46"/>
        <v>0</v>
      </c>
      <c r="AO203" s="53">
        <f t="shared" si="33"/>
        <v>0</v>
      </c>
      <c r="AP203" s="53">
        <f t="shared" si="34"/>
        <v>0</v>
      </c>
      <c r="AQ203" s="53">
        <f t="shared" si="35"/>
        <v>0</v>
      </c>
      <c r="AS203" s="86" t="str">
        <f t="shared" si="37"/>
        <v/>
      </c>
      <c r="AT203" s="86">
        <f t="shared" si="38"/>
        <v>0</v>
      </c>
      <c r="AU203" s="86" t="str">
        <f t="shared" si="39"/>
        <v/>
      </c>
      <c r="AV203" s="86">
        <f t="shared" si="40"/>
        <v>0</v>
      </c>
      <c r="AX203" s="86" t="str">
        <f t="shared" si="41"/>
        <v/>
      </c>
      <c r="AY203" s="86">
        <f t="shared" si="42"/>
        <v>0</v>
      </c>
      <c r="AZ203" s="86" t="str">
        <f t="shared" si="43"/>
        <v/>
      </c>
      <c r="BA203" s="86">
        <f t="shared" si="44"/>
        <v>0</v>
      </c>
    </row>
    <row r="204" spans="3:53" ht="12.95" thickBot="1">
      <c r="D204" s="9" t="s">
        <v>1151</v>
      </c>
      <c r="E204" s="15">
        <f>SUMPRODUCT(E87:E203,$AE$87:$AE$203)</f>
        <v>0</v>
      </c>
      <c r="F204" s="15">
        <f t="shared" ref="F204:AD204" si="47">SUMPRODUCT(F87:F203,$AE$87:$AE$203)</f>
        <v>0</v>
      </c>
      <c r="G204" s="15">
        <f t="shared" si="47"/>
        <v>0</v>
      </c>
      <c r="H204" s="15">
        <f t="shared" si="47"/>
        <v>0</v>
      </c>
      <c r="I204" s="15">
        <f t="shared" si="47"/>
        <v>0</v>
      </c>
      <c r="J204" s="15">
        <f t="shared" si="47"/>
        <v>0</v>
      </c>
      <c r="K204" s="15">
        <f t="shared" si="47"/>
        <v>0</v>
      </c>
      <c r="L204" s="15">
        <f t="shared" si="47"/>
        <v>0</v>
      </c>
      <c r="M204" s="15">
        <f t="shared" si="47"/>
        <v>3423.4324999999999</v>
      </c>
      <c r="N204" s="15">
        <f t="shared" si="47"/>
        <v>0</v>
      </c>
      <c r="O204" s="15">
        <f t="shared" si="47"/>
        <v>5133.3275000000003</v>
      </c>
      <c r="P204" s="15">
        <f t="shared" si="47"/>
        <v>0</v>
      </c>
      <c r="Q204" s="15">
        <f t="shared" si="47"/>
        <v>8427.6575000000012</v>
      </c>
      <c r="R204" s="15">
        <f t="shared" si="47"/>
        <v>0</v>
      </c>
      <c r="S204" s="15">
        <f t="shared" si="47"/>
        <v>19703.424499999997</v>
      </c>
      <c r="T204" s="15">
        <f t="shared" si="47"/>
        <v>24288.858</v>
      </c>
      <c r="U204" s="15">
        <f t="shared" si="47"/>
        <v>0</v>
      </c>
      <c r="V204" s="15">
        <f t="shared" si="47"/>
        <v>0</v>
      </c>
      <c r="W204" s="15">
        <f t="shared" si="47"/>
        <v>0</v>
      </c>
      <c r="X204" s="15">
        <f t="shared" si="47"/>
        <v>28002.622799999997</v>
      </c>
      <c r="Y204" s="15">
        <f t="shared" si="47"/>
        <v>31472.065600000002</v>
      </c>
      <c r="Z204" s="15">
        <f t="shared" si="47"/>
        <v>0</v>
      </c>
      <c r="AA204" s="15">
        <f t="shared" si="47"/>
        <v>0</v>
      </c>
      <c r="AB204" s="15">
        <f t="shared" si="47"/>
        <v>0</v>
      </c>
      <c r="AC204" s="15">
        <f t="shared" si="47"/>
        <v>0</v>
      </c>
      <c r="AD204" s="15">
        <f t="shared" si="47"/>
        <v>54852.431000000011</v>
      </c>
    </row>
    <row r="205" spans="3:53" ht="12.95" thickTop="1"/>
    <row r="206" spans="3:53" ht="15" thickBot="1">
      <c r="C206" s="170" t="s">
        <v>1152</v>
      </c>
      <c r="D206" s="170"/>
      <c r="E206" s="170"/>
      <c r="F206" s="170"/>
      <c r="G206" s="170"/>
      <c r="H206" s="170"/>
      <c r="I206" s="170"/>
      <c r="J206" s="170"/>
      <c r="K206" s="170"/>
      <c r="L206" s="170"/>
      <c r="M206" s="170"/>
      <c r="N206" s="170"/>
      <c r="O206" s="17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L206" s="170" t="s">
        <v>1153</v>
      </c>
      <c r="AM206" s="170"/>
      <c r="AN206" s="170"/>
      <c r="AO206" s="170"/>
      <c r="AP206" s="170"/>
      <c r="AQ206" s="170"/>
      <c r="AR206" s="170"/>
      <c r="AS206" s="170"/>
      <c r="AT206" s="170"/>
    </row>
    <row r="208" spans="3:53" ht="12.95">
      <c r="D208" s="3" t="s">
        <v>1154</v>
      </c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 t="s">
        <v>1139</v>
      </c>
      <c r="AF208" s="3" t="s">
        <v>1140</v>
      </c>
      <c r="AG208" s="3" t="s">
        <v>1141</v>
      </c>
      <c r="AL208" s="3" t="s">
        <v>1142</v>
      </c>
      <c r="AM208" s="3"/>
      <c r="AN208" s="3" t="s">
        <v>1143</v>
      </c>
      <c r="AO208" s="3"/>
      <c r="AP208" s="3" t="s">
        <v>1144</v>
      </c>
      <c r="AQ208" s="3"/>
      <c r="AS208" s="3" t="s">
        <v>1155</v>
      </c>
      <c r="AT208" s="3" t="s">
        <v>1156</v>
      </c>
    </row>
    <row r="209" spans="4:46">
      <c r="D209" s="43" t="s">
        <v>1145</v>
      </c>
      <c r="E209" s="35">
        <v>43831</v>
      </c>
      <c r="F209" s="35">
        <f t="shared" ref="F209:AD209" si="48">EDATE(E209,12)</f>
        <v>44197</v>
      </c>
      <c r="G209" s="35">
        <f t="shared" si="48"/>
        <v>44562</v>
      </c>
      <c r="H209" s="35">
        <f t="shared" si="48"/>
        <v>44927</v>
      </c>
      <c r="I209" s="35">
        <f t="shared" si="48"/>
        <v>45292</v>
      </c>
      <c r="J209" s="35">
        <f t="shared" si="48"/>
        <v>45658</v>
      </c>
      <c r="K209" s="35">
        <f t="shared" si="48"/>
        <v>46023</v>
      </c>
      <c r="L209" s="35">
        <f t="shared" si="48"/>
        <v>46388</v>
      </c>
      <c r="M209" s="35">
        <f t="shared" si="48"/>
        <v>46753</v>
      </c>
      <c r="N209" s="35">
        <f t="shared" si="48"/>
        <v>47119</v>
      </c>
      <c r="O209" s="35">
        <f t="shared" si="48"/>
        <v>47484</v>
      </c>
      <c r="P209" s="35">
        <f t="shared" si="48"/>
        <v>47849</v>
      </c>
      <c r="Q209" s="35">
        <f t="shared" si="48"/>
        <v>48214</v>
      </c>
      <c r="R209" s="35">
        <f t="shared" si="48"/>
        <v>48580</v>
      </c>
      <c r="S209" s="35">
        <f t="shared" si="48"/>
        <v>48945</v>
      </c>
      <c r="T209" s="35">
        <f t="shared" si="48"/>
        <v>49310</v>
      </c>
      <c r="U209" s="35">
        <f t="shared" si="48"/>
        <v>49675</v>
      </c>
      <c r="V209" s="35">
        <f t="shared" si="48"/>
        <v>50041</v>
      </c>
      <c r="W209" s="35">
        <f t="shared" si="48"/>
        <v>50406</v>
      </c>
      <c r="X209" s="35">
        <f t="shared" si="48"/>
        <v>50771</v>
      </c>
      <c r="Y209" s="35">
        <f t="shared" si="48"/>
        <v>51136</v>
      </c>
      <c r="Z209" s="35">
        <f t="shared" si="48"/>
        <v>51502</v>
      </c>
      <c r="AA209" s="35">
        <f t="shared" si="48"/>
        <v>51867</v>
      </c>
      <c r="AB209" s="35">
        <f t="shared" si="48"/>
        <v>52232</v>
      </c>
      <c r="AC209" s="35">
        <f t="shared" si="48"/>
        <v>52597</v>
      </c>
      <c r="AD209" s="35">
        <f t="shared" si="48"/>
        <v>52963</v>
      </c>
      <c r="AE209" s="43" t="s">
        <v>1146</v>
      </c>
      <c r="AF209" s="43" t="s">
        <v>1147</v>
      </c>
      <c r="AG209" s="43"/>
      <c r="AL209" s="43" t="s">
        <v>1145</v>
      </c>
      <c r="AM209" s="115"/>
      <c r="AN209" s="115" t="s">
        <v>21</v>
      </c>
      <c r="AO209" s="115" t="s">
        <v>1148</v>
      </c>
      <c r="AP209" s="115" t="s">
        <v>1149</v>
      </c>
      <c r="AQ209" s="115" t="s">
        <v>1150</v>
      </c>
      <c r="AS209" s="115" t="s">
        <v>1146</v>
      </c>
      <c r="AT209" s="115" t="s">
        <v>1146</v>
      </c>
    </row>
    <row r="210" spans="4:46">
      <c r="D210" s="44" t="str" cm="1">
        <f t="array" ref="D210:D299">_xlfn.ANCHORARRAY(D87)</f>
        <v>Antelope_Neenach_Off_Peak_group</v>
      </c>
      <c r="E210" s="10">
        <f>E87*$AE87</f>
        <v>0</v>
      </c>
      <c r="F210" s="10">
        <f t="shared" ref="F210:AD210" si="49">F87*$AE87</f>
        <v>0</v>
      </c>
      <c r="G210" s="10">
        <f t="shared" si="49"/>
        <v>0</v>
      </c>
      <c r="H210" s="10">
        <f t="shared" si="49"/>
        <v>0</v>
      </c>
      <c r="I210" s="10">
        <f t="shared" si="49"/>
        <v>0</v>
      </c>
      <c r="J210" s="10">
        <f t="shared" si="49"/>
        <v>0</v>
      </c>
      <c r="K210" s="10">
        <f t="shared" si="49"/>
        <v>0</v>
      </c>
      <c r="L210" s="10">
        <f t="shared" si="49"/>
        <v>0</v>
      </c>
      <c r="M210" s="10">
        <f t="shared" si="49"/>
        <v>0</v>
      </c>
      <c r="N210" s="10">
        <f t="shared" si="49"/>
        <v>0</v>
      </c>
      <c r="O210" s="10">
        <f t="shared" si="49"/>
        <v>0</v>
      </c>
      <c r="P210" s="10">
        <f t="shared" si="49"/>
        <v>0</v>
      </c>
      <c r="Q210" s="10">
        <f t="shared" si="49"/>
        <v>0</v>
      </c>
      <c r="R210" s="10">
        <f t="shared" si="49"/>
        <v>0</v>
      </c>
      <c r="S210" s="10">
        <f t="shared" si="49"/>
        <v>0</v>
      </c>
      <c r="T210" s="10">
        <f t="shared" si="49"/>
        <v>0</v>
      </c>
      <c r="U210" s="10">
        <f t="shared" si="49"/>
        <v>0</v>
      </c>
      <c r="V210" s="10">
        <f t="shared" si="49"/>
        <v>0</v>
      </c>
      <c r="W210" s="10">
        <f t="shared" si="49"/>
        <v>0</v>
      </c>
      <c r="X210" s="10">
        <f t="shared" si="49"/>
        <v>0</v>
      </c>
      <c r="Y210" s="10">
        <f t="shared" si="49"/>
        <v>0</v>
      </c>
      <c r="Z210" s="10">
        <f t="shared" si="49"/>
        <v>0</v>
      </c>
      <c r="AA210" s="10">
        <f t="shared" si="49"/>
        <v>0</v>
      </c>
      <c r="AB210" s="10">
        <f t="shared" si="49"/>
        <v>0</v>
      </c>
      <c r="AC210" s="10">
        <f t="shared" si="49"/>
        <v>0</v>
      </c>
      <c r="AD210" s="10">
        <f t="shared" si="49"/>
        <v>0</v>
      </c>
      <c r="AE210" s="65">
        <f t="shared" ref="AE210:AG229" si="50">AE87</f>
        <v>15</v>
      </c>
      <c r="AF210" s="149">
        <f t="shared" si="50"/>
        <v>278.10000000000002</v>
      </c>
      <c r="AG210" s="163">
        <f t="shared" si="50"/>
        <v>2026</v>
      </c>
      <c r="AI210" s="14" t="str" cm="1">
        <f t="array" ref="AI210:AI299">_xlfn.UNIQUE(_xlfn._xlws.FILTER('Tx Constraint Names'!$D$4:$D$121,'Tx Constraint Names'!$I$4:$I$121=TRUE))</f>
        <v>Antelope_Vincent_group</v>
      </c>
      <c r="AJ210" s="14" t="str" cm="1">
        <f t="array" ref="AJ210">IFERROR(INDEX(_xlfn._xlws.FILTER('Tx Constraint Names'!$H$4:$H$121,'Tx Constraint Names'!$H$4:$H$121&lt;&gt;0),MATCH($AI210,_xlfn._xlws.FILTER('Tx Constraint Names'!$D$4:$D$121,'Tx Constraint Names'!$H$4:$H$121&lt;&gt;0),0)),"")</f>
        <v>SCE Northern</v>
      </c>
      <c r="AK210" s="14" t="str">
        <f>IF(AJ210=AJ209, "", AJ210)</f>
        <v>SCE Northern</v>
      </c>
      <c r="AL210" s="44" t="str">
        <f>SUBSTITUTE($AI210,"_group","")</f>
        <v>Antelope_Vincent</v>
      </c>
      <c r="AM210" s="84">
        <f>IFERROR(INDEX($AF$210:$AF$326,MATCH($AI210,$D$210:$D$326,0)),0)</f>
        <v>0.81576000000000004</v>
      </c>
      <c r="AN210" s="53">
        <f t="shared" ref="AN210:AN230" si="51">IFERROR(INDEX(AN$87:AN$203,MATCH($AL210,$AL$87:$AL$203,0)),0)</f>
        <v>0.81576000000000004</v>
      </c>
      <c r="AO210" s="53">
        <f t="shared" ref="AO210:AQ229" si="52">IFERROR(INDEX(AO$87:AO$203,MATCH($AL210,$AL$87:$AL$203,0)),0)</f>
        <v>0</v>
      </c>
      <c r="AP210" s="53">
        <f t="shared" si="52"/>
        <v>0</v>
      </c>
      <c r="AQ210" s="53">
        <f t="shared" si="52"/>
        <v>0</v>
      </c>
      <c r="AS210" s="86">
        <f>IFERROR(INDEX(AD$210:AD$326,MATCH($AI210,$D$210:$D$326,0)),0)</f>
        <v>0</v>
      </c>
      <c r="AT210" s="86">
        <f>IFERROR(INDEX(AE$210:AE$326,MATCH($AI210,$D$210:$D$326,0))-AS210,0)</f>
        <v>1500</v>
      </c>
    </row>
    <row r="211" spans="4:46">
      <c r="D211" s="44" t="str">
        <v>Antelope_Neenach_On_Peak_group</v>
      </c>
      <c r="E211" s="10">
        <f t="shared" ref="E211:AD211" si="53">E88*$AE88</f>
        <v>0</v>
      </c>
      <c r="F211" s="10">
        <f t="shared" si="53"/>
        <v>0</v>
      </c>
      <c r="G211" s="10">
        <f t="shared" si="53"/>
        <v>0</v>
      </c>
      <c r="H211" s="10">
        <f t="shared" si="53"/>
        <v>0</v>
      </c>
      <c r="I211" s="10">
        <f t="shared" si="53"/>
        <v>0</v>
      </c>
      <c r="J211" s="10">
        <f t="shared" si="53"/>
        <v>0</v>
      </c>
      <c r="K211" s="10">
        <f t="shared" si="53"/>
        <v>0</v>
      </c>
      <c r="L211" s="10">
        <f t="shared" si="53"/>
        <v>0</v>
      </c>
      <c r="M211" s="10">
        <f t="shared" si="53"/>
        <v>0</v>
      </c>
      <c r="N211" s="10">
        <f t="shared" si="53"/>
        <v>0</v>
      </c>
      <c r="O211" s="10">
        <f t="shared" si="53"/>
        <v>0</v>
      </c>
      <c r="P211" s="10">
        <f t="shared" si="53"/>
        <v>0</v>
      </c>
      <c r="Q211" s="10">
        <f t="shared" si="53"/>
        <v>0</v>
      </c>
      <c r="R211" s="10">
        <f t="shared" si="53"/>
        <v>0</v>
      </c>
      <c r="S211" s="10">
        <f t="shared" si="53"/>
        <v>0</v>
      </c>
      <c r="T211" s="10">
        <f t="shared" si="53"/>
        <v>0</v>
      </c>
      <c r="U211" s="10">
        <f t="shared" si="53"/>
        <v>0</v>
      </c>
      <c r="V211" s="10">
        <f t="shared" si="53"/>
        <v>0</v>
      </c>
      <c r="W211" s="10">
        <f t="shared" si="53"/>
        <v>0</v>
      </c>
      <c r="X211" s="10">
        <f t="shared" si="53"/>
        <v>0</v>
      </c>
      <c r="Y211" s="10">
        <f t="shared" si="53"/>
        <v>0</v>
      </c>
      <c r="Z211" s="10">
        <f t="shared" si="53"/>
        <v>0</v>
      </c>
      <c r="AA211" s="10">
        <f t="shared" si="53"/>
        <v>0</v>
      </c>
      <c r="AB211" s="10">
        <f t="shared" si="53"/>
        <v>0</v>
      </c>
      <c r="AC211" s="10">
        <f t="shared" si="53"/>
        <v>0</v>
      </c>
      <c r="AD211" s="10">
        <f t="shared" si="53"/>
        <v>165.6</v>
      </c>
      <c r="AE211" s="65">
        <f t="shared" si="50"/>
        <v>2000</v>
      </c>
      <c r="AF211" s="149">
        <f t="shared" si="50"/>
        <v>4.6349999999999989</v>
      </c>
      <c r="AG211" s="163">
        <f t="shared" si="50"/>
        <v>2026</v>
      </c>
      <c r="AI211" s="14" t="str">
        <v>Vincent_Lugo_group</v>
      </c>
      <c r="AJ211" s="14" t="str" cm="1">
        <f t="array" ref="AJ211">IFERROR(INDEX(_xlfn._xlws.FILTER('Tx Constraint Names'!$H$4:$H$121,'Tx Constraint Names'!$H$4:$H$121&lt;&gt;0),MATCH($AI211,_xlfn._xlws.FILTER('Tx Constraint Names'!$D$4:$D$121,'Tx Constraint Names'!$H$4:$H$121&lt;&gt;0),0)),"")</f>
        <v>SCE Northern</v>
      </c>
      <c r="AK211" s="14" t="str">
        <f t="shared" ref="AK211:AK274" si="54">IF(AJ211=AJ210, "", AJ211)</f>
        <v/>
      </c>
      <c r="AL211" s="44" t="str">
        <f t="shared" ref="AL211:AL274" si="55">SUBSTITUTE($AI211,"_group","")</f>
        <v>Vincent_Lugo</v>
      </c>
      <c r="AM211" s="84">
        <f t="shared" ref="AM211:AM274" si="56">IFERROR(INDEX($AF$210:$AF$326,MATCH($AI211,$D$210:$D$326,0)),0)</f>
        <v>3.9814650000000009</v>
      </c>
      <c r="AN211" s="53">
        <f t="shared" si="51"/>
        <v>3.9814650000000009</v>
      </c>
      <c r="AO211" s="53">
        <f t="shared" si="52"/>
        <v>0</v>
      </c>
      <c r="AP211" s="53">
        <f t="shared" si="52"/>
        <v>0</v>
      </c>
      <c r="AQ211" s="53">
        <f t="shared" si="52"/>
        <v>0</v>
      </c>
      <c r="AS211" s="86">
        <f t="shared" ref="AS211:AS274" si="57">IFERROR(INDEX(AD$210:AD$326,MATCH($AI211,$D$210:$D$326,0)),0)</f>
        <v>0</v>
      </c>
      <c r="AT211" s="86">
        <f t="shared" ref="AT211:AT274" si="58">IFERROR(INDEX(AE$210:AE$326,MATCH($AI211,$D$210:$D$326,0))-AS211,0)</f>
        <v>2000</v>
      </c>
    </row>
    <row r="212" spans="4:46">
      <c r="D212" s="44" t="str">
        <v>Antelope_Vincent_group</v>
      </c>
      <c r="E212" s="10">
        <f t="shared" ref="E212:AD212" si="59">E89*$AE89</f>
        <v>0</v>
      </c>
      <c r="F212" s="10">
        <f t="shared" si="59"/>
        <v>0</v>
      </c>
      <c r="G212" s="10">
        <f t="shared" si="59"/>
        <v>0</v>
      </c>
      <c r="H212" s="10">
        <f t="shared" si="59"/>
        <v>0</v>
      </c>
      <c r="I212" s="10">
        <f t="shared" si="59"/>
        <v>0</v>
      </c>
      <c r="J212" s="10">
        <f t="shared" si="59"/>
        <v>0</v>
      </c>
      <c r="K212" s="10">
        <f t="shared" si="59"/>
        <v>0</v>
      </c>
      <c r="L212" s="10">
        <f t="shared" si="59"/>
        <v>0</v>
      </c>
      <c r="M212" s="10">
        <f t="shared" si="59"/>
        <v>0</v>
      </c>
      <c r="N212" s="10">
        <f t="shared" si="59"/>
        <v>0</v>
      </c>
      <c r="O212" s="10">
        <f t="shared" si="59"/>
        <v>0</v>
      </c>
      <c r="P212" s="10">
        <f t="shared" si="59"/>
        <v>0</v>
      </c>
      <c r="Q212" s="10">
        <f t="shared" si="59"/>
        <v>0</v>
      </c>
      <c r="R212" s="10">
        <f t="shared" si="59"/>
        <v>0</v>
      </c>
      <c r="S212" s="10">
        <f t="shared" si="59"/>
        <v>0</v>
      </c>
      <c r="T212" s="10">
        <f t="shared" si="59"/>
        <v>0</v>
      </c>
      <c r="U212" s="10">
        <f t="shared" si="59"/>
        <v>0</v>
      </c>
      <c r="V212" s="10">
        <f t="shared" si="59"/>
        <v>0</v>
      </c>
      <c r="W212" s="10">
        <f t="shared" si="59"/>
        <v>0</v>
      </c>
      <c r="X212" s="10">
        <f t="shared" si="59"/>
        <v>0</v>
      </c>
      <c r="Y212" s="10">
        <f t="shared" si="59"/>
        <v>0</v>
      </c>
      <c r="Z212" s="10">
        <f t="shared" si="59"/>
        <v>0</v>
      </c>
      <c r="AA212" s="10">
        <f t="shared" si="59"/>
        <v>0</v>
      </c>
      <c r="AB212" s="10">
        <f t="shared" si="59"/>
        <v>0</v>
      </c>
      <c r="AC212" s="10">
        <f t="shared" si="59"/>
        <v>0</v>
      </c>
      <c r="AD212" s="10">
        <f t="shared" si="59"/>
        <v>0</v>
      </c>
      <c r="AE212" s="65">
        <f t="shared" si="50"/>
        <v>1500</v>
      </c>
      <c r="AF212" s="149">
        <f t="shared" si="50"/>
        <v>0.81576000000000004</v>
      </c>
      <c r="AG212" s="163">
        <f t="shared" si="50"/>
        <v>2026</v>
      </c>
      <c r="AI212" s="14" t="str">
        <v>Pardee_Sylmar_group</v>
      </c>
      <c r="AJ212" s="14" t="str" cm="1">
        <f t="array" ref="AJ212">IFERROR(INDEX(_xlfn._xlws.FILTER('Tx Constraint Names'!$H$4:$H$121,'Tx Constraint Names'!$H$4:$H$121&lt;&gt;0),MATCH($AI212,_xlfn._xlws.FILTER('Tx Constraint Names'!$D$4:$D$121,'Tx Constraint Names'!$H$4:$H$121&lt;&gt;0),0)),"")</f>
        <v>SCE Northern</v>
      </c>
      <c r="AK212" s="14" t="str">
        <f t="shared" si="54"/>
        <v/>
      </c>
      <c r="AL212" s="44" t="str">
        <f t="shared" si="55"/>
        <v>Pardee_Sylmar</v>
      </c>
      <c r="AM212" s="84">
        <f t="shared" si="56"/>
        <v>33.99</v>
      </c>
      <c r="AN212" s="53">
        <f t="shared" si="51"/>
        <v>33.99</v>
      </c>
      <c r="AO212" s="53">
        <f t="shared" si="52"/>
        <v>0</v>
      </c>
      <c r="AP212" s="53">
        <f t="shared" si="52"/>
        <v>0</v>
      </c>
      <c r="AQ212" s="53">
        <f t="shared" si="52"/>
        <v>0</v>
      </c>
      <c r="AS212" s="86">
        <f t="shared" si="57"/>
        <v>0</v>
      </c>
      <c r="AT212" s="86">
        <f t="shared" si="58"/>
        <v>1800</v>
      </c>
    </row>
    <row r="213" spans="4:46">
      <c r="D213" s="44" t="str">
        <v>Bell_Placer_group</v>
      </c>
      <c r="E213" s="10">
        <f t="shared" ref="E213:AD213" si="60">E90*$AE90</f>
        <v>0</v>
      </c>
      <c r="F213" s="10">
        <f t="shared" si="60"/>
        <v>0</v>
      </c>
      <c r="G213" s="10">
        <f t="shared" si="60"/>
        <v>0</v>
      </c>
      <c r="H213" s="10">
        <f t="shared" si="60"/>
        <v>0</v>
      </c>
      <c r="I213" s="10">
        <f t="shared" si="60"/>
        <v>0</v>
      </c>
      <c r="J213" s="10">
        <f t="shared" si="60"/>
        <v>0</v>
      </c>
      <c r="K213" s="10">
        <f t="shared" si="60"/>
        <v>0</v>
      </c>
      <c r="L213" s="10">
        <f t="shared" si="60"/>
        <v>0</v>
      </c>
      <c r="M213" s="10">
        <f t="shared" si="60"/>
        <v>0</v>
      </c>
      <c r="N213" s="10">
        <f t="shared" si="60"/>
        <v>0</v>
      </c>
      <c r="O213" s="10">
        <f t="shared" si="60"/>
        <v>0</v>
      </c>
      <c r="P213" s="10">
        <f t="shared" si="60"/>
        <v>0</v>
      </c>
      <c r="Q213" s="10">
        <f t="shared" si="60"/>
        <v>0</v>
      </c>
      <c r="R213" s="10">
        <f t="shared" si="60"/>
        <v>0</v>
      </c>
      <c r="S213" s="10">
        <f t="shared" si="60"/>
        <v>0</v>
      </c>
      <c r="T213" s="10">
        <f t="shared" si="60"/>
        <v>0</v>
      </c>
      <c r="U213" s="10">
        <f t="shared" si="60"/>
        <v>0</v>
      </c>
      <c r="V213" s="10">
        <f t="shared" si="60"/>
        <v>0</v>
      </c>
      <c r="W213" s="10">
        <f t="shared" si="60"/>
        <v>0</v>
      </c>
      <c r="X213" s="10">
        <f t="shared" si="60"/>
        <v>0</v>
      </c>
      <c r="Y213" s="10">
        <f t="shared" si="60"/>
        <v>0</v>
      </c>
      <c r="Z213" s="10">
        <f t="shared" si="60"/>
        <v>0</v>
      </c>
      <c r="AA213" s="10">
        <f t="shared" si="60"/>
        <v>0</v>
      </c>
      <c r="AB213" s="10">
        <f t="shared" si="60"/>
        <v>0</v>
      </c>
      <c r="AC213" s="10">
        <f t="shared" si="60"/>
        <v>0</v>
      </c>
      <c r="AD213" s="10">
        <f t="shared" si="60"/>
        <v>0</v>
      </c>
      <c r="AE213" s="65">
        <f t="shared" si="50"/>
        <v>480</v>
      </c>
      <c r="AF213" s="149">
        <f t="shared" si="50"/>
        <v>35.728124999999999</v>
      </c>
      <c r="AG213" s="163">
        <f t="shared" si="50"/>
        <v>2034</v>
      </c>
      <c r="AI213" s="14" t="str">
        <v>Windhub_group</v>
      </c>
      <c r="AJ213" s="14" t="str" cm="1">
        <f t="array" ref="AJ213">IFERROR(INDEX(_xlfn._xlws.FILTER('Tx Constraint Names'!$H$4:$H$121,'Tx Constraint Names'!$H$4:$H$121&lt;&gt;0),MATCH($AI213,_xlfn._xlws.FILTER('Tx Constraint Names'!$D$4:$D$121,'Tx Constraint Names'!$H$4:$H$121&lt;&gt;0),0)),"")</f>
        <v>SCE Northern</v>
      </c>
      <c r="AK213" s="14" t="str">
        <f t="shared" si="54"/>
        <v/>
      </c>
      <c r="AL213" s="44" t="str">
        <f t="shared" si="55"/>
        <v>Windhub</v>
      </c>
      <c r="AM213" s="84">
        <f t="shared" si="56"/>
        <v>22.692960000000003</v>
      </c>
      <c r="AN213" s="53">
        <f t="shared" si="51"/>
        <v>22.692960000000003</v>
      </c>
      <c r="AO213" s="53">
        <f t="shared" si="52"/>
        <v>0</v>
      </c>
      <c r="AP213" s="53">
        <f t="shared" si="52"/>
        <v>0</v>
      </c>
      <c r="AQ213" s="53">
        <f t="shared" si="52"/>
        <v>0</v>
      </c>
      <c r="AS213" s="86">
        <f t="shared" si="57"/>
        <v>0</v>
      </c>
      <c r="AT213" s="86">
        <f t="shared" si="58"/>
        <v>2500</v>
      </c>
    </row>
    <row r="214" spans="4:46">
      <c r="D214" s="44" t="str">
        <v>Birds_Landing_Contra_Costa_group</v>
      </c>
      <c r="E214" s="10">
        <f t="shared" ref="E214:AD214" si="61">E91*$AE91</f>
        <v>0</v>
      </c>
      <c r="F214" s="10">
        <f t="shared" si="61"/>
        <v>0</v>
      </c>
      <c r="G214" s="10">
        <f t="shared" si="61"/>
        <v>0</v>
      </c>
      <c r="H214" s="10">
        <f t="shared" si="61"/>
        <v>0</v>
      </c>
      <c r="I214" s="10">
        <f t="shared" si="61"/>
        <v>0</v>
      </c>
      <c r="J214" s="10">
        <f t="shared" si="61"/>
        <v>0</v>
      </c>
      <c r="K214" s="10">
        <f t="shared" si="61"/>
        <v>0</v>
      </c>
      <c r="L214" s="10">
        <f t="shared" si="61"/>
        <v>0</v>
      </c>
      <c r="M214" s="10">
        <f t="shared" si="61"/>
        <v>0</v>
      </c>
      <c r="N214" s="10">
        <f t="shared" si="61"/>
        <v>0</v>
      </c>
      <c r="O214" s="10">
        <f t="shared" si="61"/>
        <v>0</v>
      </c>
      <c r="P214" s="10">
        <f t="shared" si="61"/>
        <v>0</v>
      </c>
      <c r="Q214" s="10">
        <f t="shared" si="61"/>
        <v>0</v>
      </c>
      <c r="R214" s="10">
        <f t="shared" si="61"/>
        <v>0</v>
      </c>
      <c r="S214" s="10">
        <f t="shared" si="61"/>
        <v>0</v>
      </c>
      <c r="T214" s="10">
        <f t="shared" si="61"/>
        <v>0</v>
      </c>
      <c r="U214" s="10">
        <f t="shared" si="61"/>
        <v>0</v>
      </c>
      <c r="V214" s="10">
        <f t="shared" si="61"/>
        <v>0</v>
      </c>
      <c r="W214" s="10">
        <f t="shared" si="61"/>
        <v>0</v>
      </c>
      <c r="X214" s="10">
        <f t="shared" si="61"/>
        <v>0</v>
      </c>
      <c r="Y214" s="10">
        <f t="shared" si="61"/>
        <v>0</v>
      </c>
      <c r="Z214" s="10">
        <f t="shared" si="61"/>
        <v>0</v>
      </c>
      <c r="AA214" s="10">
        <f t="shared" si="61"/>
        <v>0</v>
      </c>
      <c r="AB214" s="10">
        <f t="shared" si="61"/>
        <v>0</v>
      </c>
      <c r="AC214" s="10">
        <f t="shared" si="61"/>
        <v>0</v>
      </c>
      <c r="AD214" s="10">
        <f t="shared" si="61"/>
        <v>0</v>
      </c>
      <c r="AE214" s="65">
        <f t="shared" si="50"/>
        <v>1766</v>
      </c>
      <c r="AF214" s="149">
        <f t="shared" si="50"/>
        <v>36.744054360135898</v>
      </c>
      <c r="AG214" s="163">
        <f t="shared" si="50"/>
        <v>2039</v>
      </c>
      <c r="AI214" s="14" t="str">
        <v>Moorpark_Pardee_group</v>
      </c>
      <c r="AJ214" s="14" t="str" cm="1">
        <f t="array" ref="AJ214">IFERROR(INDEX(_xlfn._xlws.FILTER('Tx Constraint Names'!$H$4:$H$121,'Tx Constraint Names'!$H$4:$H$121&lt;&gt;0),MATCH($AI214,_xlfn._xlws.FILTER('Tx Constraint Names'!$D$4:$D$121,'Tx Constraint Names'!$H$4:$H$121&lt;&gt;0),0)),"")</f>
        <v>SCE Northern</v>
      </c>
      <c r="AK214" s="14" t="str">
        <f t="shared" si="54"/>
        <v/>
      </c>
      <c r="AL214" s="44" t="str">
        <f t="shared" si="55"/>
        <v>Moorpark_Pardee</v>
      </c>
      <c r="AM214" s="84">
        <f t="shared" si="56"/>
        <v>61.800000000000004</v>
      </c>
      <c r="AN214" s="53">
        <f t="shared" si="51"/>
        <v>61.800000000000004</v>
      </c>
      <c r="AO214" s="53">
        <f t="shared" si="52"/>
        <v>0</v>
      </c>
      <c r="AP214" s="53">
        <f t="shared" si="52"/>
        <v>0</v>
      </c>
      <c r="AQ214" s="53">
        <f t="shared" si="52"/>
        <v>0</v>
      </c>
      <c r="AS214" s="86">
        <f t="shared" si="57"/>
        <v>0</v>
      </c>
      <c r="AT214" s="86">
        <f t="shared" si="58"/>
        <v>900</v>
      </c>
    </row>
    <row r="215" spans="4:46">
      <c r="D215" s="44" t="str">
        <v>Borden_Storey_group</v>
      </c>
      <c r="E215" s="10">
        <f t="shared" ref="E215:AD215" si="62">E92*$AE92</f>
        <v>0</v>
      </c>
      <c r="F215" s="10">
        <f t="shared" si="62"/>
        <v>0</v>
      </c>
      <c r="G215" s="10">
        <f t="shared" si="62"/>
        <v>0</v>
      </c>
      <c r="H215" s="10">
        <f t="shared" si="62"/>
        <v>0</v>
      </c>
      <c r="I215" s="10">
        <f t="shared" si="62"/>
        <v>0</v>
      </c>
      <c r="J215" s="10">
        <f t="shared" si="62"/>
        <v>0</v>
      </c>
      <c r="K215" s="10">
        <f t="shared" si="62"/>
        <v>0</v>
      </c>
      <c r="L215" s="10">
        <f t="shared" si="62"/>
        <v>0</v>
      </c>
      <c r="M215" s="10">
        <f t="shared" si="62"/>
        <v>0</v>
      </c>
      <c r="N215" s="10">
        <f t="shared" si="62"/>
        <v>0</v>
      </c>
      <c r="O215" s="10">
        <f t="shared" si="62"/>
        <v>0</v>
      </c>
      <c r="P215" s="10">
        <f t="shared" si="62"/>
        <v>0</v>
      </c>
      <c r="Q215" s="10">
        <f t="shared" si="62"/>
        <v>0</v>
      </c>
      <c r="R215" s="10">
        <f t="shared" si="62"/>
        <v>0</v>
      </c>
      <c r="S215" s="10">
        <f t="shared" si="62"/>
        <v>0</v>
      </c>
      <c r="T215" s="10">
        <f t="shared" si="62"/>
        <v>0</v>
      </c>
      <c r="U215" s="10">
        <f t="shared" si="62"/>
        <v>0</v>
      </c>
      <c r="V215" s="10">
        <f t="shared" si="62"/>
        <v>0</v>
      </c>
      <c r="W215" s="10">
        <f t="shared" si="62"/>
        <v>0</v>
      </c>
      <c r="X215" s="10">
        <f t="shared" si="62"/>
        <v>0</v>
      </c>
      <c r="Y215" s="10">
        <f t="shared" si="62"/>
        <v>0</v>
      </c>
      <c r="Z215" s="10">
        <f t="shared" si="62"/>
        <v>0</v>
      </c>
      <c r="AA215" s="10">
        <f t="shared" si="62"/>
        <v>0</v>
      </c>
      <c r="AB215" s="10">
        <f t="shared" si="62"/>
        <v>0</v>
      </c>
      <c r="AC215" s="10">
        <f t="shared" si="62"/>
        <v>0</v>
      </c>
      <c r="AD215" s="10">
        <f t="shared" si="62"/>
        <v>0</v>
      </c>
      <c r="AE215" s="65">
        <f t="shared" si="50"/>
        <v>1247</v>
      </c>
      <c r="AF215" s="149">
        <f t="shared" si="50"/>
        <v>3.7169206094627101</v>
      </c>
      <c r="AG215" s="163">
        <f t="shared" si="50"/>
        <v>2032</v>
      </c>
      <c r="AI215" s="14" t="str">
        <v>North_Magunden_group</v>
      </c>
      <c r="AJ215" s="14" t="str" cm="1">
        <f t="array" ref="AJ215">IFERROR(INDEX(_xlfn._xlws.FILTER('Tx Constraint Names'!$H$4:$H$121,'Tx Constraint Names'!$H$4:$H$121&lt;&gt;0),MATCH($AI215,_xlfn._xlws.FILTER('Tx Constraint Names'!$D$4:$D$121,'Tx Constraint Names'!$H$4:$H$121&lt;&gt;0),0)),"")</f>
        <v>SCE Northern</v>
      </c>
      <c r="AK215" s="14" t="str">
        <f t="shared" si="54"/>
        <v/>
      </c>
      <c r="AL215" s="44" t="str">
        <f t="shared" si="55"/>
        <v>North_Magunden</v>
      </c>
      <c r="AM215" s="84">
        <f t="shared" si="56"/>
        <v>232.30620000000002</v>
      </c>
      <c r="AN215" s="53">
        <f t="shared" si="51"/>
        <v>232.30620000000002</v>
      </c>
      <c r="AO215" s="53">
        <f t="shared" si="52"/>
        <v>0</v>
      </c>
      <c r="AP215" s="53">
        <f t="shared" si="52"/>
        <v>0</v>
      </c>
      <c r="AQ215" s="53">
        <f t="shared" si="52"/>
        <v>0</v>
      </c>
      <c r="AS215" s="86">
        <f t="shared" si="57"/>
        <v>0</v>
      </c>
      <c r="AT215" s="86">
        <f t="shared" si="58"/>
        <v>500</v>
      </c>
    </row>
    <row r="216" spans="4:46">
      <c r="D216" s="44" t="str">
        <v>Calcite_Lugo_group</v>
      </c>
      <c r="E216" s="10">
        <f t="shared" ref="E216:AD216" si="63">E93*$AE93</f>
        <v>0</v>
      </c>
      <c r="F216" s="10">
        <f t="shared" si="63"/>
        <v>0</v>
      </c>
      <c r="G216" s="10">
        <f>G93*$AE93</f>
        <v>0</v>
      </c>
      <c r="H216" s="10">
        <f t="shared" si="63"/>
        <v>0</v>
      </c>
      <c r="I216" s="10">
        <f t="shared" si="63"/>
        <v>0</v>
      </c>
      <c r="J216" s="10">
        <f t="shared" si="63"/>
        <v>0</v>
      </c>
      <c r="K216" s="10">
        <f t="shared" si="63"/>
        <v>0</v>
      </c>
      <c r="L216" s="10">
        <f t="shared" si="63"/>
        <v>0</v>
      </c>
      <c r="M216" s="10">
        <f t="shared" si="63"/>
        <v>0</v>
      </c>
      <c r="N216" s="10">
        <f t="shared" si="63"/>
        <v>0</v>
      </c>
      <c r="O216" s="10">
        <f t="shared" si="63"/>
        <v>0</v>
      </c>
      <c r="P216" s="10">
        <f t="shared" si="63"/>
        <v>0</v>
      </c>
      <c r="Q216" s="10">
        <f t="shared" si="63"/>
        <v>0</v>
      </c>
      <c r="R216" s="10">
        <f t="shared" si="63"/>
        <v>0</v>
      </c>
      <c r="S216" s="10">
        <f t="shared" si="63"/>
        <v>0</v>
      </c>
      <c r="T216" s="10">
        <f t="shared" si="63"/>
        <v>0</v>
      </c>
      <c r="U216" s="10">
        <f t="shared" si="63"/>
        <v>0</v>
      </c>
      <c r="V216" s="10">
        <f t="shared" si="63"/>
        <v>0</v>
      </c>
      <c r="W216" s="10">
        <f t="shared" si="63"/>
        <v>0</v>
      </c>
      <c r="X216" s="10">
        <f t="shared" si="63"/>
        <v>0</v>
      </c>
      <c r="Y216" s="10">
        <f t="shared" si="63"/>
        <v>0</v>
      </c>
      <c r="Z216" s="10">
        <f t="shared" si="63"/>
        <v>0</v>
      </c>
      <c r="AA216" s="10">
        <f t="shared" si="63"/>
        <v>0</v>
      </c>
      <c r="AB216" s="10">
        <f t="shared" si="63"/>
        <v>0</v>
      </c>
      <c r="AC216" s="10">
        <f t="shared" si="63"/>
        <v>0</v>
      </c>
      <c r="AD216" s="10">
        <f t="shared" si="63"/>
        <v>0</v>
      </c>
      <c r="AE216" s="65">
        <f t="shared" si="50"/>
        <v>1046</v>
      </c>
      <c r="AF216" s="149">
        <f t="shared" si="50"/>
        <v>21.180975143403444</v>
      </c>
      <c r="AG216" s="163">
        <f t="shared" si="50"/>
        <v>2034</v>
      </c>
      <c r="AI216" s="14" t="str">
        <v>South_Magunden_On_Peak_group</v>
      </c>
      <c r="AJ216" s="14" t="str" cm="1">
        <f t="array" ref="AJ216">IFERROR(INDEX(_xlfn._xlws.FILTER('Tx Constraint Names'!$H$4:$H$121,'Tx Constraint Names'!$H$4:$H$121&lt;&gt;0),MATCH($AI216,_xlfn._xlws.FILTER('Tx Constraint Names'!$D$4:$D$121,'Tx Constraint Names'!$H$4:$H$121&lt;&gt;0),0)),"")</f>
        <v>SCE Northern</v>
      </c>
      <c r="AK216" s="14" t="str">
        <f t="shared" si="54"/>
        <v/>
      </c>
      <c r="AL216" s="44" t="str">
        <f t="shared" si="55"/>
        <v>South_Magunden_On_Peak</v>
      </c>
      <c r="AM216" s="84">
        <f t="shared" si="56"/>
        <v>201.9933</v>
      </c>
      <c r="AN216" s="53">
        <f t="shared" si="51"/>
        <v>201.9933</v>
      </c>
      <c r="AO216" s="53">
        <f t="shared" si="52"/>
        <v>0</v>
      </c>
      <c r="AP216" s="53">
        <f t="shared" si="52"/>
        <v>0</v>
      </c>
      <c r="AQ216" s="53">
        <f t="shared" si="52"/>
        <v>0</v>
      </c>
      <c r="AS216" s="86">
        <f t="shared" si="57"/>
        <v>0</v>
      </c>
      <c r="AT216" s="86">
        <f t="shared" si="58"/>
        <v>2000</v>
      </c>
    </row>
    <row r="217" spans="4:46">
      <c r="D217" s="44" t="str">
        <v>Cape_Mendocino_Offshore_Line_group</v>
      </c>
      <c r="E217" s="10">
        <f t="shared" ref="E217:AD217" si="64">E94*$AE94</f>
        <v>0</v>
      </c>
      <c r="F217" s="10">
        <f t="shared" si="64"/>
        <v>0</v>
      </c>
      <c r="G217" s="10">
        <f t="shared" si="64"/>
        <v>0</v>
      </c>
      <c r="H217" s="10">
        <f t="shared" si="64"/>
        <v>0</v>
      </c>
      <c r="I217" s="10">
        <f t="shared" si="64"/>
        <v>0</v>
      </c>
      <c r="J217" s="10">
        <f t="shared" si="64"/>
        <v>0</v>
      </c>
      <c r="K217" s="10">
        <f t="shared" si="64"/>
        <v>0</v>
      </c>
      <c r="L217" s="10">
        <f t="shared" si="64"/>
        <v>0</v>
      </c>
      <c r="M217" s="10">
        <f t="shared" si="64"/>
        <v>0</v>
      </c>
      <c r="N217" s="10">
        <f t="shared" si="64"/>
        <v>0</v>
      </c>
      <c r="O217" s="10">
        <f t="shared" si="64"/>
        <v>0</v>
      </c>
      <c r="P217" s="10">
        <f t="shared" si="64"/>
        <v>0</v>
      </c>
      <c r="Q217" s="10">
        <f t="shared" si="64"/>
        <v>0</v>
      </c>
      <c r="R217" s="10">
        <f t="shared" si="64"/>
        <v>0</v>
      </c>
      <c r="S217" s="10">
        <f t="shared" si="64"/>
        <v>0</v>
      </c>
      <c r="T217" s="10">
        <f t="shared" si="64"/>
        <v>0</v>
      </c>
      <c r="U217" s="10">
        <f t="shared" si="64"/>
        <v>0</v>
      </c>
      <c r="V217" s="10">
        <f t="shared" si="64"/>
        <v>0</v>
      </c>
      <c r="W217" s="10">
        <f t="shared" si="64"/>
        <v>0</v>
      </c>
      <c r="X217" s="10">
        <f t="shared" si="64"/>
        <v>0</v>
      </c>
      <c r="Y217" s="10">
        <f t="shared" si="64"/>
        <v>0</v>
      </c>
      <c r="Z217" s="10">
        <f t="shared" si="64"/>
        <v>0</v>
      </c>
      <c r="AA217" s="10">
        <f t="shared" si="64"/>
        <v>0</v>
      </c>
      <c r="AB217" s="10">
        <f t="shared" si="64"/>
        <v>0</v>
      </c>
      <c r="AC217" s="10">
        <f t="shared" si="64"/>
        <v>0</v>
      </c>
      <c r="AD217" s="10">
        <f t="shared" si="64"/>
        <v>0</v>
      </c>
      <c r="AE217" s="65">
        <f t="shared" si="50"/>
        <v>10360</v>
      </c>
      <c r="AF217" s="149">
        <f t="shared" si="50"/>
        <v>185.4</v>
      </c>
      <c r="AG217" s="163">
        <f t="shared" si="50"/>
        <v>2039</v>
      </c>
      <c r="AI217" s="14" t="str">
        <v>South_Magunden_Off_Peak_group</v>
      </c>
      <c r="AJ217" s="14" t="str" cm="1">
        <f t="array" ref="AJ217">IFERROR(INDEX(_xlfn._xlws.FILTER('Tx Constraint Names'!$H$4:$H$121,'Tx Constraint Names'!$H$4:$H$121&lt;&gt;0),MATCH($AI217,_xlfn._xlws.FILTER('Tx Constraint Names'!$D$4:$D$121,'Tx Constraint Names'!$H$4:$H$121&lt;&gt;0),0)),"")</f>
        <v>SCE Northern</v>
      </c>
      <c r="AK217" s="14" t="str">
        <f t="shared" si="54"/>
        <v/>
      </c>
      <c r="AL217" s="44" t="str">
        <f t="shared" si="55"/>
        <v>South_Magunden_Off_Peak</v>
      </c>
      <c r="AM217" s="84">
        <f t="shared" si="56"/>
        <v>3.0590999999999999</v>
      </c>
      <c r="AN217" s="53">
        <f t="shared" si="51"/>
        <v>3.0590999999999999</v>
      </c>
      <c r="AO217" s="53">
        <f t="shared" si="52"/>
        <v>0</v>
      </c>
      <c r="AP217" s="53">
        <f t="shared" si="52"/>
        <v>0</v>
      </c>
      <c r="AQ217" s="53">
        <f t="shared" si="52"/>
        <v>0</v>
      </c>
      <c r="AS217" s="86">
        <f t="shared" si="57"/>
        <v>0</v>
      </c>
      <c r="AT217" s="86">
        <f t="shared" si="58"/>
        <v>2000</v>
      </c>
    </row>
    <row r="218" spans="4:46">
      <c r="D218" s="44" t="str">
        <v>Capistrano_San_Onofre_group</v>
      </c>
      <c r="E218" s="10">
        <f t="shared" ref="E218:AD218" si="65">E95*$AE95</f>
        <v>0</v>
      </c>
      <c r="F218" s="10">
        <f t="shared" si="65"/>
        <v>0</v>
      </c>
      <c r="G218" s="10">
        <f t="shared" si="65"/>
        <v>0</v>
      </c>
      <c r="H218" s="10">
        <f t="shared" si="65"/>
        <v>0</v>
      </c>
      <c r="I218" s="10">
        <f t="shared" si="65"/>
        <v>0</v>
      </c>
      <c r="J218" s="10">
        <f t="shared" si="65"/>
        <v>0</v>
      </c>
      <c r="K218" s="10">
        <f t="shared" si="65"/>
        <v>0</v>
      </c>
      <c r="L218" s="10">
        <f t="shared" si="65"/>
        <v>0</v>
      </c>
      <c r="M218" s="10">
        <f t="shared" si="65"/>
        <v>0</v>
      </c>
      <c r="N218" s="10">
        <f t="shared" si="65"/>
        <v>0</v>
      </c>
      <c r="O218" s="10">
        <f t="shared" si="65"/>
        <v>0</v>
      </c>
      <c r="P218" s="10">
        <f t="shared" si="65"/>
        <v>0</v>
      </c>
      <c r="Q218" s="10">
        <f t="shared" si="65"/>
        <v>0</v>
      </c>
      <c r="R218" s="10">
        <f t="shared" si="65"/>
        <v>0</v>
      </c>
      <c r="S218" s="10">
        <f t="shared" si="65"/>
        <v>0</v>
      </c>
      <c r="T218" s="10">
        <f t="shared" si="65"/>
        <v>0</v>
      </c>
      <c r="U218" s="10">
        <f t="shared" si="65"/>
        <v>0</v>
      </c>
      <c r="V218" s="10">
        <f t="shared" si="65"/>
        <v>0</v>
      </c>
      <c r="W218" s="10">
        <f t="shared" si="65"/>
        <v>0</v>
      </c>
      <c r="X218" s="10">
        <f t="shared" si="65"/>
        <v>0</v>
      </c>
      <c r="Y218" s="10">
        <f t="shared" si="65"/>
        <v>0</v>
      </c>
      <c r="Z218" s="10">
        <f t="shared" si="65"/>
        <v>0</v>
      </c>
      <c r="AA218" s="10">
        <f t="shared" si="65"/>
        <v>0</v>
      </c>
      <c r="AB218" s="10">
        <f t="shared" si="65"/>
        <v>0</v>
      </c>
      <c r="AC218" s="10">
        <f t="shared" si="65"/>
        <v>0</v>
      </c>
      <c r="AD218" s="10">
        <f t="shared" si="65"/>
        <v>0</v>
      </c>
      <c r="AE218" s="65">
        <f t="shared" si="50"/>
        <v>920</v>
      </c>
      <c r="AF218" s="149">
        <f t="shared" si="50"/>
        <v>5.8542065217391306</v>
      </c>
      <c r="AG218" s="163">
        <f t="shared" si="50"/>
        <v>2030</v>
      </c>
      <c r="AI218" s="14" t="str">
        <v>Antelope_Neenach_On_Peak_group</v>
      </c>
      <c r="AJ218" s="14" t="str" cm="1">
        <f t="array" ref="AJ218">IFERROR(INDEX(_xlfn._xlws.FILTER('Tx Constraint Names'!$H$4:$H$121,'Tx Constraint Names'!$H$4:$H$121&lt;&gt;0),MATCH($AI218,_xlfn._xlws.FILTER('Tx Constraint Names'!$D$4:$D$121,'Tx Constraint Names'!$H$4:$H$121&lt;&gt;0),0)),"")</f>
        <v>SCE Northern</v>
      </c>
      <c r="AK218" s="14" t="str">
        <f t="shared" si="54"/>
        <v/>
      </c>
      <c r="AL218" s="44" t="str">
        <f t="shared" si="55"/>
        <v>Antelope_Neenach_On_Peak</v>
      </c>
      <c r="AM218" s="84">
        <f t="shared" si="56"/>
        <v>4.6349999999999989</v>
      </c>
      <c r="AN218" s="53">
        <f t="shared" si="51"/>
        <v>0</v>
      </c>
      <c r="AO218" s="53">
        <f t="shared" si="52"/>
        <v>0</v>
      </c>
      <c r="AP218" s="53">
        <f t="shared" si="52"/>
        <v>4.6349999999999989</v>
      </c>
      <c r="AQ218" s="53">
        <f t="shared" si="52"/>
        <v>0</v>
      </c>
      <c r="AS218" s="86">
        <f t="shared" si="57"/>
        <v>165.6</v>
      </c>
      <c r="AT218" s="86">
        <f t="shared" si="58"/>
        <v>1834.4</v>
      </c>
    </row>
    <row r="219" spans="4:46">
      <c r="D219" s="44" t="str">
        <v>Carberry_Round_Mt_group</v>
      </c>
      <c r="E219" s="10">
        <f t="shared" ref="E219:AD219" si="66">E96*$AE96</f>
        <v>0</v>
      </c>
      <c r="F219" s="10">
        <f t="shared" si="66"/>
        <v>0</v>
      </c>
      <c r="G219" s="10">
        <f t="shared" si="66"/>
        <v>0</v>
      </c>
      <c r="H219" s="10">
        <f t="shared" si="66"/>
        <v>0</v>
      </c>
      <c r="I219" s="10">
        <f t="shared" si="66"/>
        <v>0</v>
      </c>
      <c r="J219" s="10">
        <f t="shared" si="66"/>
        <v>0</v>
      </c>
      <c r="K219" s="10">
        <f t="shared" si="66"/>
        <v>0</v>
      </c>
      <c r="L219" s="10">
        <f t="shared" si="66"/>
        <v>0</v>
      </c>
      <c r="M219" s="10">
        <f t="shared" si="66"/>
        <v>0</v>
      </c>
      <c r="N219" s="10">
        <f t="shared" si="66"/>
        <v>0</v>
      </c>
      <c r="O219" s="10">
        <f t="shared" si="66"/>
        <v>0</v>
      </c>
      <c r="P219" s="10">
        <f t="shared" si="66"/>
        <v>0</v>
      </c>
      <c r="Q219" s="10">
        <f t="shared" si="66"/>
        <v>0</v>
      </c>
      <c r="R219" s="10">
        <f t="shared" si="66"/>
        <v>0</v>
      </c>
      <c r="S219" s="10">
        <f t="shared" si="66"/>
        <v>0</v>
      </c>
      <c r="T219" s="10">
        <f t="shared" si="66"/>
        <v>0</v>
      </c>
      <c r="U219" s="10">
        <f t="shared" si="66"/>
        <v>0</v>
      </c>
      <c r="V219" s="10">
        <f t="shared" si="66"/>
        <v>0</v>
      </c>
      <c r="W219" s="10">
        <f t="shared" si="66"/>
        <v>0</v>
      </c>
      <c r="X219" s="10">
        <f t="shared" si="66"/>
        <v>0</v>
      </c>
      <c r="Y219" s="10">
        <f t="shared" si="66"/>
        <v>0</v>
      </c>
      <c r="Z219" s="10">
        <f t="shared" si="66"/>
        <v>0</v>
      </c>
      <c r="AA219" s="10">
        <f t="shared" si="66"/>
        <v>0</v>
      </c>
      <c r="AB219" s="10">
        <f t="shared" si="66"/>
        <v>0</v>
      </c>
      <c r="AC219" s="10">
        <f t="shared" si="66"/>
        <v>0</v>
      </c>
      <c r="AD219" s="10">
        <f t="shared" si="66"/>
        <v>0</v>
      </c>
      <c r="AE219" s="65">
        <f t="shared" si="50"/>
        <v>26</v>
      </c>
      <c r="AF219" s="149">
        <f t="shared" si="50"/>
        <v>641.76923076923072</v>
      </c>
      <c r="AG219" s="163">
        <f t="shared" si="50"/>
        <v>2032</v>
      </c>
      <c r="AI219" s="14" t="str">
        <v>Antelope_Neenach_Off_Peak_group</v>
      </c>
      <c r="AJ219" s="14" t="str" cm="1">
        <f t="array" ref="AJ219">IFERROR(INDEX(_xlfn._xlws.FILTER('Tx Constraint Names'!$H$4:$H$121,'Tx Constraint Names'!$H$4:$H$121&lt;&gt;0),MATCH($AI219,_xlfn._xlws.FILTER('Tx Constraint Names'!$D$4:$D$121,'Tx Constraint Names'!$H$4:$H$121&lt;&gt;0),0)),"")</f>
        <v>SCE Northern</v>
      </c>
      <c r="AK219" s="14" t="str">
        <f t="shared" si="54"/>
        <v/>
      </c>
      <c r="AL219" s="44" t="str">
        <f t="shared" si="55"/>
        <v>Antelope_Neenach_Off_Peak</v>
      </c>
      <c r="AM219" s="84">
        <f t="shared" si="56"/>
        <v>278.10000000000002</v>
      </c>
      <c r="AN219" s="53">
        <f t="shared" si="51"/>
        <v>278.10000000000002</v>
      </c>
      <c r="AO219" s="53">
        <f t="shared" si="52"/>
        <v>0</v>
      </c>
      <c r="AP219" s="53">
        <f t="shared" si="52"/>
        <v>0</v>
      </c>
      <c r="AQ219" s="53">
        <f t="shared" si="52"/>
        <v>0</v>
      </c>
      <c r="AS219" s="86">
        <f t="shared" si="57"/>
        <v>0</v>
      </c>
      <c r="AT219" s="86">
        <f t="shared" si="58"/>
        <v>15</v>
      </c>
    </row>
    <row r="220" spans="4:46">
      <c r="D220" s="44" t="str">
        <v>Chicarita_138_group</v>
      </c>
      <c r="E220" s="10">
        <f t="shared" ref="E220:AD220" si="67">E97*$AE97</f>
        <v>0</v>
      </c>
      <c r="F220" s="10">
        <f t="shared" si="67"/>
        <v>0</v>
      </c>
      <c r="G220" s="10">
        <f t="shared" si="67"/>
        <v>0</v>
      </c>
      <c r="H220" s="10">
        <f t="shared" si="67"/>
        <v>0</v>
      </c>
      <c r="I220" s="10">
        <f t="shared" si="67"/>
        <v>0</v>
      </c>
      <c r="J220" s="10">
        <f t="shared" si="67"/>
        <v>0</v>
      </c>
      <c r="K220" s="10">
        <f t="shared" si="67"/>
        <v>0</v>
      </c>
      <c r="L220" s="10">
        <f t="shared" si="67"/>
        <v>0</v>
      </c>
      <c r="M220" s="10">
        <f t="shared" si="67"/>
        <v>0</v>
      </c>
      <c r="N220" s="10">
        <f t="shared" si="67"/>
        <v>0</v>
      </c>
      <c r="O220" s="10">
        <f t="shared" si="67"/>
        <v>0</v>
      </c>
      <c r="P220" s="10">
        <f t="shared" si="67"/>
        <v>0</v>
      </c>
      <c r="Q220" s="10">
        <f t="shared" si="67"/>
        <v>0</v>
      </c>
      <c r="R220" s="10">
        <f t="shared" si="67"/>
        <v>0</v>
      </c>
      <c r="S220" s="10">
        <f t="shared" si="67"/>
        <v>0</v>
      </c>
      <c r="T220" s="10">
        <f t="shared" si="67"/>
        <v>0</v>
      </c>
      <c r="U220" s="10">
        <f t="shared" si="67"/>
        <v>0</v>
      </c>
      <c r="V220" s="10">
        <f t="shared" si="67"/>
        <v>0</v>
      </c>
      <c r="W220" s="10">
        <f t="shared" si="67"/>
        <v>0</v>
      </c>
      <c r="X220" s="10">
        <f t="shared" si="67"/>
        <v>0</v>
      </c>
      <c r="Y220" s="10">
        <f t="shared" si="67"/>
        <v>0</v>
      </c>
      <c r="Z220" s="10">
        <f t="shared" si="67"/>
        <v>0</v>
      </c>
      <c r="AA220" s="10">
        <f t="shared" si="67"/>
        <v>0</v>
      </c>
      <c r="AB220" s="10">
        <f t="shared" si="67"/>
        <v>0</v>
      </c>
      <c r="AC220" s="10">
        <f t="shared" si="67"/>
        <v>0</v>
      </c>
      <c r="AD220" s="10">
        <f t="shared" si="67"/>
        <v>0</v>
      </c>
      <c r="AE220" s="65">
        <f t="shared" si="50"/>
        <v>700</v>
      </c>
      <c r="AF220" s="149">
        <f t="shared" si="50"/>
        <v>13.242857142857144</v>
      </c>
      <c r="AG220" s="163">
        <f t="shared" si="50"/>
        <v>2028</v>
      </c>
      <c r="AI220" s="14" t="str">
        <v>Del_Amo_Barre_group</v>
      </c>
      <c r="AJ220" s="14" t="str" cm="1">
        <f t="array" ref="AJ220">IFERROR(INDEX(_xlfn._xlws.FILTER('Tx Constraint Names'!$H$4:$H$121,'Tx Constraint Names'!$H$4:$H$121&lt;&gt;0),MATCH($AI220,_xlfn._xlws.FILTER('Tx Constraint Names'!$D$4:$D$121,'Tx Constraint Names'!$H$4:$H$121&lt;&gt;0),0)),"")</f>
        <v>SCE Metro</v>
      </c>
      <c r="AK220" s="14" t="str">
        <f t="shared" si="54"/>
        <v>SCE Metro</v>
      </c>
      <c r="AL220" s="44" t="str">
        <f t="shared" si="55"/>
        <v>Del_Amo_Barre</v>
      </c>
      <c r="AM220" s="84">
        <f t="shared" si="56"/>
        <v>0.96379962192816637</v>
      </c>
      <c r="AN220" s="53">
        <f t="shared" si="51"/>
        <v>0.96379962192816637</v>
      </c>
      <c r="AO220" s="53">
        <f t="shared" si="52"/>
        <v>0</v>
      </c>
      <c r="AP220" s="53">
        <f t="shared" si="52"/>
        <v>0</v>
      </c>
      <c r="AQ220" s="53">
        <f t="shared" si="52"/>
        <v>0</v>
      </c>
      <c r="AS220" s="86">
        <f t="shared" si="57"/>
        <v>0</v>
      </c>
      <c r="AT220" s="86">
        <f t="shared" si="58"/>
        <v>1058</v>
      </c>
    </row>
    <row r="221" spans="4:46">
      <c r="D221" s="44" t="str">
        <v>Chowchilla_Le_Grand_group</v>
      </c>
      <c r="E221" s="10">
        <f t="shared" ref="E221:AD221" si="68">E98*$AE98</f>
        <v>0</v>
      </c>
      <c r="F221" s="10">
        <f t="shared" si="68"/>
        <v>0</v>
      </c>
      <c r="G221" s="10">
        <f t="shared" si="68"/>
        <v>0</v>
      </c>
      <c r="H221" s="10">
        <f t="shared" si="68"/>
        <v>0</v>
      </c>
      <c r="I221" s="10">
        <f t="shared" si="68"/>
        <v>0</v>
      </c>
      <c r="J221" s="10">
        <f t="shared" si="68"/>
        <v>0</v>
      </c>
      <c r="K221" s="10">
        <f t="shared" si="68"/>
        <v>0</v>
      </c>
      <c r="L221" s="10">
        <f t="shared" si="68"/>
        <v>0</v>
      </c>
      <c r="M221" s="10">
        <f t="shared" si="68"/>
        <v>0</v>
      </c>
      <c r="N221" s="10">
        <f t="shared" si="68"/>
        <v>0</v>
      </c>
      <c r="O221" s="10">
        <f t="shared" si="68"/>
        <v>0</v>
      </c>
      <c r="P221" s="10">
        <f t="shared" si="68"/>
        <v>0</v>
      </c>
      <c r="Q221" s="10">
        <f t="shared" si="68"/>
        <v>0</v>
      </c>
      <c r="R221" s="10">
        <f t="shared" si="68"/>
        <v>0</v>
      </c>
      <c r="S221" s="10">
        <f t="shared" si="68"/>
        <v>0</v>
      </c>
      <c r="T221" s="10">
        <f t="shared" si="68"/>
        <v>0</v>
      </c>
      <c r="U221" s="10">
        <f t="shared" si="68"/>
        <v>0</v>
      </c>
      <c r="V221" s="10">
        <f t="shared" si="68"/>
        <v>0</v>
      </c>
      <c r="W221" s="10">
        <f t="shared" si="68"/>
        <v>0</v>
      </c>
      <c r="X221" s="10">
        <f t="shared" si="68"/>
        <v>0</v>
      </c>
      <c r="Y221" s="10">
        <f t="shared" si="68"/>
        <v>0</v>
      </c>
      <c r="Z221" s="10">
        <f t="shared" si="68"/>
        <v>0</v>
      </c>
      <c r="AA221" s="10">
        <f t="shared" si="68"/>
        <v>0</v>
      </c>
      <c r="AB221" s="10">
        <f t="shared" si="68"/>
        <v>0</v>
      </c>
      <c r="AC221" s="10">
        <f t="shared" si="68"/>
        <v>0</v>
      </c>
      <c r="AD221" s="10">
        <f t="shared" si="68"/>
        <v>0</v>
      </c>
      <c r="AE221" s="65">
        <f t="shared" si="50"/>
        <v>1211</v>
      </c>
      <c r="AF221" s="149">
        <f t="shared" si="50"/>
        <v>42.101568951279937</v>
      </c>
      <c r="AG221" s="163">
        <f t="shared" si="50"/>
        <v>2039</v>
      </c>
      <c r="AI221" s="14" t="str">
        <v>Hinson_Del_Amo_group</v>
      </c>
      <c r="AJ221" s="14" t="str" cm="1">
        <f t="array" ref="AJ221">IFERROR(INDEX(_xlfn._xlws.FILTER('Tx Constraint Names'!$H$4:$H$121,'Tx Constraint Names'!$H$4:$H$121&lt;&gt;0),MATCH($AI221,_xlfn._xlws.FILTER('Tx Constraint Names'!$D$4:$D$121,'Tx Constraint Names'!$H$4:$H$121&lt;&gt;0),0)),"")</f>
        <v>SCE Metro</v>
      </c>
      <c r="AK221" s="14" t="str">
        <f t="shared" si="54"/>
        <v/>
      </c>
      <c r="AL221" s="44" t="str">
        <f t="shared" si="55"/>
        <v>Hinson_Del_Amo</v>
      </c>
      <c r="AM221" s="84">
        <f t="shared" si="56"/>
        <v>3.2444999999999999</v>
      </c>
      <c r="AN221" s="53">
        <f t="shared" si="51"/>
        <v>3.2444999999999999</v>
      </c>
      <c r="AO221" s="53">
        <f t="shared" si="52"/>
        <v>0</v>
      </c>
      <c r="AP221" s="53">
        <f t="shared" si="52"/>
        <v>0</v>
      </c>
      <c r="AQ221" s="53">
        <f t="shared" si="52"/>
        <v>0</v>
      </c>
      <c r="AS221" s="86">
        <f t="shared" si="57"/>
        <v>0</v>
      </c>
      <c r="AT221" s="86">
        <f t="shared" si="58"/>
        <v>800</v>
      </c>
    </row>
    <row r="222" spans="4:46">
      <c r="D222" s="44" t="str">
        <v>Collinsville_500_group</v>
      </c>
      <c r="E222" s="10">
        <f t="shared" ref="E222:AD222" si="69">E99*$AE99</f>
        <v>0</v>
      </c>
      <c r="F222" s="10">
        <f t="shared" si="69"/>
        <v>0</v>
      </c>
      <c r="G222" s="10">
        <f t="shared" si="69"/>
        <v>0</v>
      </c>
      <c r="H222" s="10">
        <f t="shared" si="69"/>
        <v>0</v>
      </c>
      <c r="I222" s="10">
        <f t="shared" si="69"/>
        <v>0</v>
      </c>
      <c r="J222" s="10">
        <f t="shared" si="69"/>
        <v>0</v>
      </c>
      <c r="K222" s="10">
        <f t="shared" si="69"/>
        <v>0</v>
      </c>
      <c r="L222" s="10">
        <f t="shared" si="69"/>
        <v>0</v>
      </c>
      <c r="M222" s="10">
        <f t="shared" si="69"/>
        <v>0</v>
      </c>
      <c r="N222" s="10">
        <f t="shared" si="69"/>
        <v>0</v>
      </c>
      <c r="O222" s="10">
        <f t="shared" si="69"/>
        <v>0</v>
      </c>
      <c r="P222" s="10">
        <f t="shared" si="69"/>
        <v>0</v>
      </c>
      <c r="Q222" s="10">
        <f t="shared" si="69"/>
        <v>0</v>
      </c>
      <c r="R222" s="10">
        <f t="shared" si="69"/>
        <v>0</v>
      </c>
      <c r="S222" s="10">
        <f t="shared" si="69"/>
        <v>0</v>
      </c>
      <c r="T222" s="10">
        <f t="shared" si="69"/>
        <v>0</v>
      </c>
      <c r="U222" s="10">
        <f t="shared" si="69"/>
        <v>0</v>
      </c>
      <c r="V222" s="10">
        <f t="shared" si="69"/>
        <v>0</v>
      </c>
      <c r="W222" s="10">
        <f t="shared" si="69"/>
        <v>0</v>
      </c>
      <c r="X222" s="10">
        <f t="shared" si="69"/>
        <v>0</v>
      </c>
      <c r="Y222" s="10">
        <f t="shared" si="69"/>
        <v>0</v>
      </c>
      <c r="Z222" s="10">
        <f t="shared" si="69"/>
        <v>0</v>
      </c>
      <c r="AA222" s="10">
        <f t="shared" si="69"/>
        <v>0</v>
      </c>
      <c r="AB222" s="10">
        <f t="shared" si="69"/>
        <v>0</v>
      </c>
      <c r="AC222" s="10">
        <f t="shared" si="69"/>
        <v>0</v>
      </c>
      <c r="AD222" s="10">
        <f t="shared" si="69"/>
        <v>978</v>
      </c>
      <c r="AE222" s="65">
        <f t="shared" si="50"/>
        <v>978</v>
      </c>
      <c r="AF222" s="149">
        <f t="shared" si="50"/>
        <v>0</v>
      </c>
      <c r="AG222" s="163">
        <f t="shared" si="50"/>
        <v>2028</v>
      </c>
      <c r="AI222" s="14" t="str">
        <v>SCE_Metro_Default_group</v>
      </c>
      <c r="AJ222" s="14" t="str" cm="1">
        <f t="array" ref="AJ222">IFERROR(INDEX(_xlfn._xlws.FILTER('Tx Constraint Names'!$H$4:$H$121,'Tx Constraint Names'!$H$4:$H$121&lt;&gt;0),MATCH($AI222,_xlfn._xlws.FILTER('Tx Constraint Names'!$D$4:$D$121,'Tx Constraint Names'!$H$4:$H$121&lt;&gt;0),0)),"")</f>
        <v>SCE Metro</v>
      </c>
      <c r="AK222" s="14" t="str">
        <f t="shared" si="54"/>
        <v/>
      </c>
      <c r="AL222" s="44" t="str">
        <f t="shared" si="55"/>
        <v>SCE_Metro_Default</v>
      </c>
      <c r="AM222" s="84">
        <f t="shared" si="56"/>
        <v>0</v>
      </c>
      <c r="AN222" s="53">
        <f t="shared" si="51"/>
        <v>0</v>
      </c>
      <c r="AO222" s="53">
        <f t="shared" si="52"/>
        <v>0</v>
      </c>
      <c r="AP222" s="53">
        <f t="shared" si="52"/>
        <v>0</v>
      </c>
      <c r="AQ222" s="53">
        <f t="shared" si="52"/>
        <v>0</v>
      </c>
      <c r="AS222" s="86">
        <f t="shared" si="57"/>
        <v>0</v>
      </c>
      <c r="AT222" s="86">
        <f t="shared" si="58"/>
        <v>0</v>
      </c>
    </row>
    <row r="223" spans="4:46">
      <c r="D223" s="44" t="str">
        <v>Colorado_River_230_group</v>
      </c>
      <c r="E223" s="10">
        <f t="shared" ref="E223:AD223" si="70">E100*$AE100</f>
        <v>0</v>
      </c>
      <c r="F223" s="10">
        <f t="shared" si="70"/>
        <v>0</v>
      </c>
      <c r="G223" s="10">
        <f t="shared" si="70"/>
        <v>0</v>
      </c>
      <c r="H223" s="10">
        <f t="shared" si="70"/>
        <v>0</v>
      </c>
      <c r="I223" s="10">
        <f t="shared" si="70"/>
        <v>0</v>
      </c>
      <c r="J223" s="10">
        <f t="shared" si="70"/>
        <v>0</v>
      </c>
      <c r="K223" s="10">
        <f t="shared" si="70"/>
        <v>0</v>
      </c>
      <c r="L223" s="10">
        <f t="shared" si="70"/>
        <v>0</v>
      </c>
      <c r="M223" s="10">
        <f t="shared" si="70"/>
        <v>0</v>
      </c>
      <c r="N223" s="10">
        <f t="shared" si="70"/>
        <v>0</v>
      </c>
      <c r="O223" s="10">
        <f t="shared" si="70"/>
        <v>0</v>
      </c>
      <c r="P223" s="10">
        <f t="shared" si="70"/>
        <v>0</v>
      </c>
      <c r="Q223" s="10">
        <f t="shared" si="70"/>
        <v>0</v>
      </c>
      <c r="R223" s="10">
        <f t="shared" si="70"/>
        <v>0</v>
      </c>
      <c r="S223" s="10">
        <f t="shared" si="70"/>
        <v>0</v>
      </c>
      <c r="T223" s="10">
        <f t="shared" si="70"/>
        <v>0</v>
      </c>
      <c r="U223" s="10">
        <f t="shared" si="70"/>
        <v>0</v>
      </c>
      <c r="V223" s="10">
        <f t="shared" si="70"/>
        <v>0</v>
      </c>
      <c r="W223" s="10">
        <f t="shared" si="70"/>
        <v>0</v>
      </c>
      <c r="X223" s="10">
        <f t="shared" si="70"/>
        <v>11.234000000000002</v>
      </c>
      <c r="Y223" s="10">
        <f t="shared" si="70"/>
        <v>377.572</v>
      </c>
      <c r="Z223" s="10">
        <f t="shared" si="70"/>
        <v>0</v>
      </c>
      <c r="AA223" s="10">
        <f t="shared" si="70"/>
        <v>0</v>
      </c>
      <c r="AB223" s="10">
        <f t="shared" si="70"/>
        <v>0</v>
      </c>
      <c r="AC223" s="10">
        <f t="shared" si="70"/>
        <v>0</v>
      </c>
      <c r="AD223" s="10">
        <f t="shared" si="70"/>
        <v>377.572</v>
      </c>
      <c r="AE223" s="65">
        <f t="shared" si="50"/>
        <v>1370</v>
      </c>
      <c r="AF223" s="149">
        <f t="shared" si="50"/>
        <v>4.5335036496350369</v>
      </c>
      <c r="AG223" s="163">
        <f t="shared" si="50"/>
        <v>2028</v>
      </c>
      <c r="AI223" s="14" t="str">
        <v>Control_Inyokern_group</v>
      </c>
      <c r="AJ223" s="14" t="str" cm="1">
        <f t="array" ref="AJ223">IFERROR(INDEX(_xlfn._xlws.FILTER('Tx Constraint Names'!$H$4:$H$121,'Tx Constraint Names'!$H$4:$H$121&lt;&gt;0),MATCH($AI223,_xlfn._xlws.FILTER('Tx Constraint Names'!$D$4:$D$121,'Tx Constraint Names'!$H$4:$H$121&lt;&gt;0),0)),"")</f>
        <v>SCE North of Lugo</v>
      </c>
      <c r="AK223" s="14" t="str">
        <f t="shared" si="54"/>
        <v>SCE North of Lugo</v>
      </c>
      <c r="AL223" s="44" t="str">
        <f t="shared" si="55"/>
        <v>Control_Inyokern</v>
      </c>
      <c r="AM223" s="84">
        <f t="shared" si="56"/>
        <v>163.96935483870968</v>
      </c>
      <c r="AN223" s="53">
        <f t="shared" si="51"/>
        <v>163.96935483870968</v>
      </c>
      <c r="AO223" s="53">
        <f t="shared" si="52"/>
        <v>0</v>
      </c>
      <c r="AP223" s="53">
        <f t="shared" si="52"/>
        <v>0</v>
      </c>
      <c r="AQ223" s="53">
        <f t="shared" si="52"/>
        <v>0</v>
      </c>
      <c r="AS223" s="86">
        <f t="shared" si="57"/>
        <v>0</v>
      </c>
      <c r="AT223" s="86">
        <f t="shared" si="58"/>
        <v>186</v>
      </c>
    </row>
    <row r="224" spans="4:46">
      <c r="D224" s="44" t="str">
        <v>Colorado_River_Red_Bluff_group</v>
      </c>
      <c r="E224" s="10">
        <f t="shared" ref="E224:AD224" si="71">E101*$AE101</f>
        <v>0</v>
      </c>
      <c r="F224" s="10">
        <f t="shared" si="71"/>
        <v>0</v>
      </c>
      <c r="G224" s="10">
        <f t="shared" si="71"/>
        <v>0</v>
      </c>
      <c r="H224" s="10">
        <f t="shared" si="71"/>
        <v>0</v>
      </c>
      <c r="I224" s="10">
        <f t="shared" si="71"/>
        <v>0</v>
      </c>
      <c r="J224" s="10">
        <f t="shared" si="71"/>
        <v>0</v>
      </c>
      <c r="K224" s="10">
        <f t="shared" si="71"/>
        <v>0</v>
      </c>
      <c r="L224" s="10">
        <f t="shared" si="71"/>
        <v>0</v>
      </c>
      <c r="M224" s="10">
        <f t="shared" si="71"/>
        <v>0</v>
      </c>
      <c r="N224" s="10">
        <f t="shared" si="71"/>
        <v>0</v>
      </c>
      <c r="O224" s="10">
        <f t="shared" si="71"/>
        <v>0</v>
      </c>
      <c r="P224" s="10">
        <f t="shared" si="71"/>
        <v>0</v>
      </c>
      <c r="Q224" s="10">
        <f t="shared" si="71"/>
        <v>0</v>
      </c>
      <c r="R224" s="10">
        <f t="shared" si="71"/>
        <v>0</v>
      </c>
      <c r="S224" s="10">
        <f t="shared" si="71"/>
        <v>588</v>
      </c>
      <c r="T224" s="10">
        <f t="shared" si="71"/>
        <v>588</v>
      </c>
      <c r="U224" s="10">
        <f t="shared" si="71"/>
        <v>0</v>
      </c>
      <c r="V224" s="10">
        <f t="shared" si="71"/>
        <v>0</v>
      </c>
      <c r="W224" s="10">
        <f t="shared" si="71"/>
        <v>0</v>
      </c>
      <c r="X224" s="10">
        <f t="shared" si="71"/>
        <v>588</v>
      </c>
      <c r="Y224" s="10">
        <f t="shared" si="71"/>
        <v>588</v>
      </c>
      <c r="Z224" s="10">
        <f t="shared" si="71"/>
        <v>0</v>
      </c>
      <c r="AA224" s="10">
        <f t="shared" si="71"/>
        <v>0</v>
      </c>
      <c r="AB224" s="10">
        <f t="shared" si="71"/>
        <v>0</v>
      </c>
      <c r="AC224" s="10">
        <f t="shared" si="71"/>
        <v>0</v>
      </c>
      <c r="AD224" s="10">
        <f t="shared" si="71"/>
        <v>588</v>
      </c>
      <c r="AE224" s="65">
        <f t="shared" si="50"/>
        <v>588</v>
      </c>
      <c r="AF224" s="149">
        <f t="shared" si="50"/>
        <v>0</v>
      </c>
      <c r="AG224" s="163">
        <f t="shared" si="50"/>
        <v>2034</v>
      </c>
      <c r="AI224" s="14" t="str">
        <v>Kramer_Victor_group</v>
      </c>
      <c r="AJ224" s="14" t="str" cm="1">
        <f t="array" ref="AJ224">IFERROR(INDEX(_xlfn._xlws.FILTER('Tx Constraint Names'!$H$4:$H$121,'Tx Constraint Names'!$H$4:$H$121&lt;&gt;0),MATCH($AI224,_xlfn._xlws.FILTER('Tx Constraint Names'!$D$4:$D$121,'Tx Constraint Names'!$H$4:$H$121&lt;&gt;0),0)),"")</f>
        <v>SCE North of Lugo</v>
      </c>
      <c r="AK224" s="14" t="str">
        <f t="shared" si="54"/>
        <v/>
      </c>
      <c r="AL224" s="44" t="str">
        <f t="shared" si="55"/>
        <v>Kramer_Victor</v>
      </c>
      <c r="AM224" s="84">
        <f t="shared" si="56"/>
        <v>0</v>
      </c>
      <c r="AN224" s="53">
        <f t="shared" si="51"/>
        <v>0</v>
      </c>
      <c r="AO224" s="53">
        <f t="shared" si="52"/>
        <v>0</v>
      </c>
      <c r="AP224" s="53">
        <f t="shared" si="52"/>
        <v>0</v>
      </c>
      <c r="AQ224" s="53">
        <f t="shared" si="52"/>
        <v>0</v>
      </c>
      <c r="AS224" s="86">
        <f t="shared" si="57"/>
        <v>1206</v>
      </c>
      <c r="AT224" s="86">
        <f t="shared" si="58"/>
        <v>0</v>
      </c>
    </row>
    <row r="225" spans="4:46">
      <c r="D225" s="44" t="str">
        <v>Contra_Costa_Tesla_Newark_group</v>
      </c>
      <c r="E225" s="10">
        <f t="shared" ref="E225:AD225" si="72">E102*$AE102</f>
        <v>0</v>
      </c>
      <c r="F225" s="10">
        <f t="shared" si="72"/>
        <v>0</v>
      </c>
      <c r="G225" s="10">
        <f t="shared" si="72"/>
        <v>0</v>
      </c>
      <c r="H225" s="10">
        <f t="shared" si="72"/>
        <v>0</v>
      </c>
      <c r="I225" s="10">
        <f t="shared" si="72"/>
        <v>0</v>
      </c>
      <c r="J225" s="10">
        <f t="shared" si="72"/>
        <v>0</v>
      </c>
      <c r="K225" s="10">
        <f t="shared" si="72"/>
        <v>0</v>
      </c>
      <c r="L225" s="10">
        <f t="shared" si="72"/>
        <v>0</v>
      </c>
      <c r="M225" s="10">
        <f t="shared" si="72"/>
        <v>0</v>
      </c>
      <c r="N225" s="10">
        <f t="shared" si="72"/>
        <v>0</v>
      </c>
      <c r="O225" s="10">
        <f t="shared" si="72"/>
        <v>0</v>
      </c>
      <c r="P225" s="10">
        <f t="shared" si="72"/>
        <v>0</v>
      </c>
      <c r="Q225" s="10">
        <f t="shared" si="72"/>
        <v>0</v>
      </c>
      <c r="R225" s="10">
        <f t="shared" si="72"/>
        <v>0</v>
      </c>
      <c r="S225" s="10">
        <f t="shared" si="72"/>
        <v>0</v>
      </c>
      <c r="T225" s="10">
        <f t="shared" si="72"/>
        <v>0</v>
      </c>
      <c r="U225" s="10">
        <f t="shared" si="72"/>
        <v>0</v>
      </c>
      <c r="V225" s="10">
        <f t="shared" si="72"/>
        <v>0</v>
      </c>
      <c r="W225" s="10">
        <f t="shared" si="72"/>
        <v>0</v>
      </c>
      <c r="X225" s="10">
        <f t="shared" si="72"/>
        <v>0</v>
      </c>
      <c r="Y225" s="10">
        <f t="shared" si="72"/>
        <v>0</v>
      </c>
      <c r="Z225" s="10">
        <f t="shared" si="72"/>
        <v>0</v>
      </c>
      <c r="AA225" s="10">
        <f t="shared" si="72"/>
        <v>0</v>
      </c>
      <c r="AB225" s="10">
        <f t="shared" si="72"/>
        <v>0</v>
      </c>
      <c r="AC225" s="10">
        <f t="shared" si="72"/>
        <v>0</v>
      </c>
      <c r="AD225" s="10">
        <f t="shared" si="72"/>
        <v>0</v>
      </c>
      <c r="AE225" s="65">
        <f t="shared" si="50"/>
        <v>6034</v>
      </c>
      <c r="AF225" s="149">
        <f t="shared" si="50"/>
        <v>6.4114478621146844</v>
      </c>
      <c r="AG225" s="163">
        <f t="shared" si="50"/>
        <v>2032</v>
      </c>
      <c r="AI225" s="14" t="str">
        <v>Victor_Lugo_group</v>
      </c>
      <c r="AJ225" s="14" t="str" cm="1">
        <f t="array" ref="AJ225">IFERROR(INDEX(_xlfn._xlws.FILTER('Tx Constraint Names'!$H$4:$H$121,'Tx Constraint Names'!$H$4:$H$121&lt;&gt;0),MATCH($AI225,_xlfn._xlws.FILTER('Tx Constraint Names'!$D$4:$D$121,'Tx Constraint Names'!$H$4:$H$121&lt;&gt;0),0)),"")</f>
        <v>SCE North of Lugo</v>
      </c>
      <c r="AK225" s="14" t="str">
        <f t="shared" si="54"/>
        <v/>
      </c>
      <c r="AL225" s="44" t="str">
        <f t="shared" si="55"/>
        <v>Victor_Lugo</v>
      </c>
      <c r="AM225" s="84">
        <f t="shared" si="56"/>
        <v>0</v>
      </c>
      <c r="AN225" s="53">
        <f t="shared" si="51"/>
        <v>0</v>
      </c>
      <c r="AO225" s="53">
        <f t="shared" si="52"/>
        <v>0</v>
      </c>
      <c r="AP225" s="53">
        <f t="shared" si="52"/>
        <v>0</v>
      </c>
      <c r="AQ225" s="53">
        <f t="shared" si="52"/>
        <v>0</v>
      </c>
      <c r="AS225" s="86">
        <f t="shared" si="57"/>
        <v>1221</v>
      </c>
      <c r="AT225" s="86">
        <f t="shared" si="58"/>
        <v>0</v>
      </c>
    </row>
    <row r="226" spans="4:46">
      <c r="D226" s="44" t="str">
        <v>Control_Inyokern_group</v>
      </c>
      <c r="E226" s="10">
        <f t="shared" ref="E226:AD226" si="73">E103*$AE103</f>
        <v>0</v>
      </c>
      <c r="F226" s="10">
        <f t="shared" si="73"/>
        <v>0</v>
      </c>
      <c r="G226" s="10">
        <f t="shared" si="73"/>
        <v>0</v>
      </c>
      <c r="H226" s="10">
        <f t="shared" si="73"/>
        <v>0</v>
      </c>
      <c r="I226" s="10">
        <f t="shared" si="73"/>
        <v>0</v>
      </c>
      <c r="J226" s="10">
        <f t="shared" si="73"/>
        <v>0</v>
      </c>
      <c r="K226" s="10">
        <f t="shared" si="73"/>
        <v>0</v>
      </c>
      <c r="L226" s="10">
        <f t="shared" si="73"/>
        <v>0</v>
      </c>
      <c r="M226" s="10">
        <f t="shared" si="73"/>
        <v>0</v>
      </c>
      <c r="N226" s="10">
        <f t="shared" si="73"/>
        <v>0</v>
      </c>
      <c r="O226" s="10">
        <f t="shared" si="73"/>
        <v>0</v>
      </c>
      <c r="P226" s="10">
        <f t="shared" si="73"/>
        <v>0</v>
      </c>
      <c r="Q226" s="10">
        <f t="shared" si="73"/>
        <v>0</v>
      </c>
      <c r="R226" s="10">
        <f t="shared" si="73"/>
        <v>0</v>
      </c>
      <c r="S226" s="10">
        <f t="shared" si="73"/>
        <v>0</v>
      </c>
      <c r="T226" s="10">
        <f t="shared" si="73"/>
        <v>0</v>
      </c>
      <c r="U226" s="10">
        <f t="shared" si="73"/>
        <v>0</v>
      </c>
      <c r="V226" s="10">
        <f t="shared" si="73"/>
        <v>0</v>
      </c>
      <c r="W226" s="10">
        <f t="shared" si="73"/>
        <v>0</v>
      </c>
      <c r="X226" s="10">
        <f t="shared" si="73"/>
        <v>0</v>
      </c>
      <c r="Y226" s="10">
        <f t="shared" si="73"/>
        <v>0</v>
      </c>
      <c r="Z226" s="10">
        <f t="shared" si="73"/>
        <v>0</v>
      </c>
      <c r="AA226" s="10">
        <f t="shared" si="73"/>
        <v>0</v>
      </c>
      <c r="AB226" s="10">
        <f t="shared" si="73"/>
        <v>0</v>
      </c>
      <c r="AC226" s="10">
        <f t="shared" si="73"/>
        <v>0</v>
      </c>
      <c r="AD226" s="10">
        <f t="shared" si="73"/>
        <v>0</v>
      </c>
      <c r="AE226" s="65">
        <f t="shared" si="50"/>
        <v>186</v>
      </c>
      <c r="AF226" s="149">
        <f t="shared" si="50"/>
        <v>163.96935483870968</v>
      </c>
      <c r="AG226" s="163">
        <f t="shared" si="50"/>
        <v>2034</v>
      </c>
      <c r="AI226" s="14" t="str">
        <v>Lugo_500_230_Transformer_group</v>
      </c>
      <c r="AJ226" s="14" t="str" cm="1">
        <f t="array" ref="AJ226">IFERROR(INDEX(_xlfn._xlws.FILTER('Tx Constraint Names'!$H$4:$H$121,'Tx Constraint Names'!$H$4:$H$121&lt;&gt;0),MATCH($AI226,_xlfn._xlws.FILTER('Tx Constraint Names'!$D$4:$D$121,'Tx Constraint Names'!$H$4:$H$121&lt;&gt;0),0)),"")</f>
        <v>SCE North of Lugo</v>
      </c>
      <c r="AK226" s="14" t="str">
        <f t="shared" si="54"/>
        <v/>
      </c>
      <c r="AL226" s="44" t="str">
        <f t="shared" si="55"/>
        <v>Lugo_500_230_Transformer</v>
      </c>
      <c r="AM226" s="84">
        <f t="shared" si="56"/>
        <v>0</v>
      </c>
      <c r="AN226" s="53">
        <f t="shared" si="51"/>
        <v>0</v>
      </c>
      <c r="AO226" s="53">
        <f t="shared" si="52"/>
        <v>0</v>
      </c>
      <c r="AP226" s="53">
        <f t="shared" si="52"/>
        <v>0</v>
      </c>
      <c r="AQ226" s="53">
        <f t="shared" si="52"/>
        <v>0</v>
      </c>
      <c r="AS226" s="86">
        <f t="shared" si="57"/>
        <v>1178</v>
      </c>
      <c r="AT226" s="86">
        <f t="shared" si="58"/>
        <v>0</v>
      </c>
    </row>
    <row r="227" spans="4:46">
      <c r="D227" s="44" t="str">
        <v>Cortina_Eagle_Rock_group</v>
      </c>
      <c r="E227" s="10">
        <f t="shared" ref="E227:AD227" si="74">E104*$AE104</f>
        <v>0</v>
      </c>
      <c r="F227" s="10">
        <f t="shared" si="74"/>
        <v>0</v>
      </c>
      <c r="G227" s="10">
        <f t="shared" si="74"/>
        <v>0</v>
      </c>
      <c r="H227" s="10">
        <f t="shared" si="74"/>
        <v>0</v>
      </c>
      <c r="I227" s="10">
        <f t="shared" si="74"/>
        <v>0</v>
      </c>
      <c r="J227" s="10">
        <f t="shared" si="74"/>
        <v>0</v>
      </c>
      <c r="K227" s="10">
        <f t="shared" si="74"/>
        <v>0</v>
      </c>
      <c r="L227" s="10">
        <f t="shared" si="74"/>
        <v>0</v>
      </c>
      <c r="M227" s="10">
        <f t="shared" si="74"/>
        <v>0</v>
      </c>
      <c r="N227" s="10">
        <f t="shared" si="74"/>
        <v>0</v>
      </c>
      <c r="O227" s="10">
        <f t="shared" si="74"/>
        <v>0</v>
      </c>
      <c r="P227" s="10">
        <f t="shared" si="74"/>
        <v>0</v>
      </c>
      <c r="Q227" s="10">
        <f t="shared" si="74"/>
        <v>0</v>
      </c>
      <c r="R227" s="10">
        <f t="shared" si="74"/>
        <v>0</v>
      </c>
      <c r="S227" s="10">
        <f t="shared" si="74"/>
        <v>0</v>
      </c>
      <c r="T227" s="10">
        <f t="shared" si="74"/>
        <v>0</v>
      </c>
      <c r="U227" s="10">
        <f t="shared" si="74"/>
        <v>0</v>
      </c>
      <c r="V227" s="10">
        <f t="shared" si="74"/>
        <v>0</v>
      </c>
      <c r="W227" s="10">
        <f t="shared" si="74"/>
        <v>0</v>
      </c>
      <c r="X227" s="10">
        <f t="shared" si="74"/>
        <v>0</v>
      </c>
      <c r="Y227" s="10">
        <f t="shared" si="74"/>
        <v>0</v>
      </c>
      <c r="Z227" s="10">
        <f t="shared" si="74"/>
        <v>0</v>
      </c>
      <c r="AA227" s="10">
        <f t="shared" si="74"/>
        <v>0</v>
      </c>
      <c r="AB227" s="10">
        <f t="shared" si="74"/>
        <v>0</v>
      </c>
      <c r="AC227" s="10">
        <f t="shared" si="74"/>
        <v>0</v>
      </c>
      <c r="AD227" s="10">
        <f t="shared" si="74"/>
        <v>0</v>
      </c>
      <c r="AE227" s="65">
        <f t="shared" si="50"/>
        <v>50</v>
      </c>
      <c r="AF227" s="149">
        <f t="shared" si="50"/>
        <v>92.699999999999989</v>
      </c>
      <c r="AG227" s="163">
        <f t="shared" si="50"/>
        <v>2030</v>
      </c>
      <c r="AI227" s="14" t="str">
        <v>Calcite_Lugo_group</v>
      </c>
      <c r="AJ227" s="14" t="str" cm="1">
        <f t="array" ref="AJ227">IFERROR(INDEX(_xlfn._xlws.FILTER('Tx Constraint Names'!$H$4:$H$121,'Tx Constraint Names'!$H$4:$H$121&lt;&gt;0),MATCH($AI227,_xlfn._xlws.FILTER('Tx Constraint Names'!$D$4:$D$121,'Tx Constraint Names'!$H$4:$H$121&lt;&gt;0),0)),"")</f>
        <v>SCE North of Lugo</v>
      </c>
      <c r="AK227" s="14" t="str">
        <f t="shared" si="54"/>
        <v/>
      </c>
      <c r="AL227" s="44" t="str">
        <f t="shared" si="55"/>
        <v>Calcite_Lugo</v>
      </c>
      <c r="AM227" s="84">
        <f t="shared" si="56"/>
        <v>21.180975143403444</v>
      </c>
      <c r="AN227" s="53">
        <f t="shared" si="51"/>
        <v>21.180975143403444</v>
      </c>
      <c r="AO227" s="53">
        <f t="shared" si="52"/>
        <v>0</v>
      </c>
      <c r="AP227" s="53">
        <f t="shared" si="52"/>
        <v>0</v>
      </c>
      <c r="AQ227" s="53">
        <f t="shared" si="52"/>
        <v>0</v>
      </c>
      <c r="AS227" s="86">
        <f t="shared" si="57"/>
        <v>0</v>
      </c>
      <c r="AT227" s="86">
        <f t="shared" si="58"/>
        <v>1046</v>
      </c>
    </row>
    <row r="228" spans="4:46">
      <c r="D228" s="44" t="str">
        <v>Dairyland_Chowchilla_group</v>
      </c>
      <c r="E228" s="10">
        <f t="shared" ref="E228:AD228" si="75">E105*$AE105</f>
        <v>0</v>
      </c>
      <c r="F228" s="10">
        <f t="shared" si="75"/>
        <v>0</v>
      </c>
      <c r="G228" s="10">
        <f t="shared" si="75"/>
        <v>0</v>
      </c>
      <c r="H228" s="10">
        <f t="shared" si="75"/>
        <v>0</v>
      </c>
      <c r="I228" s="10">
        <f t="shared" si="75"/>
        <v>0</v>
      </c>
      <c r="J228" s="10">
        <f t="shared" si="75"/>
        <v>0</v>
      </c>
      <c r="K228" s="10">
        <f t="shared" si="75"/>
        <v>0</v>
      </c>
      <c r="L228" s="10">
        <f t="shared" si="75"/>
        <v>0</v>
      </c>
      <c r="M228" s="10">
        <f t="shared" si="75"/>
        <v>0</v>
      </c>
      <c r="N228" s="10">
        <f t="shared" si="75"/>
        <v>0</v>
      </c>
      <c r="O228" s="10">
        <f t="shared" si="75"/>
        <v>0</v>
      </c>
      <c r="P228" s="10">
        <f t="shared" si="75"/>
        <v>0</v>
      </c>
      <c r="Q228" s="10">
        <f t="shared" si="75"/>
        <v>0</v>
      </c>
      <c r="R228" s="10">
        <f t="shared" si="75"/>
        <v>0</v>
      </c>
      <c r="S228" s="10">
        <f t="shared" si="75"/>
        <v>0</v>
      </c>
      <c r="T228" s="10">
        <f t="shared" si="75"/>
        <v>0</v>
      </c>
      <c r="U228" s="10">
        <f t="shared" si="75"/>
        <v>0</v>
      </c>
      <c r="V228" s="10">
        <f t="shared" si="75"/>
        <v>0</v>
      </c>
      <c r="W228" s="10">
        <f t="shared" si="75"/>
        <v>0</v>
      </c>
      <c r="X228" s="10">
        <f t="shared" si="75"/>
        <v>0</v>
      </c>
      <c r="Y228" s="10">
        <f t="shared" si="75"/>
        <v>0</v>
      </c>
      <c r="Z228" s="10">
        <f t="shared" si="75"/>
        <v>0</v>
      </c>
      <c r="AA228" s="10">
        <f t="shared" si="75"/>
        <v>0</v>
      </c>
      <c r="AB228" s="10">
        <f t="shared" si="75"/>
        <v>0</v>
      </c>
      <c r="AC228" s="10">
        <f t="shared" si="75"/>
        <v>0</v>
      </c>
      <c r="AD228" s="10">
        <f t="shared" si="75"/>
        <v>0</v>
      </c>
      <c r="AE228" s="65">
        <f t="shared" si="50"/>
        <v>1211</v>
      </c>
      <c r="AF228" s="149">
        <f t="shared" si="50"/>
        <v>19.137076796036332</v>
      </c>
      <c r="AG228" s="163">
        <f t="shared" si="50"/>
        <v>2034</v>
      </c>
      <c r="AI228" s="14" t="str">
        <v>Colorado_River_230_group</v>
      </c>
      <c r="AJ228" s="14" t="str" cm="1">
        <f t="array" ref="AJ228">IFERROR(INDEX(_xlfn._xlws.FILTER('Tx Constraint Names'!$H$4:$H$121,'Tx Constraint Names'!$H$4:$H$121&lt;&gt;0),MATCH($AI228,_xlfn._xlws.FILTER('Tx Constraint Names'!$D$4:$D$121,'Tx Constraint Names'!$H$4:$H$121&lt;&gt;0),0)),"")</f>
        <v>SCE Eastern</v>
      </c>
      <c r="AK228" s="14" t="str">
        <f t="shared" si="54"/>
        <v>SCE Eastern</v>
      </c>
      <c r="AL228" s="44" t="str">
        <f t="shared" si="55"/>
        <v>Colorado_River_230</v>
      </c>
      <c r="AM228" s="84">
        <f t="shared" si="56"/>
        <v>4.5335036496350369</v>
      </c>
      <c r="AN228" s="53">
        <f t="shared" si="51"/>
        <v>0</v>
      </c>
      <c r="AO228" s="53">
        <f t="shared" si="52"/>
        <v>0</v>
      </c>
      <c r="AP228" s="53">
        <f t="shared" si="52"/>
        <v>4.5335036496350369</v>
      </c>
      <c r="AQ228" s="53">
        <f t="shared" si="52"/>
        <v>0</v>
      </c>
      <c r="AS228" s="86">
        <f t="shared" si="57"/>
        <v>377.572</v>
      </c>
      <c r="AT228" s="86">
        <f t="shared" si="58"/>
        <v>992.428</v>
      </c>
    </row>
    <row r="229" spans="4:46">
      <c r="D229" s="44" t="str">
        <v>DCRT_group</v>
      </c>
      <c r="E229" s="10">
        <f t="shared" ref="E229:AD229" si="76">E106*$AE106</f>
        <v>0</v>
      </c>
      <c r="F229" s="10">
        <f t="shared" si="76"/>
        <v>0</v>
      </c>
      <c r="G229" s="10">
        <f t="shared" si="76"/>
        <v>0</v>
      </c>
      <c r="H229" s="10">
        <f t="shared" si="76"/>
        <v>0</v>
      </c>
      <c r="I229" s="10">
        <f t="shared" si="76"/>
        <v>0</v>
      </c>
      <c r="J229" s="10">
        <f t="shared" si="76"/>
        <v>0</v>
      </c>
      <c r="K229" s="10">
        <f t="shared" si="76"/>
        <v>0</v>
      </c>
      <c r="L229" s="10">
        <f t="shared" si="76"/>
        <v>0</v>
      </c>
      <c r="M229" s="10">
        <f t="shared" si="76"/>
        <v>0</v>
      </c>
      <c r="N229" s="10">
        <f t="shared" si="76"/>
        <v>0</v>
      </c>
      <c r="O229" s="10">
        <f t="shared" si="76"/>
        <v>0</v>
      </c>
      <c r="P229" s="10">
        <f t="shared" si="76"/>
        <v>0</v>
      </c>
      <c r="Q229" s="10">
        <f t="shared" si="76"/>
        <v>0</v>
      </c>
      <c r="R229" s="10">
        <f t="shared" si="76"/>
        <v>0</v>
      </c>
      <c r="S229" s="10">
        <f t="shared" si="76"/>
        <v>0</v>
      </c>
      <c r="T229" s="10">
        <f t="shared" si="76"/>
        <v>0</v>
      </c>
      <c r="U229" s="10">
        <f t="shared" si="76"/>
        <v>0</v>
      </c>
      <c r="V229" s="10">
        <f t="shared" si="76"/>
        <v>0</v>
      </c>
      <c r="W229" s="10">
        <f t="shared" si="76"/>
        <v>0</v>
      </c>
      <c r="X229" s="10">
        <f t="shared" si="76"/>
        <v>0</v>
      </c>
      <c r="Y229" s="10">
        <f t="shared" si="76"/>
        <v>664.5</v>
      </c>
      <c r="Z229" s="10">
        <f t="shared" si="76"/>
        <v>0</v>
      </c>
      <c r="AA229" s="10">
        <f t="shared" si="76"/>
        <v>0</v>
      </c>
      <c r="AB229" s="10">
        <f t="shared" si="76"/>
        <v>0</v>
      </c>
      <c r="AC229" s="10">
        <f t="shared" si="76"/>
        <v>0</v>
      </c>
      <c r="AD229" s="10">
        <f t="shared" si="76"/>
        <v>664.5</v>
      </c>
      <c r="AE229" s="65">
        <f t="shared" si="50"/>
        <v>3000</v>
      </c>
      <c r="AF229" s="149">
        <f t="shared" si="50"/>
        <v>14.306700000000003</v>
      </c>
      <c r="AG229" s="163">
        <f t="shared" si="50"/>
        <v>2030</v>
      </c>
      <c r="AI229" s="14" t="str">
        <v>Colorado_River_Red_Bluff_group</v>
      </c>
      <c r="AJ229" s="14" t="str" cm="1">
        <f t="array" ref="AJ229">IFERROR(INDEX(_xlfn._xlws.FILTER('Tx Constraint Names'!$H$4:$H$121,'Tx Constraint Names'!$H$4:$H$121&lt;&gt;0),MATCH($AI229,_xlfn._xlws.FILTER('Tx Constraint Names'!$D$4:$D$121,'Tx Constraint Names'!$H$4:$H$121&lt;&gt;0),0)),"")</f>
        <v>SCE Eastern</v>
      </c>
      <c r="AK229" s="14" t="str">
        <f t="shared" si="54"/>
        <v/>
      </c>
      <c r="AL229" s="44" t="str">
        <f t="shared" si="55"/>
        <v>Colorado_River_Red_Bluff</v>
      </c>
      <c r="AM229" s="84">
        <f t="shared" si="56"/>
        <v>0</v>
      </c>
      <c r="AN229" s="53">
        <f t="shared" si="51"/>
        <v>0</v>
      </c>
      <c r="AO229" s="53">
        <f t="shared" si="52"/>
        <v>0</v>
      </c>
      <c r="AP229" s="53">
        <f t="shared" si="52"/>
        <v>0</v>
      </c>
      <c r="AQ229" s="53">
        <f t="shared" si="52"/>
        <v>0</v>
      </c>
      <c r="AS229" s="86">
        <f t="shared" si="57"/>
        <v>588</v>
      </c>
      <c r="AT229" s="86">
        <f t="shared" si="58"/>
        <v>0</v>
      </c>
    </row>
    <row r="230" spans="4:46">
      <c r="D230" s="44" t="str">
        <v>Del_Amo_Barre_group</v>
      </c>
      <c r="E230" s="10">
        <f t="shared" ref="E230:AD230" si="77">E107*$AE107</f>
        <v>0</v>
      </c>
      <c r="F230" s="10">
        <f t="shared" si="77"/>
        <v>0</v>
      </c>
      <c r="G230" s="10">
        <f t="shared" si="77"/>
        <v>0</v>
      </c>
      <c r="H230" s="10">
        <f t="shared" si="77"/>
        <v>0</v>
      </c>
      <c r="I230" s="10">
        <f t="shared" si="77"/>
        <v>0</v>
      </c>
      <c r="J230" s="10">
        <f t="shared" si="77"/>
        <v>0</v>
      </c>
      <c r="K230" s="10">
        <f t="shared" si="77"/>
        <v>0</v>
      </c>
      <c r="L230" s="10">
        <f t="shared" si="77"/>
        <v>0</v>
      </c>
      <c r="M230" s="10">
        <f t="shared" si="77"/>
        <v>0</v>
      </c>
      <c r="N230" s="10">
        <f t="shared" si="77"/>
        <v>0</v>
      </c>
      <c r="O230" s="10">
        <f t="shared" si="77"/>
        <v>0</v>
      </c>
      <c r="P230" s="10">
        <f t="shared" si="77"/>
        <v>0</v>
      </c>
      <c r="Q230" s="10">
        <f t="shared" si="77"/>
        <v>0</v>
      </c>
      <c r="R230" s="10">
        <f t="shared" si="77"/>
        <v>0</v>
      </c>
      <c r="S230" s="10">
        <f t="shared" si="77"/>
        <v>0</v>
      </c>
      <c r="T230" s="10">
        <f t="shared" si="77"/>
        <v>0</v>
      </c>
      <c r="U230" s="10">
        <f t="shared" si="77"/>
        <v>0</v>
      </c>
      <c r="V230" s="10">
        <f t="shared" si="77"/>
        <v>0</v>
      </c>
      <c r="W230" s="10">
        <f t="shared" si="77"/>
        <v>0</v>
      </c>
      <c r="X230" s="10">
        <f t="shared" si="77"/>
        <v>0</v>
      </c>
      <c r="Y230" s="10">
        <f t="shared" si="77"/>
        <v>0</v>
      </c>
      <c r="Z230" s="10">
        <f t="shared" si="77"/>
        <v>0</v>
      </c>
      <c r="AA230" s="10">
        <f t="shared" si="77"/>
        <v>0</v>
      </c>
      <c r="AB230" s="10">
        <f t="shared" si="77"/>
        <v>0</v>
      </c>
      <c r="AC230" s="10">
        <f t="shared" si="77"/>
        <v>0</v>
      </c>
      <c r="AD230" s="10">
        <f t="shared" si="77"/>
        <v>0</v>
      </c>
      <c r="AE230" s="65">
        <f t="shared" ref="AE230:AG249" si="78">AE107</f>
        <v>1058</v>
      </c>
      <c r="AF230" s="149">
        <f t="shared" si="78"/>
        <v>0.96379962192816637</v>
      </c>
      <c r="AG230" s="163">
        <f t="shared" si="78"/>
        <v>2028</v>
      </c>
      <c r="AI230" s="14" t="str">
        <v>DCRT_group</v>
      </c>
      <c r="AJ230" s="14" t="str" cm="1">
        <f t="array" ref="AJ230">IFERROR(INDEX(_xlfn._xlws.FILTER('Tx Constraint Names'!$H$4:$H$121,'Tx Constraint Names'!$H$4:$H$121&lt;&gt;0),MATCH($AI230,_xlfn._xlws.FILTER('Tx Constraint Names'!$D$4:$D$121,'Tx Constraint Names'!$H$4:$H$121&lt;&gt;0),0)),"")</f>
        <v>SCE Eastern</v>
      </c>
      <c r="AK230" s="14" t="str">
        <f t="shared" si="54"/>
        <v/>
      </c>
      <c r="AL230" s="44" t="str">
        <f t="shared" si="55"/>
        <v>DCRT</v>
      </c>
      <c r="AM230" s="84">
        <f t="shared" si="56"/>
        <v>14.306700000000003</v>
      </c>
      <c r="AN230" s="53">
        <f t="shared" si="51"/>
        <v>0</v>
      </c>
      <c r="AO230" s="53">
        <f>IFERROR(INDEX(AO$87:AO$203,MATCH($AL230,$AL$87:$AL$203,0)),0)</f>
        <v>0</v>
      </c>
      <c r="AP230" s="53">
        <f>IFERROR(INDEX(AP$87:AP$203,MATCH($AL230,$AL$87:$AL$203,0)),0)</f>
        <v>14.306700000000003</v>
      </c>
      <c r="AQ230" s="53">
        <f>IFERROR(INDEX(AQ$87:AQ$203,MATCH($AL230,$AL$87:$AL$203,0)),0)</f>
        <v>0</v>
      </c>
      <c r="AS230" s="86">
        <f t="shared" si="57"/>
        <v>664.5</v>
      </c>
      <c r="AT230" s="86">
        <f t="shared" si="58"/>
        <v>2335.5</v>
      </c>
    </row>
    <row r="231" spans="4:46">
      <c r="D231" s="44" t="str">
        <v>Del_Norte_Offshore_Line_group</v>
      </c>
      <c r="E231" s="10">
        <f t="shared" ref="E231:AD231" si="79">E108*$AE108</f>
        <v>0</v>
      </c>
      <c r="F231" s="10">
        <f t="shared" si="79"/>
        <v>0</v>
      </c>
      <c r="G231" s="10">
        <f t="shared" si="79"/>
        <v>0</v>
      </c>
      <c r="H231" s="10">
        <f t="shared" si="79"/>
        <v>0</v>
      </c>
      <c r="I231" s="10">
        <f t="shared" si="79"/>
        <v>0</v>
      </c>
      <c r="J231" s="10">
        <f t="shared" si="79"/>
        <v>0</v>
      </c>
      <c r="K231" s="10">
        <f t="shared" si="79"/>
        <v>0</v>
      </c>
      <c r="L231" s="10">
        <f t="shared" si="79"/>
        <v>0</v>
      </c>
      <c r="M231" s="10">
        <f t="shared" si="79"/>
        <v>0</v>
      </c>
      <c r="N231" s="10">
        <f t="shared" si="79"/>
        <v>0</v>
      </c>
      <c r="O231" s="10">
        <f t="shared" si="79"/>
        <v>0</v>
      </c>
      <c r="P231" s="10">
        <f t="shared" si="79"/>
        <v>0</v>
      </c>
      <c r="Q231" s="10">
        <f t="shared" si="79"/>
        <v>0</v>
      </c>
      <c r="R231" s="10">
        <f t="shared" si="79"/>
        <v>0</v>
      </c>
      <c r="S231" s="10">
        <f t="shared" si="79"/>
        <v>0</v>
      </c>
      <c r="T231" s="10">
        <f t="shared" si="79"/>
        <v>0</v>
      </c>
      <c r="U231" s="10">
        <f t="shared" si="79"/>
        <v>0</v>
      </c>
      <c r="V231" s="10">
        <f t="shared" si="79"/>
        <v>0</v>
      </c>
      <c r="W231" s="10">
        <f t="shared" si="79"/>
        <v>0</v>
      </c>
      <c r="X231" s="10">
        <f t="shared" si="79"/>
        <v>0</v>
      </c>
      <c r="Y231" s="10">
        <f t="shared" si="79"/>
        <v>0</v>
      </c>
      <c r="Z231" s="10">
        <f t="shared" si="79"/>
        <v>0</v>
      </c>
      <c r="AA231" s="10">
        <f t="shared" si="79"/>
        <v>0</v>
      </c>
      <c r="AB231" s="10">
        <f t="shared" si="79"/>
        <v>0</v>
      </c>
      <c r="AC231" s="10">
        <f t="shared" si="79"/>
        <v>0</v>
      </c>
      <c r="AD231" s="10">
        <f t="shared" si="79"/>
        <v>0</v>
      </c>
      <c r="AE231" s="65">
        <f t="shared" si="78"/>
        <v>11010</v>
      </c>
      <c r="AF231" s="149">
        <f t="shared" si="78"/>
        <v>185.4</v>
      </c>
      <c r="AG231" s="163">
        <f t="shared" si="78"/>
        <v>2039</v>
      </c>
      <c r="AI231" s="14" t="str">
        <v>Devers_Red_Bluff_group</v>
      </c>
      <c r="AJ231" s="14" t="str" cm="1">
        <f t="array" ref="AJ231">IFERROR(INDEX(_xlfn._xlws.FILTER('Tx Constraint Names'!$H$4:$H$121,'Tx Constraint Names'!$H$4:$H$121&lt;&gt;0),MATCH($AI231,_xlfn._xlws.FILTER('Tx Constraint Names'!$D$4:$D$121,'Tx Constraint Names'!$H$4:$H$121&lt;&gt;0),0)),"")</f>
        <v>SCE Eastern</v>
      </c>
      <c r="AK231" s="14" t="str">
        <f t="shared" si="54"/>
        <v/>
      </c>
      <c r="AL231" s="44" t="str">
        <f t="shared" si="55"/>
        <v>Devers_Red_Bluff</v>
      </c>
      <c r="AM231" s="84">
        <f t="shared" si="56"/>
        <v>0</v>
      </c>
      <c r="AN231" s="53">
        <f t="shared" ref="AN231:AQ250" si="80">IFERROR(INDEX(AN$87:AN$203,MATCH($AL231,$AL$87:$AL$203,0)),0)</f>
        <v>0</v>
      </c>
      <c r="AO231" s="53">
        <f t="shared" si="80"/>
        <v>0</v>
      </c>
      <c r="AP231" s="53">
        <f t="shared" si="80"/>
        <v>0</v>
      </c>
      <c r="AQ231" s="53">
        <f t="shared" si="80"/>
        <v>0</v>
      </c>
      <c r="AS231" s="86">
        <f t="shared" si="57"/>
        <v>5000</v>
      </c>
      <c r="AT231" s="86">
        <f t="shared" si="58"/>
        <v>0</v>
      </c>
    </row>
    <row r="232" spans="4:46">
      <c r="D232" s="44" t="str">
        <v>Devers_Red_Bluff_group</v>
      </c>
      <c r="E232" s="10">
        <f t="shared" ref="E232:AD232" si="81">E109*$AE109</f>
        <v>0</v>
      </c>
      <c r="F232" s="10">
        <f t="shared" si="81"/>
        <v>0</v>
      </c>
      <c r="G232" s="10">
        <f t="shared" si="81"/>
        <v>0</v>
      </c>
      <c r="H232" s="10">
        <f t="shared" si="81"/>
        <v>0</v>
      </c>
      <c r="I232" s="10">
        <f t="shared" si="81"/>
        <v>0</v>
      </c>
      <c r="J232" s="10">
        <f t="shared" si="81"/>
        <v>0</v>
      </c>
      <c r="K232" s="10">
        <f t="shared" si="81"/>
        <v>0</v>
      </c>
      <c r="L232" s="10">
        <f t="shared" si="81"/>
        <v>0</v>
      </c>
      <c r="M232" s="10">
        <f t="shared" si="81"/>
        <v>0</v>
      </c>
      <c r="N232" s="10">
        <f t="shared" si="81"/>
        <v>0</v>
      </c>
      <c r="O232" s="10">
        <f t="shared" si="81"/>
        <v>0</v>
      </c>
      <c r="P232" s="10">
        <f t="shared" si="81"/>
        <v>0</v>
      </c>
      <c r="Q232" s="10">
        <f t="shared" si="81"/>
        <v>0</v>
      </c>
      <c r="R232" s="10">
        <f t="shared" si="81"/>
        <v>0</v>
      </c>
      <c r="S232" s="10">
        <f t="shared" si="81"/>
        <v>5000</v>
      </c>
      <c r="T232" s="10">
        <f t="shared" si="81"/>
        <v>5000</v>
      </c>
      <c r="U232" s="10">
        <f t="shared" si="81"/>
        <v>0</v>
      </c>
      <c r="V232" s="10">
        <f t="shared" si="81"/>
        <v>0</v>
      </c>
      <c r="W232" s="10">
        <f t="shared" si="81"/>
        <v>0</v>
      </c>
      <c r="X232" s="10">
        <f t="shared" si="81"/>
        <v>5000</v>
      </c>
      <c r="Y232" s="10">
        <f t="shared" si="81"/>
        <v>5000</v>
      </c>
      <c r="Z232" s="10">
        <f t="shared" si="81"/>
        <v>0</v>
      </c>
      <c r="AA232" s="10">
        <f t="shared" si="81"/>
        <v>0</v>
      </c>
      <c r="AB232" s="10">
        <f t="shared" si="81"/>
        <v>0</v>
      </c>
      <c r="AC232" s="10">
        <f t="shared" si="81"/>
        <v>0</v>
      </c>
      <c r="AD232" s="10">
        <f t="shared" si="81"/>
        <v>5000</v>
      </c>
      <c r="AE232" s="65">
        <f t="shared" si="78"/>
        <v>5000</v>
      </c>
      <c r="AF232" s="149">
        <f t="shared" si="78"/>
        <v>0</v>
      </c>
      <c r="AG232" s="163">
        <f t="shared" si="78"/>
        <v>2034</v>
      </c>
      <c r="AI232" s="14" t="str">
        <v>Etiwanda_Rancho_Vista_group</v>
      </c>
      <c r="AJ232" s="14" t="str" cm="1">
        <f t="array" ref="AJ232">IFERROR(INDEX(_xlfn._xlws.FILTER('Tx Constraint Names'!$H$4:$H$121,'Tx Constraint Names'!$H$4:$H$121&lt;&gt;0),MATCH($AI232,_xlfn._xlws.FILTER('Tx Constraint Names'!$D$4:$D$121,'Tx Constraint Names'!$H$4:$H$121&lt;&gt;0),0)),"")</f>
        <v>SCE Eastern</v>
      </c>
      <c r="AK232" s="14" t="str">
        <f t="shared" si="54"/>
        <v/>
      </c>
      <c r="AL232" s="44" t="str">
        <f t="shared" si="55"/>
        <v>Etiwanda_Rancho_Vista</v>
      </c>
      <c r="AM232" s="84">
        <f t="shared" si="56"/>
        <v>2.4627761194029856</v>
      </c>
      <c r="AN232" s="53">
        <f t="shared" si="80"/>
        <v>2.4627761194029856</v>
      </c>
      <c r="AO232" s="53">
        <f t="shared" si="80"/>
        <v>0</v>
      </c>
      <c r="AP232" s="53">
        <f t="shared" si="80"/>
        <v>0</v>
      </c>
      <c r="AQ232" s="53">
        <f t="shared" si="80"/>
        <v>0</v>
      </c>
      <c r="AS232" s="86">
        <f t="shared" si="57"/>
        <v>0</v>
      </c>
      <c r="AT232" s="86">
        <f t="shared" si="58"/>
        <v>3350</v>
      </c>
    </row>
    <row r="233" spans="4:46">
      <c r="D233" s="44" t="str">
        <v>Diablo_Midway_4_group</v>
      </c>
      <c r="E233" s="10">
        <f t="shared" ref="E233:AD233" si="82">E110*$AE110</f>
        <v>0</v>
      </c>
      <c r="F233" s="10">
        <f t="shared" si="82"/>
        <v>0</v>
      </c>
      <c r="G233" s="10">
        <f t="shared" si="82"/>
        <v>0</v>
      </c>
      <c r="H233" s="10">
        <f t="shared" si="82"/>
        <v>0</v>
      </c>
      <c r="I233" s="10">
        <f t="shared" si="82"/>
        <v>0</v>
      </c>
      <c r="J233" s="10">
        <f t="shared" si="82"/>
        <v>0</v>
      </c>
      <c r="K233" s="10">
        <f t="shared" si="82"/>
        <v>0</v>
      </c>
      <c r="L233" s="10">
        <f t="shared" si="82"/>
        <v>0</v>
      </c>
      <c r="M233" s="10">
        <f t="shared" si="82"/>
        <v>0</v>
      </c>
      <c r="N233" s="10">
        <f t="shared" si="82"/>
        <v>0</v>
      </c>
      <c r="O233" s="10">
        <f t="shared" si="82"/>
        <v>0</v>
      </c>
      <c r="P233" s="10">
        <f t="shared" si="82"/>
        <v>0</v>
      </c>
      <c r="Q233" s="10">
        <f t="shared" si="82"/>
        <v>0</v>
      </c>
      <c r="R233" s="10">
        <f t="shared" si="82"/>
        <v>0</v>
      </c>
      <c r="S233" s="10">
        <f t="shared" si="82"/>
        <v>0</v>
      </c>
      <c r="T233" s="10">
        <f t="shared" si="82"/>
        <v>0</v>
      </c>
      <c r="U233" s="10">
        <f t="shared" si="82"/>
        <v>0</v>
      </c>
      <c r="V233" s="10">
        <f t="shared" si="82"/>
        <v>0</v>
      </c>
      <c r="W233" s="10">
        <f t="shared" si="82"/>
        <v>0</v>
      </c>
      <c r="X233" s="10">
        <f t="shared" si="82"/>
        <v>0</v>
      </c>
      <c r="Y233" s="10">
        <f t="shared" si="82"/>
        <v>0</v>
      </c>
      <c r="Z233" s="10">
        <f t="shared" si="82"/>
        <v>0</v>
      </c>
      <c r="AA233" s="10">
        <f t="shared" si="82"/>
        <v>0</v>
      </c>
      <c r="AB233" s="10">
        <f t="shared" si="82"/>
        <v>0</v>
      </c>
      <c r="AC233" s="10">
        <f t="shared" si="82"/>
        <v>0</v>
      </c>
      <c r="AD233" s="10">
        <f t="shared" si="82"/>
        <v>0</v>
      </c>
      <c r="AE233" s="65">
        <f t="shared" si="78"/>
        <v>4125</v>
      </c>
      <c r="AF233" s="149">
        <f t="shared" si="78"/>
        <v>18.652363636363635</v>
      </c>
      <c r="AG233" s="163">
        <f t="shared" si="78"/>
        <v>2034</v>
      </c>
      <c r="AI233" s="14" t="str">
        <v>Red_Bluff_230_group</v>
      </c>
      <c r="AJ233" s="14" t="str" cm="1">
        <f t="array" ref="AJ233">IFERROR(INDEX(_xlfn._xlws.FILTER('Tx Constraint Names'!$H$4:$H$121,'Tx Constraint Names'!$H$4:$H$121&lt;&gt;0),MATCH($AI233,_xlfn._xlws.FILTER('Tx Constraint Names'!$D$4:$D$121,'Tx Constraint Names'!$H$4:$H$121&lt;&gt;0),0)),"")</f>
        <v>SCE Eastern</v>
      </c>
      <c r="AK233" s="14" t="str">
        <f t="shared" si="54"/>
        <v/>
      </c>
      <c r="AL233" s="44" t="str">
        <f t="shared" si="55"/>
        <v>Red_Bluff_230</v>
      </c>
      <c r="AM233" s="84">
        <f t="shared" si="56"/>
        <v>5.3302500000000004</v>
      </c>
      <c r="AN233" s="53">
        <f t="shared" si="80"/>
        <v>0</v>
      </c>
      <c r="AO233" s="53">
        <f t="shared" si="80"/>
        <v>0</v>
      </c>
      <c r="AP233" s="53">
        <f t="shared" si="80"/>
        <v>5.3302500000000004</v>
      </c>
      <c r="AQ233" s="53">
        <f t="shared" si="80"/>
        <v>0</v>
      </c>
      <c r="AS233" s="86">
        <f t="shared" si="57"/>
        <v>1090.8</v>
      </c>
      <c r="AT233" s="86">
        <f t="shared" si="58"/>
        <v>109.20000000000005</v>
      </c>
    </row>
    <row r="234" spans="4:46">
      <c r="D234" s="44" t="str">
        <v>East_Miguel_group</v>
      </c>
      <c r="E234" s="10">
        <f t="shared" ref="E234:AD234" si="83">E111*$AE111</f>
        <v>0</v>
      </c>
      <c r="F234" s="10">
        <f t="shared" si="83"/>
        <v>0</v>
      </c>
      <c r="G234" s="10">
        <f t="shared" si="83"/>
        <v>0</v>
      </c>
      <c r="H234" s="10">
        <f t="shared" si="83"/>
        <v>0</v>
      </c>
      <c r="I234" s="10">
        <f t="shared" si="83"/>
        <v>0</v>
      </c>
      <c r="J234" s="10">
        <f t="shared" si="83"/>
        <v>0</v>
      </c>
      <c r="K234" s="10">
        <f t="shared" si="83"/>
        <v>0</v>
      </c>
      <c r="L234" s="10">
        <f t="shared" si="83"/>
        <v>0</v>
      </c>
      <c r="M234" s="10">
        <f t="shared" si="83"/>
        <v>0</v>
      </c>
      <c r="N234" s="10">
        <f t="shared" si="83"/>
        <v>0</v>
      </c>
      <c r="O234" s="10">
        <f t="shared" si="83"/>
        <v>0</v>
      </c>
      <c r="P234" s="10">
        <f t="shared" si="83"/>
        <v>0</v>
      </c>
      <c r="Q234" s="10">
        <f t="shared" si="83"/>
        <v>0</v>
      </c>
      <c r="R234" s="10">
        <f t="shared" si="83"/>
        <v>0</v>
      </c>
      <c r="S234" s="10">
        <f t="shared" si="83"/>
        <v>0</v>
      </c>
      <c r="T234" s="10">
        <f t="shared" si="83"/>
        <v>0</v>
      </c>
      <c r="U234" s="10">
        <f t="shared" si="83"/>
        <v>0</v>
      </c>
      <c r="V234" s="10">
        <f t="shared" si="83"/>
        <v>0</v>
      </c>
      <c r="W234" s="10">
        <f t="shared" si="83"/>
        <v>0</v>
      </c>
      <c r="X234" s="10">
        <f t="shared" si="83"/>
        <v>0</v>
      </c>
      <c r="Y234" s="10">
        <f t="shared" si="83"/>
        <v>0</v>
      </c>
      <c r="Z234" s="10">
        <f t="shared" si="83"/>
        <v>0</v>
      </c>
      <c r="AA234" s="10">
        <f t="shared" si="83"/>
        <v>0</v>
      </c>
      <c r="AB234" s="10">
        <f t="shared" si="83"/>
        <v>0</v>
      </c>
      <c r="AC234" s="10">
        <f t="shared" si="83"/>
        <v>0</v>
      </c>
      <c r="AD234" s="10">
        <f t="shared" si="83"/>
        <v>2823</v>
      </c>
      <c r="AE234" s="65">
        <f t="shared" si="78"/>
        <v>2823</v>
      </c>
      <c r="AF234" s="149">
        <f t="shared" si="78"/>
        <v>0</v>
      </c>
      <c r="AG234" s="163">
        <f t="shared" si="78"/>
        <v>2034</v>
      </c>
      <c r="AI234" s="14" t="str">
        <v>Serrano_Alberhill_Valley_group</v>
      </c>
      <c r="AJ234" s="14" t="str" cm="1">
        <f t="array" ref="AJ234">IFERROR(INDEX(_xlfn._xlws.FILTER('Tx Constraint Names'!$H$4:$H$121,'Tx Constraint Names'!$H$4:$H$121&lt;&gt;0),MATCH($AI234,_xlfn._xlws.FILTER('Tx Constraint Names'!$D$4:$D$121,'Tx Constraint Names'!$H$4:$H$121&lt;&gt;0),0)),"")</f>
        <v>SCE Eastern</v>
      </c>
      <c r="AK234" s="14" t="str">
        <f t="shared" si="54"/>
        <v/>
      </c>
      <c r="AL234" s="44" t="str">
        <f t="shared" si="55"/>
        <v>Serrano_Alberhill_Valley</v>
      </c>
      <c r="AM234" s="84">
        <f t="shared" si="56"/>
        <v>0</v>
      </c>
      <c r="AN234" s="53">
        <f t="shared" si="80"/>
        <v>0</v>
      </c>
      <c r="AO234" s="53">
        <f t="shared" si="80"/>
        <v>0</v>
      </c>
      <c r="AP234" s="53">
        <f t="shared" si="80"/>
        <v>0</v>
      </c>
      <c r="AQ234" s="53">
        <f t="shared" si="80"/>
        <v>0</v>
      </c>
      <c r="AS234" s="86">
        <f t="shared" si="57"/>
        <v>4327</v>
      </c>
      <c r="AT234" s="86">
        <f t="shared" si="58"/>
        <v>0</v>
      </c>
    </row>
    <row r="235" spans="4:46">
      <c r="D235" s="44" t="str">
        <v>Encina_San_Luis_Rey_group</v>
      </c>
      <c r="E235" s="10">
        <f t="shared" ref="E235:AD235" si="84">E112*$AE112</f>
        <v>0</v>
      </c>
      <c r="F235" s="10">
        <f t="shared" si="84"/>
        <v>0</v>
      </c>
      <c r="G235" s="10">
        <f t="shared" si="84"/>
        <v>0</v>
      </c>
      <c r="H235" s="10">
        <f t="shared" si="84"/>
        <v>0</v>
      </c>
      <c r="I235" s="10">
        <f t="shared" si="84"/>
        <v>0</v>
      </c>
      <c r="J235" s="10">
        <f t="shared" si="84"/>
        <v>0</v>
      </c>
      <c r="K235" s="10">
        <f t="shared" si="84"/>
        <v>0</v>
      </c>
      <c r="L235" s="10">
        <f t="shared" si="84"/>
        <v>0</v>
      </c>
      <c r="M235" s="10">
        <f t="shared" si="84"/>
        <v>0</v>
      </c>
      <c r="N235" s="10">
        <f t="shared" si="84"/>
        <v>0</v>
      </c>
      <c r="O235" s="10">
        <f t="shared" si="84"/>
        <v>0</v>
      </c>
      <c r="P235" s="10">
        <f t="shared" si="84"/>
        <v>0</v>
      </c>
      <c r="Q235" s="10">
        <f t="shared" si="84"/>
        <v>0</v>
      </c>
      <c r="R235" s="10">
        <f t="shared" si="84"/>
        <v>0</v>
      </c>
      <c r="S235" s="10">
        <f t="shared" si="84"/>
        <v>0</v>
      </c>
      <c r="T235" s="10">
        <f t="shared" si="84"/>
        <v>0</v>
      </c>
      <c r="U235" s="10">
        <f t="shared" si="84"/>
        <v>0</v>
      </c>
      <c r="V235" s="10">
        <f t="shared" si="84"/>
        <v>0</v>
      </c>
      <c r="W235" s="10">
        <f t="shared" si="84"/>
        <v>0</v>
      </c>
      <c r="X235" s="10">
        <f t="shared" si="84"/>
        <v>0</v>
      </c>
      <c r="Y235" s="10">
        <f t="shared" si="84"/>
        <v>0</v>
      </c>
      <c r="Z235" s="10">
        <f t="shared" si="84"/>
        <v>0</v>
      </c>
      <c r="AA235" s="10">
        <f t="shared" si="84"/>
        <v>0</v>
      </c>
      <c r="AB235" s="10">
        <f t="shared" si="84"/>
        <v>0</v>
      </c>
      <c r="AC235" s="10">
        <f t="shared" si="84"/>
        <v>0</v>
      </c>
      <c r="AD235" s="10">
        <f t="shared" si="84"/>
        <v>0</v>
      </c>
      <c r="AE235" s="65">
        <f t="shared" si="78"/>
        <v>3914</v>
      </c>
      <c r="AF235" s="149">
        <f t="shared" si="78"/>
        <v>1.9919131578947369</v>
      </c>
      <c r="AG235" s="163">
        <f t="shared" si="78"/>
        <v>2034</v>
      </c>
      <c r="AI235" s="14" t="str">
        <v>VEA_138_group</v>
      </c>
      <c r="AJ235" s="14" t="str" cm="1">
        <f t="array" ref="AJ235">IFERROR(INDEX(_xlfn._xlws.FILTER('Tx Constraint Names'!$H$4:$H$121,'Tx Constraint Names'!$H$4:$H$121&lt;&gt;0),MATCH($AI235,_xlfn._xlws.FILTER('Tx Constraint Names'!$D$4:$D$121,'Tx Constraint Names'!$H$4:$H$121&lt;&gt;0),0)),"")</f>
        <v>SCE East of Pisgah</v>
      </c>
      <c r="AK235" s="14" t="str">
        <f t="shared" si="54"/>
        <v>SCE East of Pisgah</v>
      </c>
      <c r="AL235" s="44" t="str">
        <f t="shared" si="55"/>
        <v>VEA_138</v>
      </c>
      <c r="AM235" s="84">
        <f t="shared" si="56"/>
        <v>11.867227505486467</v>
      </c>
      <c r="AN235" s="53">
        <f t="shared" si="80"/>
        <v>0</v>
      </c>
      <c r="AO235" s="53">
        <f t="shared" si="80"/>
        <v>0</v>
      </c>
      <c r="AP235" s="53">
        <f t="shared" si="80"/>
        <v>11.867227505486467</v>
      </c>
      <c r="AQ235" s="53">
        <f t="shared" si="80"/>
        <v>0</v>
      </c>
      <c r="AS235" s="86">
        <f t="shared" si="57"/>
        <v>1367</v>
      </c>
      <c r="AT235" s="86">
        <f t="shared" si="58"/>
        <v>0</v>
      </c>
    </row>
    <row r="236" spans="4:46">
      <c r="D236" s="44" t="str">
        <v>Etiwanda_Rancho_Vista_group</v>
      </c>
      <c r="E236" s="10">
        <f t="shared" ref="E236:AD236" si="85">E113*$AE113</f>
        <v>0</v>
      </c>
      <c r="F236" s="10">
        <f t="shared" si="85"/>
        <v>0</v>
      </c>
      <c r="G236" s="10">
        <f t="shared" si="85"/>
        <v>0</v>
      </c>
      <c r="H236" s="10">
        <f t="shared" si="85"/>
        <v>0</v>
      </c>
      <c r="I236" s="10">
        <f t="shared" si="85"/>
        <v>0</v>
      </c>
      <c r="J236" s="10">
        <f t="shared" si="85"/>
        <v>0</v>
      </c>
      <c r="K236" s="10">
        <f t="shared" si="85"/>
        <v>0</v>
      </c>
      <c r="L236" s="10">
        <f t="shared" si="85"/>
        <v>0</v>
      </c>
      <c r="M236" s="10">
        <f t="shared" si="85"/>
        <v>0</v>
      </c>
      <c r="N236" s="10">
        <f t="shared" si="85"/>
        <v>0</v>
      </c>
      <c r="O236" s="10">
        <f t="shared" si="85"/>
        <v>0</v>
      </c>
      <c r="P236" s="10">
        <f t="shared" si="85"/>
        <v>0</v>
      </c>
      <c r="Q236" s="10">
        <f t="shared" si="85"/>
        <v>0</v>
      </c>
      <c r="R236" s="10">
        <f t="shared" si="85"/>
        <v>0</v>
      </c>
      <c r="S236" s="10">
        <f t="shared" si="85"/>
        <v>0</v>
      </c>
      <c r="T236" s="10">
        <f t="shared" si="85"/>
        <v>0</v>
      </c>
      <c r="U236" s="10">
        <f t="shared" si="85"/>
        <v>0</v>
      </c>
      <c r="V236" s="10">
        <f t="shared" si="85"/>
        <v>0</v>
      </c>
      <c r="W236" s="10">
        <f t="shared" si="85"/>
        <v>0</v>
      </c>
      <c r="X236" s="10">
        <f t="shared" si="85"/>
        <v>0</v>
      </c>
      <c r="Y236" s="10">
        <f t="shared" si="85"/>
        <v>0</v>
      </c>
      <c r="Z236" s="10">
        <f t="shared" si="85"/>
        <v>0</v>
      </c>
      <c r="AA236" s="10">
        <f t="shared" si="85"/>
        <v>0</v>
      </c>
      <c r="AB236" s="10">
        <f t="shared" si="85"/>
        <v>0</v>
      </c>
      <c r="AC236" s="10">
        <f t="shared" si="85"/>
        <v>0</v>
      </c>
      <c r="AD236" s="10">
        <f t="shared" si="85"/>
        <v>0</v>
      </c>
      <c r="AE236" s="65">
        <f t="shared" si="78"/>
        <v>3350</v>
      </c>
      <c r="AF236" s="149">
        <f t="shared" si="78"/>
        <v>2.4627761194029856</v>
      </c>
      <c r="AG236" s="163">
        <f t="shared" si="78"/>
        <v>2028</v>
      </c>
      <c r="AI236" s="14" t="str">
        <v>GLW_230_group</v>
      </c>
      <c r="AJ236" s="14" t="str" cm="1">
        <f t="array" ref="AJ236">IFERROR(INDEX(_xlfn._xlws.FILTER('Tx Constraint Names'!$H$4:$H$121,'Tx Constraint Names'!$H$4:$H$121&lt;&gt;0),MATCH($AI236,_xlfn._xlws.FILTER('Tx Constraint Names'!$D$4:$D$121,'Tx Constraint Names'!$H$4:$H$121&lt;&gt;0),0)),"")</f>
        <v>SCE East of Pisgah</v>
      </c>
      <c r="AK236" s="14" t="str">
        <f t="shared" si="54"/>
        <v/>
      </c>
      <c r="AL236" s="44" t="str">
        <f t="shared" si="55"/>
        <v>GLW_230</v>
      </c>
      <c r="AM236" s="84">
        <f t="shared" si="56"/>
        <v>0</v>
      </c>
      <c r="AN236" s="53">
        <f t="shared" si="80"/>
        <v>0</v>
      </c>
      <c r="AO236" s="53">
        <f t="shared" si="80"/>
        <v>0</v>
      </c>
      <c r="AP236" s="53">
        <f t="shared" si="80"/>
        <v>0</v>
      </c>
      <c r="AQ236" s="53">
        <f t="shared" si="80"/>
        <v>0</v>
      </c>
      <c r="AS236" s="86">
        <f t="shared" si="57"/>
        <v>1285</v>
      </c>
      <c r="AT236" s="86">
        <f t="shared" si="58"/>
        <v>0</v>
      </c>
    </row>
    <row r="237" spans="4:46">
      <c r="D237" s="44" t="str">
        <v>Gates_Panoche_group</v>
      </c>
      <c r="E237" s="10">
        <f t="shared" ref="E237:AD237" si="86">E114*$AE114</f>
        <v>0</v>
      </c>
      <c r="F237" s="10">
        <f t="shared" si="86"/>
        <v>0</v>
      </c>
      <c r="G237" s="10">
        <f t="shared" si="86"/>
        <v>0</v>
      </c>
      <c r="H237" s="10">
        <f t="shared" si="86"/>
        <v>0</v>
      </c>
      <c r="I237" s="10">
        <f t="shared" si="86"/>
        <v>0</v>
      </c>
      <c r="J237" s="10">
        <f t="shared" si="86"/>
        <v>0</v>
      </c>
      <c r="K237" s="10">
        <f t="shared" si="86"/>
        <v>0</v>
      </c>
      <c r="L237" s="10">
        <f t="shared" si="86"/>
        <v>0</v>
      </c>
      <c r="M237" s="10">
        <f t="shared" si="86"/>
        <v>0</v>
      </c>
      <c r="N237" s="10">
        <f t="shared" si="86"/>
        <v>0</v>
      </c>
      <c r="O237" s="10">
        <f t="shared" si="86"/>
        <v>0</v>
      </c>
      <c r="P237" s="10">
        <f t="shared" si="86"/>
        <v>0</v>
      </c>
      <c r="Q237" s="10">
        <f t="shared" si="86"/>
        <v>0</v>
      </c>
      <c r="R237" s="10">
        <f t="shared" si="86"/>
        <v>0</v>
      </c>
      <c r="S237" s="10">
        <f t="shared" si="86"/>
        <v>0</v>
      </c>
      <c r="T237" s="10">
        <f t="shared" si="86"/>
        <v>0</v>
      </c>
      <c r="U237" s="10">
        <f t="shared" si="86"/>
        <v>0</v>
      </c>
      <c r="V237" s="10">
        <f t="shared" si="86"/>
        <v>0</v>
      </c>
      <c r="W237" s="10">
        <f t="shared" si="86"/>
        <v>0</v>
      </c>
      <c r="X237" s="10">
        <f t="shared" si="86"/>
        <v>0</v>
      </c>
      <c r="Y237" s="10">
        <f t="shared" si="86"/>
        <v>0</v>
      </c>
      <c r="Z237" s="10">
        <f t="shared" si="86"/>
        <v>0</v>
      </c>
      <c r="AA237" s="10">
        <f t="shared" si="86"/>
        <v>0</v>
      </c>
      <c r="AB237" s="10">
        <f t="shared" si="86"/>
        <v>0</v>
      </c>
      <c r="AC237" s="10">
        <f t="shared" si="86"/>
        <v>0</v>
      </c>
      <c r="AD237" s="10">
        <f t="shared" si="86"/>
        <v>0</v>
      </c>
      <c r="AE237" s="65">
        <f t="shared" si="78"/>
        <v>8379</v>
      </c>
      <c r="AF237" s="149">
        <f t="shared" si="78"/>
        <v>2.3682476906552097</v>
      </c>
      <c r="AG237" s="163">
        <f t="shared" si="78"/>
        <v>2032</v>
      </c>
      <c r="AI237" s="14" t="str">
        <v>Lugo_Victorville_group</v>
      </c>
      <c r="AJ237" s="14" t="str" cm="1">
        <f t="array" ref="AJ237">IFERROR(INDEX(_xlfn._xlws.FILTER('Tx Constraint Names'!$H$4:$H$121,'Tx Constraint Names'!$H$4:$H$121&lt;&gt;0),MATCH($AI237,_xlfn._xlws.FILTER('Tx Constraint Names'!$D$4:$D$121,'Tx Constraint Names'!$H$4:$H$121&lt;&gt;0),0)),"")</f>
        <v>SCE East of Pisgah</v>
      </c>
      <c r="AK237" s="14" t="str">
        <f t="shared" si="54"/>
        <v/>
      </c>
      <c r="AL237" s="44" t="str">
        <f t="shared" si="55"/>
        <v>Lugo_Victorville</v>
      </c>
      <c r="AM237" s="84">
        <f t="shared" si="56"/>
        <v>29.514044117647064</v>
      </c>
      <c r="AN237" s="53">
        <f t="shared" si="80"/>
        <v>0</v>
      </c>
      <c r="AO237" s="53">
        <f t="shared" si="80"/>
        <v>0</v>
      </c>
      <c r="AP237" s="53">
        <f t="shared" si="80"/>
        <v>29.514044117647064</v>
      </c>
      <c r="AQ237" s="53">
        <f t="shared" si="80"/>
        <v>0</v>
      </c>
      <c r="AS237" s="86">
        <f t="shared" si="57"/>
        <v>5494.4000000000005</v>
      </c>
      <c r="AT237" s="86">
        <f t="shared" si="58"/>
        <v>1305.5999999999995</v>
      </c>
    </row>
    <row r="238" spans="4:46">
      <c r="D238" s="44" t="str">
        <v>Gates_TB_13_group</v>
      </c>
      <c r="E238" s="10">
        <f t="shared" ref="E238:AD238" si="87">E115*$AE115</f>
        <v>0</v>
      </c>
      <c r="F238" s="10">
        <f t="shared" si="87"/>
        <v>0</v>
      </c>
      <c r="G238" s="10">
        <f t="shared" si="87"/>
        <v>0</v>
      </c>
      <c r="H238" s="10">
        <f t="shared" si="87"/>
        <v>0</v>
      </c>
      <c r="I238" s="10">
        <f t="shared" si="87"/>
        <v>0</v>
      </c>
      <c r="J238" s="10">
        <f t="shared" si="87"/>
        <v>0</v>
      </c>
      <c r="K238" s="10">
        <f t="shared" si="87"/>
        <v>0</v>
      </c>
      <c r="L238" s="10">
        <f t="shared" si="87"/>
        <v>0</v>
      </c>
      <c r="M238" s="10">
        <f t="shared" si="87"/>
        <v>0</v>
      </c>
      <c r="N238" s="10">
        <f t="shared" si="87"/>
        <v>0</v>
      </c>
      <c r="O238" s="10">
        <f t="shared" si="87"/>
        <v>0</v>
      </c>
      <c r="P238" s="10">
        <f t="shared" si="87"/>
        <v>0</v>
      </c>
      <c r="Q238" s="10">
        <f t="shared" si="87"/>
        <v>0</v>
      </c>
      <c r="R238" s="10">
        <f t="shared" si="87"/>
        <v>0</v>
      </c>
      <c r="S238" s="10">
        <f t="shared" si="87"/>
        <v>0</v>
      </c>
      <c r="T238" s="10">
        <f t="shared" si="87"/>
        <v>0</v>
      </c>
      <c r="U238" s="10">
        <f t="shared" si="87"/>
        <v>0</v>
      </c>
      <c r="V238" s="10">
        <f t="shared" si="87"/>
        <v>0</v>
      </c>
      <c r="W238" s="10">
        <f t="shared" si="87"/>
        <v>0</v>
      </c>
      <c r="X238" s="10">
        <f t="shared" si="87"/>
        <v>0</v>
      </c>
      <c r="Y238" s="10">
        <f t="shared" si="87"/>
        <v>0</v>
      </c>
      <c r="Z238" s="10">
        <f t="shared" si="87"/>
        <v>0</v>
      </c>
      <c r="AA238" s="10">
        <f t="shared" si="87"/>
        <v>0</v>
      </c>
      <c r="AB238" s="10">
        <f t="shared" si="87"/>
        <v>0</v>
      </c>
      <c r="AC238" s="10">
        <f t="shared" si="87"/>
        <v>0</v>
      </c>
      <c r="AD238" s="10">
        <f t="shared" si="87"/>
        <v>0</v>
      </c>
      <c r="AE238" s="65">
        <f t="shared" si="78"/>
        <v>10038</v>
      </c>
      <c r="AF238" s="149">
        <f t="shared" si="78"/>
        <v>0.32322175732217578</v>
      </c>
      <c r="AG238" s="163">
        <f t="shared" si="78"/>
        <v>2028</v>
      </c>
      <c r="AI238" s="14" t="str">
        <v>Capistrano_San_Onofre_group</v>
      </c>
      <c r="AJ238" s="14" t="str" cm="1">
        <f t="array" ref="AJ238">IFERROR(INDEX(_xlfn._xlws.FILTER('Tx Constraint Names'!$H$4:$H$121,'Tx Constraint Names'!$H$4:$H$121&lt;&gt;0),MATCH($AI238,_xlfn._xlws.FILTER('Tx Constraint Names'!$D$4:$D$121,'Tx Constraint Names'!$H$4:$H$121&lt;&gt;0),0)),"")</f>
        <v>SDG&amp;E</v>
      </c>
      <c r="AK238" s="14" t="str">
        <f t="shared" si="54"/>
        <v>SDG&amp;E</v>
      </c>
      <c r="AL238" s="44" t="str">
        <f t="shared" si="55"/>
        <v>Capistrano_San_Onofre</v>
      </c>
      <c r="AM238" s="84">
        <f t="shared" si="56"/>
        <v>5.8542065217391306</v>
      </c>
      <c r="AN238" s="53">
        <f t="shared" si="80"/>
        <v>5.8542065217391306</v>
      </c>
      <c r="AO238" s="53">
        <f t="shared" si="80"/>
        <v>0</v>
      </c>
      <c r="AP238" s="53">
        <f t="shared" si="80"/>
        <v>0</v>
      </c>
      <c r="AQ238" s="53">
        <f t="shared" si="80"/>
        <v>0</v>
      </c>
      <c r="AS238" s="86">
        <f t="shared" si="57"/>
        <v>0</v>
      </c>
      <c r="AT238" s="86">
        <f t="shared" si="58"/>
        <v>920</v>
      </c>
    </row>
    <row r="239" spans="4:46">
      <c r="D239" s="44" t="str">
        <v>Gates_TB_5_group</v>
      </c>
      <c r="E239" s="10">
        <f t="shared" ref="E239:AD239" si="88">E116*$AE116</f>
        <v>0</v>
      </c>
      <c r="F239" s="10">
        <f t="shared" si="88"/>
        <v>0</v>
      </c>
      <c r="G239" s="10">
        <f t="shared" si="88"/>
        <v>0</v>
      </c>
      <c r="H239" s="10">
        <f t="shared" si="88"/>
        <v>0</v>
      </c>
      <c r="I239" s="10">
        <f t="shared" si="88"/>
        <v>0</v>
      </c>
      <c r="J239" s="10">
        <f t="shared" si="88"/>
        <v>0</v>
      </c>
      <c r="K239" s="10">
        <f t="shared" si="88"/>
        <v>0</v>
      </c>
      <c r="L239" s="10">
        <f t="shared" si="88"/>
        <v>0</v>
      </c>
      <c r="M239" s="10">
        <f t="shared" si="88"/>
        <v>0</v>
      </c>
      <c r="N239" s="10">
        <f t="shared" si="88"/>
        <v>0</v>
      </c>
      <c r="O239" s="10">
        <f t="shared" si="88"/>
        <v>0</v>
      </c>
      <c r="P239" s="10">
        <f t="shared" si="88"/>
        <v>0</v>
      </c>
      <c r="Q239" s="10">
        <f t="shared" si="88"/>
        <v>0</v>
      </c>
      <c r="R239" s="10">
        <f t="shared" si="88"/>
        <v>0</v>
      </c>
      <c r="S239" s="10">
        <f t="shared" si="88"/>
        <v>0</v>
      </c>
      <c r="T239" s="10">
        <f t="shared" si="88"/>
        <v>0</v>
      </c>
      <c r="U239" s="10">
        <f t="shared" si="88"/>
        <v>0</v>
      </c>
      <c r="V239" s="10">
        <f t="shared" si="88"/>
        <v>0</v>
      </c>
      <c r="W239" s="10">
        <f t="shared" si="88"/>
        <v>0</v>
      </c>
      <c r="X239" s="10">
        <f t="shared" si="88"/>
        <v>0</v>
      </c>
      <c r="Y239" s="10">
        <f t="shared" si="88"/>
        <v>0</v>
      </c>
      <c r="Z239" s="10">
        <f t="shared" si="88"/>
        <v>0</v>
      </c>
      <c r="AA239" s="10">
        <f t="shared" si="88"/>
        <v>0</v>
      </c>
      <c r="AB239" s="10">
        <f t="shared" si="88"/>
        <v>0</v>
      </c>
      <c r="AC239" s="10">
        <f t="shared" si="88"/>
        <v>0</v>
      </c>
      <c r="AD239" s="10">
        <f t="shared" si="88"/>
        <v>0</v>
      </c>
      <c r="AE239" s="65">
        <f t="shared" si="78"/>
        <v>47</v>
      </c>
      <c r="AF239" s="149">
        <f t="shared" si="78"/>
        <v>216.95744680851064</v>
      </c>
      <c r="AG239" s="163">
        <f t="shared" si="78"/>
        <v>2032</v>
      </c>
      <c r="AI239" s="14" t="str">
        <v>Chicarita_138_group</v>
      </c>
      <c r="AJ239" s="14" t="str" cm="1">
        <f t="array" ref="AJ239">IFERROR(INDEX(_xlfn._xlws.FILTER('Tx Constraint Names'!$H$4:$H$121,'Tx Constraint Names'!$H$4:$H$121&lt;&gt;0),MATCH($AI239,_xlfn._xlws.FILTER('Tx Constraint Names'!$D$4:$D$121,'Tx Constraint Names'!$H$4:$H$121&lt;&gt;0),0)),"")</f>
        <v>SDG&amp;E</v>
      </c>
      <c r="AK239" s="14" t="str">
        <f t="shared" si="54"/>
        <v/>
      </c>
      <c r="AL239" s="44" t="str">
        <f t="shared" si="55"/>
        <v>Chicarita_138</v>
      </c>
      <c r="AM239" s="84">
        <f t="shared" si="56"/>
        <v>13.242857142857144</v>
      </c>
      <c r="AN239" s="53">
        <f t="shared" si="80"/>
        <v>13.242857142857144</v>
      </c>
      <c r="AO239" s="53">
        <f t="shared" si="80"/>
        <v>0</v>
      </c>
      <c r="AP239" s="53">
        <f t="shared" si="80"/>
        <v>0</v>
      </c>
      <c r="AQ239" s="53">
        <f t="shared" si="80"/>
        <v>0</v>
      </c>
      <c r="AS239" s="86">
        <f t="shared" si="57"/>
        <v>0</v>
      </c>
      <c r="AT239" s="86">
        <f t="shared" si="58"/>
        <v>700</v>
      </c>
    </row>
    <row r="240" spans="4:46">
      <c r="D240" s="44" t="str">
        <v>Generic_PGE_North_500_group</v>
      </c>
      <c r="E240" s="10">
        <f t="shared" ref="E240:AD240" si="89">E117*$AE117</f>
        <v>0</v>
      </c>
      <c r="F240" s="10">
        <f t="shared" si="89"/>
        <v>0</v>
      </c>
      <c r="G240" s="10">
        <f t="shared" si="89"/>
        <v>0</v>
      </c>
      <c r="H240" s="10">
        <f t="shared" si="89"/>
        <v>0</v>
      </c>
      <c r="I240" s="10">
        <f t="shared" si="89"/>
        <v>0</v>
      </c>
      <c r="J240" s="10">
        <f t="shared" si="89"/>
        <v>0</v>
      </c>
      <c r="K240" s="10">
        <f t="shared" si="89"/>
        <v>0</v>
      </c>
      <c r="L240" s="10">
        <f t="shared" si="89"/>
        <v>0</v>
      </c>
      <c r="M240" s="10">
        <f t="shared" si="89"/>
        <v>0</v>
      </c>
      <c r="N240" s="10">
        <f t="shared" si="89"/>
        <v>0</v>
      </c>
      <c r="O240" s="10">
        <f t="shared" si="89"/>
        <v>0</v>
      </c>
      <c r="P240" s="10">
        <f t="shared" si="89"/>
        <v>0</v>
      </c>
      <c r="Q240" s="10">
        <f t="shared" si="89"/>
        <v>0</v>
      </c>
      <c r="R240" s="10">
        <f t="shared" si="89"/>
        <v>0</v>
      </c>
      <c r="S240" s="10">
        <f t="shared" si="89"/>
        <v>0</v>
      </c>
      <c r="T240" s="10">
        <f t="shared" si="89"/>
        <v>0</v>
      </c>
      <c r="U240" s="10">
        <f t="shared" si="89"/>
        <v>0</v>
      </c>
      <c r="V240" s="10">
        <f t="shared" si="89"/>
        <v>0</v>
      </c>
      <c r="W240" s="10">
        <f t="shared" si="89"/>
        <v>0</v>
      </c>
      <c r="X240" s="10">
        <f t="shared" si="89"/>
        <v>0</v>
      </c>
      <c r="Y240" s="10">
        <f t="shared" si="89"/>
        <v>0</v>
      </c>
      <c r="Z240" s="10">
        <f t="shared" si="89"/>
        <v>0</v>
      </c>
      <c r="AA240" s="10">
        <f t="shared" si="89"/>
        <v>0</v>
      </c>
      <c r="AB240" s="10">
        <f t="shared" si="89"/>
        <v>0</v>
      </c>
      <c r="AC240" s="10">
        <f t="shared" si="89"/>
        <v>0</v>
      </c>
      <c r="AD240" s="10">
        <f t="shared" si="89"/>
        <v>238.05</v>
      </c>
      <c r="AE240" s="65">
        <f t="shared" si="78"/>
        <v>4500</v>
      </c>
      <c r="AF240" s="149">
        <f t="shared" si="78"/>
        <v>78.074988354183034</v>
      </c>
      <c r="AG240" s="163">
        <f t="shared" si="78"/>
        <v>2045</v>
      </c>
      <c r="AI240" s="14" t="str">
        <v>Internal_San_Diego_group</v>
      </c>
      <c r="AJ240" s="14" t="str" cm="1">
        <f t="array" ref="AJ240">IFERROR(INDEX(_xlfn._xlws.FILTER('Tx Constraint Names'!$H$4:$H$121,'Tx Constraint Names'!$H$4:$H$121&lt;&gt;0),MATCH($AI240,_xlfn._xlws.FILTER('Tx Constraint Names'!$D$4:$D$121,'Tx Constraint Names'!$H$4:$H$121&lt;&gt;0),0)),"")</f>
        <v>SDG&amp;E</v>
      </c>
      <c r="AK240" s="14" t="str">
        <f t="shared" si="54"/>
        <v/>
      </c>
      <c r="AL240" s="44" t="str">
        <f t="shared" si="55"/>
        <v>Internal_San_Diego</v>
      </c>
      <c r="AM240" s="84">
        <f t="shared" si="56"/>
        <v>5.4520428336079076</v>
      </c>
      <c r="AN240" s="53">
        <f t="shared" si="80"/>
        <v>0</v>
      </c>
      <c r="AO240" s="53">
        <f t="shared" si="80"/>
        <v>0</v>
      </c>
      <c r="AP240" s="53">
        <f t="shared" si="80"/>
        <v>5.4520428336079076</v>
      </c>
      <c r="AQ240" s="53">
        <f t="shared" si="80"/>
        <v>0</v>
      </c>
      <c r="AS240" s="86">
        <f t="shared" si="57"/>
        <v>1821</v>
      </c>
      <c r="AT240" s="86">
        <f t="shared" si="58"/>
        <v>0</v>
      </c>
    </row>
    <row r="241" spans="4:46">
      <c r="D241" s="44" t="str">
        <v>Generic_PGE_South_500_group</v>
      </c>
      <c r="E241" s="10">
        <f t="shared" ref="E241:AD241" si="90">E118*$AE118</f>
        <v>0</v>
      </c>
      <c r="F241" s="10">
        <f t="shared" si="90"/>
        <v>0</v>
      </c>
      <c r="G241" s="10">
        <f t="shared" si="90"/>
        <v>0</v>
      </c>
      <c r="H241" s="10">
        <f t="shared" si="90"/>
        <v>0</v>
      </c>
      <c r="I241" s="10">
        <f t="shared" si="90"/>
        <v>0</v>
      </c>
      <c r="J241" s="10">
        <f t="shared" si="90"/>
        <v>0</v>
      </c>
      <c r="K241" s="10">
        <f t="shared" si="90"/>
        <v>0</v>
      </c>
      <c r="L241" s="10">
        <f t="shared" si="90"/>
        <v>0</v>
      </c>
      <c r="M241" s="10">
        <f t="shared" si="90"/>
        <v>0</v>
      </c>
      <c r="N241" s="10">
        <f t="shared" si="90"/>
        <v>0</v>
      </c>
      <c r="O241" s="10">
        <f t="shared" si="90"/>
        <v>0</v>
      </c>
      <c r="P241" s="10">
        <f t="shared" si="90"/>
        <v>0</v>
      </c>
      <c r="Q241" s="10">
        <f t="shared" si="90"/>
        <v>0</v>
      </c>
      <c r="R241" s="10">
        <f t="shared" si="90"/>
        <v>0</v>
      </c>
      <c r="S241" s="10">
        <f t="shared" si="90"/>
        <v>0</v>
      </c>
      <c r="T241" s="10">
        <f t="shared" si="90"/>
        <v>0</v>
      </c>
      <c r="U241" s="10">
        <f t="shared" si="90"/>
        <v>0</v>
      </c>
      <c r="V241" s="10">
        <f t="shared" si="90"/>
        <v>0</v>
      </c>
      <c r="W241" s="10">
        <f t="shared" si="90"/>
        <v>0</v>
      </c>
      <c r="X241" s="10">
        <f t="shared" si="90"/>
        <v>0</v>
      </c>
      <c r="Y241" s="10">
        <f t="shared" si="90"/>
        <v>0</v>
      </c>
      <c r="Z241" s="10">
        <f t="shared" si="90"/>
        <v>0</v>
      </c>
      <c r="AA241" s="10">
        <f t="shared" si="90"/>
        <v>0</v>
      </c>
      <c r="AB241" s="10">
        <f t="shared" si="90"/>
        <v>0</v>
      </c>
      <c r="AC241" s="10">
        <f t="shared" si="90"/>
        <v>0</v>
      </c>
      <c r="AD241" s="10">
        <f t="shared" si="90"/>
        <v>0</v>
      </c>
      <c r="AE241" s="65">
        <f t="shared" si="78"/>
        <v>4500</v>
      </c>
      <c r="AF241" s="149">
        <f t="shared" si="78"/>
        <v>63.523302605401348</v>
      </c>
      <c r="AG241" s="163">
        <f t="shared" si="78"/>
        <v>2045</v>
      </c>
      <c r="AI241" s="14" t="str">
        <v>Encina_San_Luis_Rey_group</v>
      </c>
      <c r="AJ241" s="14" t="str" cm="1">
        <f t="array" ref="AJ241">IFERROR(INDEX(_xlfn._xlws.FILTER('Tx Constraint Names'!$H$4:$H$121,'Tx Constraint Names'!$H$4:$H$121&lt;&gt;0),MATCH($AI241,_xlfn._xlws.FILTER('Tx Constraint Names'!$D$4:$D$121,'Tx Constraint Names'!$H$4:$H$121&lt;&gt;0),0)),"")</f>
        <v>SDG&amp;E</v>
      </c>
      <c r="AK241" s="14" t="str">
        <f t="shared" si="54"/>
        <v/>
      </c>
      <c r="AL241" s="44" t="str">
        <f t="shared" si="55"/>
        <v>Encina_San_Luis_Rey</v>
      </c>
      <c r="AM241" s="84">
        <f t="shared" si="56"/>
        <v>1.9919131578947369</v>
      </c>
      <c r="AN241" s="53">
        <f t="shared" si="80"/>
        <v>1.9919131578947369</v>
      </c>
      <c r="AO241" s="53">
        <f t="shared" si="80"/>
        <v>0</v>
      </c>
      <c r="AP241" s="53">
        <f t="shared" si="80"/>
        <v>0</v>
      </c>
      <c r="AQ241" s="53">
        <f t="shared" si="80"/>
        <v>0</v>
      </c>
      <c r="AS241" s="86">
        <f t="shared" si="57"/>
        <v>0</v>
      </c>
      <c r="AT241" s="86">
        <f t="shared" si="58"/>
        <v>3914</v>
      </c>
    </row>
    <row r="242" spans="4:46">
      <c r="D242" s="44" t="str">
        <v>Generic_SCE_East_Pisgah_500_group</v>
      </c>
      <c r="E242" s="10">
        <f t="shared" ref="E242:AD242" si="91">E119*$AE119</f>
        <v>0</v>
      </c>
      <c r="F242" s="10">
        <f t="shared" si="91"/>
        <v>0</v>
      </c>
      <c r="G242" s="10">
        <f t="shared" si="91"/>
        <v>0</v>
      </c>
      <c r="H242" s="10">
        <f t="shared" si="91"/>
        <v>0</v>
      </c>
      <c r="I242" s="10">
        <f t="shared" si="91"/>
        <v>0</v>
      </c>
      <c r="J242" s="10">
        <f t="shared" si="91"/>
        <v>0</v>
      </c>
      <c r="K242" s="10">
        <f t="shared" si="91"/>
        <v>0</v>
      </c>
      <c r="L242" s="10">
        <f t="shared" si="91"/>
        <v>0</v>
      </c>
      <c r="M242" s="10">
        <f t="shared" si="91"/>
        <v>0</v>
      </c>
      <c r="N242" s="10">
        <f t="shared" si="91"/>
        <v>0</v>
      </c>
      <c r="O242" s="10">
        <f t="shared" si="91"/>
        <v>0</v>
      </c>
      <c r="P242" s="10">
        <f t="shared" si="91"/>
        <v>0</v>
      </c>
      <c r="Q242" s="10">
        <f t="shared" si="91"/>
        <v>0</v>
      </c>
      <c r="R242" s="10">
        <f t="shared" si="91"/>
        <v>0</v>
      </c>
      <c r="S242" s="10">
        <f t="shared" si="91"/>
        <v>0</v>
      </c>
      <c r="T242" s="10">
        <f t="shared" si="91"/>
        <v>0</v>
      </c>
      <c r="U242" s="10">
        <f t="shared" si="91"/>
        <v>0</v>
      </c>
      <c r="V242" s="10">
        <f t="shared" si="91"/>
        <v>0</v>
      </c>
      <c r="W242" s="10">
        <f t="shared" si="91"/>
        <v>0</v>
      </c>
      <c r="X242" s="10">
        <f t="shared" si="91"/>
        <v>0</v>
      </c>
      <c r="Y242" s="10">
        <f t="shared" si="91"/>
        <v>999</v>
      </c>
      <c r="Z242" s="10">
        <f t="shared" si="91"/>
        <v>0</v>
      </c>
      <c r="AA242" s="10">
        <f t="shared" si="91"/>
        <v>0</v>
      </c>
      <c r="AB242" s="10">
        <f t="shared" si="91"/>
        <v>0</v>
      </c>
      <c r="AC242" s="10">
        <f t="shared" si="91"/>
        <v>0</v>
      </c>
      <c r="AD242" s="10">
        <f t="shared" si="91"/>
        <v>4500</v>
      </c>
      <c r="AE242" s="65">
        <f t="shared" si="78"/>
        <v>4500</v>
      </c>
      <c r="AF242" s="149">
        <f t="shared" si="78"/>
        <v>41.319661764705891</v>
      </c>
      <c r="AG242" s="163">
        <f t="shared" si="78"/>
        <v>2045</v>
      </c>
      <c r="AI242" s="14" t="str">
        <v>East_Miguel_group</v>
      </c>
      <c r="AJ242" s="14" t="str" cm="1">
        <f t="array" ref="AJ242">IFERROR(INDEX(_xlfn._xlws.FILTER('Tx Constraint Names'!$H$4:$H$121,'Tx Constraint Names'!$H$4:$H$121&lt;&gt;0),MATCH($AI242,_xlfn._xlws.FILTER('Tx Constraint Names'!$D$4:$D$121,'Tx Constraint Names'!$H$4:$H$121&lt;&gt;0),0)),"")</f>
        <v>SDG&amp;E</v>
      </c>
      <c r="AK242" s="14" t="str">
        <f t="shared" si="54"/>
        <v/>
      </c>
      <c r="AL242" s="44" t="str">
        <f t="shared" si="55"/>
        <v>East_Miguel</v>
      </c>
      <c r="AM242" s="84">
        <f t="shared" si="56"/>
        <v>0</v>
      </c>
      <c r="AN242" s="53">
        <f t="shared" si="80"/>
        <v>0</v>
      </c>
      <c r="AO242" s="53">
        <f t="shared" si="80"/>
        <v>0</v>
      </c>
      <c r="AP242" s="53">
        <f t="shared" si="80"/>
        <v>0</v>
      </c>
      <c r="AQ242" s="53">
        <f t="shared" si="80"/>
        <v>0</v>
      </c>
      <c r="AS242" s="86">
        <f t="shared" si="57"/>
        <v>2823</v>
      </c>
      <c r="AT242" s="86">
        <f t="shared" si="58"/>
        <v>0</v>
      </c>
    </row>
    <row r="243" spans="4:46">
      <c r="D243" s="44" t="str">
        <v>Generic_SCE_Eastern_500_group</v>
      </c>
      <c r="E243" s="10">
        <f t="shared" ref="E243:AD243" si="92">E120*$AE120</f>
        <v>0</v>
      </c>
      <c r="F243" s="10">
        <f t="shared" si="92"/>
        <v>0</v>
      </c>
      <c r="G243" s="10">
        <f t="shared" si="92"/>
        <v>0</v>
      </c>
      <c r="H243" s="10">
        <f t="shared" si="92"/>
        <v>0</v>
      </c>
      <c r="I243" s="10">
        <f t="shared" si="92"/>
        <v>0</v>
      </c>
      <c r="J243" s="10">
        <f t="shared" si="92"/>
        <v>0</v>
      </c>
      <c r="K243" s="10">
        <f t="shared" si="92"/>
        <v>0</v>
      </c>
      <c r="L243" s="10">
        <f t="shared" si="92"/>
        <v>0</v>
      </c>
      <c r="M243" s="10">
        <f t="shared" si="92"/>
        <v>0</v>
      </c>
      <c r="N243" s="10">
        <f t="shared" si="92"/>
        <v>0</v>
      </c>
      <c r="O243" s="10">
        <f t="shared" si="92"/>
        <v>0</v>
      </c>
      <c r="P243" s="10">
        <f t="shared" si="92"/>
        <v>0</v>
      </c>
      <c r="Q243" s="10">
        <f t="shared" si="92"/>
        <v>0</v>
      </c>
      <c r="R243" s="10">
        <f t="shared" si="92"/>
        <v>0</v>
      </c>
      <c r="S243" s="10">
        <f t="shared" si="92"/>
        <v>0</v>
      </c>
      <c r="T243" s="10">
        <f t="shared" si="92"/>
        <v>0</v>
      </c>
      <c r="U243" s="10">
        <f t="shared" si="92"/>
        <v>0</v>
      </c>
      <c r="V243" s="10">
        <f t="shared" si="92"/>
        <v>0</v>
      </c>
      <c r="W243" s="10">
        <f t="shared" si="92"/>
        <v>0</v>
      </c>
      <c r="X243" s="10">
        <f t="shared" si="92"/>
        <v>0</v>
      </c>
      <c r="Y243" s="10">
        <f t="shared" si="92"/>
        <v>999</v>
      </c>
      <c r="Z243" s="10">
        <f t="shared" si="92"/>
        <v>0</v>
      </c>
      <c r="AA243" s="10">
        <f t="shared" si="92"/>
        <v>0</v>
      </c>
      <c r="AB243" s="10">
        <f t="shared" si="92"/>
        <v>0</v>
      </c>
      <c r="AC243" s="10">
        <f t="shared" si="92"/>
        <v>0</v>
      </c>
      <c r="AD243" s="10">
        <f t="shared" si="92"/>
        <v>4500</v>
      </c>
      <c r="AE243" s="65">
        <f t="shared" si="78"/>
        <v>4500</v>
      </c>
      <c r="AF243" s="149">
        <f t="shared" si="78"/>
        <v>107.32394160186627</v>
      </c>
      <c r="AG243" s="163">
        <f t="shared" si="78"/>
        <v>2045</v>
      </c>
      <c r="AI243" s="14" t="str">
        <v>San_Luis_Rey_San_Onofre_group</v>
      </c>
      <c r="AJ243" s="14" t="str" cm="1">
        <f t="array" ref="AJ243">IFERROR(INDEX(_xlfn._xlws.FILTER('Tx Constraint Names'!$H$4:$H$121,'Tx Constraint Names'!$H$4:$H$121&lt;&gt;0),MATCH($AI243,_xlfn._xlws.FILTER('Tx Constraint Names'!$D$4:$D$121,'Tx Constraint Names'!$H$4:$H$121&lt;&gt;0),0)),"")</f>
        <v>SDG&amp;E</v>
      </c>
      <c r="AK243" s="14" t="str">
        <f t="shared" si="54"/>
        <v/>
      </c>
      <c r="AL243" s="44" t="str">
        <f t="shared" si="55"/>
        <v>San_Luis_Rey_San_Onofre</v>
      </c>
      <c r="AM243" s="84">
        <f t="shared" si="56"/>
        <v>2.8777480349344979</v>
      </c>
      <c r="AN243" s="53">
        <f t="shared" si="80"/>
        <v>2.8777480349344979</v>
      </c>
      <c r="AO243" s="53">
        <f t="shared" si="80"/>
        <v>0</v>
      </c>
      <c r="AP243" s="53">
        <f t="shared" si="80"/>
        <v>0</v>
      </c>
      <c r="AQ243" s="53">
        <f t="shared" si="80"/>
        <v>0</v>
      </c>
      <c r="AS243" s="86">
        <f t="shared" si="57"/>
        <v>0</v>
      </c>
      <c r="AT243" s="86">
        <f t="shared" si="58"/>
        <v>3435</v>
      </c>
    </row>
    <row r="244" spans="4:46">
      <c r="D244" s="44" t="str">
        <v>Generic_SCE_Metro_500_group</v>
      </c>
      <c r="E244" s="10">
        <f t="shared" ref="E244:AD244" si="93">E121*$AE121</f>
        <v>0</v>
      </c>
      <c r="F244" s="10">
        <f t="shared" si="93"/>
        <v>0</v>
      </c>
      <c r="G244" s="10">
        <f t="shared" si="93"/>
        <v>0</v>
      </c>
      <c r="H244" s="10">
        <f t="shared" si="93"/>
        <v>0</v>
      </c>
      <c r="I244" s="10">
        <f t="shared" si="93"/>
        <v>0</v>
      </c>
      <c r="J244" s="10">
        <f t="shared" si="93"/>
        <v>0</v>
      </c>
      <c r="K244" s="10">
        <f t="shared" si="93"/>
        <v>0</v>
      </c>
      <c r="L244" s="10">
        <f t="shared" si="93"/>
        <v>0</v>
      </c>
      <c r="M244" s="10">
        <f t="shared" si="93"/>
        <v>0</v>
      </c>
      <c r="N244" s="10">
        <f t="shared" si="93"/>
        <v>0</v>
      </c>
      <c r="O244" s="10">
        <f t="shared" si="93"/>
        <v>0</v>
      </c>
      <c r="P244" s="10">
        <f t="shared" si="93"/>
        <v>0</v>
      </c>
      <c r="Q244" s="10">
        <f t="shared" si="93"/>
        <v>0</v>
      </c>
      <c r="R244" s="10">
        <f t="shared" si="93"/>
        <v>0</v>
      </c>
      <c r="S244" s="10">
        <f t="shared" si="93"/>
        <v>0</v>
      </c>
      <c r="T244" s="10">
        <f t="shared" si="93"/>
        <v>0</v>
      </c>
      <c r="U244" s="10">
        <f t="shared" si="93"/>
        <v>0</v>
      </c>
      <c r="V244" s="10">
        <f t="shared" si="93"/>
        <v>0</v>
      </c>
      <c r="W244" s="10">
        <f t="shared" si="93"/>
        <v>0</v>
      </c>
      <c r="X244" s="10">
        <f t="shared" si="93"/>
        <v>0</v>
      </c>
      <c r="Y244" s="10">
        <f t="shared" si="93"/>
        <v>0</v>
      </c>
      <c r="Z244" s="10">
        <f t="shared" si="93"/>
        <v>0</v>
      </c>
      <c r="AA244" s="10">
        <f t="shared" si="93"/>
        <v>0</v>
      </c>
      <c r="AB244" s="10">
        <f t="shared" si="93"/>
        <v>0</v>
      </c>
      <c r="AC244" s="10">
        <f t="shared" si="93"/>
        <v>0</v>
      </c>
      <c r="AD244" s="10">
        <f t="shared" si="93"/>
        <v>0</v>
      </c>
      <c r="AE244" s="65">
        <f t="shared" si="78"/>
        <v>4500</v>
      </c>
      <c r="AF244" s="149">
        <f t="shared" si="78"/>
        <v>112.34313</v>
      </c>
      <c r="AG244" s="163">
        <f t="shared" si="78"/>
        <v>2045</v>
      </c>
      <c r="AI244" s="14" t="str">
        <v>Silvergate_Bay_Blvd_group</v>
      </c>
      <c r="AJ244" s="14" t="str" cm="1">
        <f t="array" ref="AJ244">IFERROR(INDEX(_xlfn._xlws.FILTER('Tx Constraint Names'!$H$4:$H$121,'Tx Constraint Names'!$H$4:$H$121&lt;&gt;0),MATCH($AI244,_xlfn._xlws.FILTER('Tx Constraint Names'!$D$4:$D$121,'Tx Constraint Names'!$H$4:$H$121&lt;&gt;0),0)),"")</f>
        <v>SDG&amp;E</v>
      </c>
      <c r="AK244" s="14" t="str">
        <f t="shared" si="54"/>
        <v/>
      </c>
      <c r="AL244" s="44" t="str">
        <f t="shared" si="55"/>
        <v>Silvergate_Bay_Blvd</v>
      </c>
      <c r="AM244" s="84">
        <f t="shared" si="56"/>
        <v>0.58441558687421125</v>
      </c>
      <c r="AN244" s="53">
        <f t="shared" si="80"/>
        <v>0</v>
      </c>
      <c r="AO244" s="53">
        <f t="shared" si="80"/>
        <v>0</v>
      </c>
      <c r="AP244" s="53">
        <f t="shared" si="80"/>
        <v>0.58441558687421125</v>
      </c>
      <c r="AQ244" s="53">
        <f t="shared" si="80"/>
        <v>0</v>
      </c>
      <c r="AS244" s="86">
        <f t="shared" si="57"/>
        <v>321.8458</v>
      </c>
      <c r="AT244" s="86">
        <f t="shared" si="58"/>
        <v>4432.1541999999999</v>
      </c>
    </row>
    <row r="245" spans="4:46">
      <c r="D245" s="44" t="str">
        <v>Generic_SCE_North_Lugo_500_group</v>
      </c>
      <c r="E245" s="10">
        <f t="shared" ref="E245:AD245" si="94">E122*$AE122</f>
        <v>0</v>
      </c>
      <c r="F245" s="10">
        <f t="shared" si="94"/>
        <v>0</v>
      </c>
      <c r="G245" s="10">
        <f t="shared" si="94"/>
        <v>0</v>
      </c>
      <c r="H245" s="10">
        <f t="shared" si="94"/>
        <v>0</v>
      </c>
      <c r="I245" s="10">
        <f t="shared" si="94"/>
        <v>0</v>
      </c>
      <c r="J245" s="10">
        <f t="shared" si="94"/>
        <v>0</v>
      </c>
      <c r="K245" s="10">
        <f t="shared" si="94"/>
        <v>0</v>
      </c>
      <c r="L245" s="10">
        <f t="shared" si="94"/>
        <v>0</v>
      </c>
      <c r="M245" s="10">
        <f t="shared" si="94"/>
        <v>0</v>
      </c>
      <c r="N245" s="10">
        <f t="shared" si="94"/>
        <v>0</v>
      </c>
      <c r="O245" s="10">
        <f t="shared" si="94"/>
        <v>0</v>
      </c>
      <c r="P245" s="10">
        <f t="shared" si="94"/>
        <v>0</v>
      </c>
      <c r="Q245" s="10">
        <f t="shared" si="94"/>
        <v>0</v>
      </c>
      <c r="R245" s="10">
        <f t="shared" si="94"/>
        <v>0</v>
      </c>
      <c r="S245" s="10">
        <f t="shared" si="94"/>
        <v>0</v>
      </c>
      <c r="T245" s="10">
        <f t="shared" si="94"/>
        <v>0</v>
      </c>
      <c r="U245" s="10">
        <f t="shared" si="94"/>
        <v>0</v>
      </c>
      <c r="V245" s="10">
        <f t="shared" si="94"/>
        <v>0</v>
      </c>
      <c r="W245" s="10">
        <f t="shared" si="94"/>
        <v>0</v>
      </c>
      <c r="X245" s="10">
        <f t="shared" si="94"/>
        <v>0</v>
      </c>
      <c r="Y245" s="10">
        <f t="shared" si="94"/>
        <v>0</v>
      </c>
      <c r="Z245" s="10">
        <f t="shared" si="94"/>
        <v>0</v>
      </c>
      <c r="AA245" s="10">
        <f t="shared" si="94"/>
        <v>0</v>
      </c>
      <c r="AB245" s="10">
        <f t="shared" si="94"/>
        <v>0</v>
      </c>
      <c r="AC245" s="10">
        <f t="shared" si="94"/>
        <v>0</v>
      </c>
      <c r="AD245" s="10">
        <f t="shared" si="94"/>
        <v>0</v>
      </c>
      <c r="AE245" s="65">
        <f t="shared" si="78"/>
        <v>4500</v>
      </c>
      <c r="AF245" s="149">
        <f t="shared" si="78"/>
        <v>68.983999999999995</v>
      </c>
      <c r="AG245" s="163">
        <f t="shared" si="78"/>
        <v>2045</v>
      </c>
      <c r="AI245" s="14" t="str">
        <v>Silvergate_Old_Town_group</v>
      </c>
      <c r="AJ245" s="14" t="str" cm="1">
        <f t="array" ref="AJ245">IFERROR(INDEX(_xlfn._xlws.FILTER('Tx Constraint Names'!$H$4:$H$121,'Tx Constraint Names'!$H$4:$H$121&lt;&gt;0),MATCH($AI245,_xlfn._xlws.FILTER('Tx Constraint Names'!$D$4:$D$121,'Tx Constraint Names'!$H$4:$H$121&lt;&gt;0),0)),"")</f>
        <v>SDG&amp;E</v>
      </c>
      <c r="AK245" s="14" t="str">
        <f t="shared" si="54"/>
        <v/>
      </c>
      <c r="AL245" s="44" t="str">
        <f t="shared" si="55"/>
        <v>Silvergate_Old_Town</v>
      </c>
      <c r="AM245" s="84">
        <f t="shared" si="56"/>
        <v>10.416804123711339</v>
      </c>
      <c r="AN245" s="53">
        <f t="shared" si="80"/>
        <v>10.416804123711339</v>
      </c>
      <c r="AO245" s="53">
        <f t="shared" si="80"/>
        <v>0</v>
      </c>
      <c r="AP245" s="53">
        <f t="shared" si="80"/>
        <v>0</v>
      </c>
      <c r="AQ245" s="53">
        <f t="shared" si="80"/>
        <v>0</v>
      </c>
      <c r="AS245" s="86">
        <f t="shared" si="57"/>
        <v>0</v>
      </c>
      <c r="AT245" s="86">
        <f t="shared" si="58"/>
        <v>2522</v>
      </c>
    </row>
    <row r="246" spans="4:46">
      <c r="D246" s="44" t="str">
        <v>Generic_SCE_Northern_500_group</v>
      </c>
      <c r="E246" s="10">
        <f t="shared" ref="E246:AD246" si="95">E123*$AE123</f>
        <v>0</v>
      </c>
      <c r="F246" s="10">
        <f t="shared" si="95"/>
        <v>0</v>
      </c>
      <c r="G246" s="10">
        <f t="shared" si="95"/>
        <v>0</v>
      </c>
      <c r="H246" s="10">
        <f t="shared" si="95"/>
        <v>0</v>
      </c>
      <c r="I246" s="10">
        <f t="shared" si="95"/>
        <v>0</v>
      </c>
      <c r="J246" s="10">
        <f t="shared" si="95"/>
        <v>0</v>
      </c>
      <c r="K246" s="10">
        <f t="shared" si="95"/>
        <v>0</v>
      </c>
      <c r="L246" s="10">
        <f t="shared" si="95"/>
        <v>0</v>
      </c>
      <c r="M246" s="10">
        <f t="shared" si="95"/>
        <v>0</v>
      </c>
      <c r="N246" s="10">
        <f t="shared" si="95"/>
        <v>0</v>
      </c>
      <c r="O246" s="10">
        <f t="shared" si="95"/>
        <v>0</v>
      </c>
      <c r="P246" s="10">
        <f t="shared" si="95"/>
        <v>0</v>
      </c>
      <c r="Q246" s="10">
        <f t="shared" si="95"/>
        <v>0</v>
      </c>
      <c r="R246" s="10">
        <f t="shared" si="95"/>
        <v>0</v>
      </c>
      <c r="S246" s="10">
        <f t="shared" si="95"/>
        <v>0</v>
      </c>
      <c r="T246" s="10">
        <f t="shared" si="95"/>
        <v>0</v>
      </c>
      <c r="U246" s="10">
        <f t="shared" si="95"/>
        <v>0</v>
      </c>
      <c r="V246" s="10">
        <f t="shared" si="95"/>
        <v>0</v>
      </c>
      <c r="W246" s="10">
        <f t="shared" si="95"/>
        <v>0</v>
      </c>
      <c r="X246" s="10">
        <f t="shared" si="95"/>
        <v>0</v>
      </c>
      <c r="Y246" s="10">
        <f t="shared" si="95"/>
        <v>0</v>
      </c>
      <c r="Z246" s="10">
        <f t="shared" si="95"/>
        <v>0</v>
      </c>
      <c r="AA246" s="10">
        <f t="shared" si="95"/>
        <v>0</v>
      </c>
      <c r="AB246" s="10">
        <f t="shared" si="95"/>
        <v>0</v>
      </c>
      <c r="AC246" s="10">
        <f t="shared" si="95"/>
        <v>0</v>
      </c>
      <c r="AD246" s="10">
        <f t="shared" si="95"/>
        <v>0</v>
      </c>
      <c r="AE246" s="65">
        <f t="shared" si="78"/>
        <v>4500</v>
      </c>
      <c r="AF246" s="149">
        <f t="shared" si="78"/>
        <v>112.34313</v>
      </c>
      <c r="AG246" s="163">
        <f t="shared" si="78"/>
        <v>2045</v>
      </c>
      <c r="AI246" s="14" t="str">
        <v>Talega_230_group</v>
      </c>
      <c r="AJ246" s="14" t="str" cm="1">
        <f t="array" ref="AJ246">IFERROR(INDEX(_xlfn._xlws.FILTER('Tx Constraint Names'!$H$4:$H$121,'Tx Constraint Names'!$H$4:$H$121&lt;&gt;0),MATCH($AI246,_xlfn._xlws.FILTER('Tx Constraint Names'!$D$4:$D$121,'Tx Constraint Names'!$H$4:$H$121&lt;&gt;0),0)),"")</f>
        <v>SDG&amp;E</v>
      </c>
      <c r="AK246" s="14" t="str">
        <f t="shared" si="54"/>
        <v/>
      </c>
      <c r="AL246" s="44" t="str">
        <f t="shared" si="55"/>
        <v>Talega_230</v>
      </c>
      <c r="AM246" s="84">
        <f t="shared" si="56"/>
        <v>8.8698864152657872</v>
      </c>
      <c r="AN246" s="53">
        <f t="shared" si="80"/>
        <v>8.8698864152657872</v>
      </c>
      <c r="AO246" s="53">
        <f t="shared" si="80"/>
        <v>0</v>
      </c>
      <c r="AP246" s="53">
        <f t="shared" si="80"/>
        <v>0</v>
      </c>
      <c r="AQ246" s="53">
        <f t="shared" si="80"/>
        <v>0</v>
      </c>
      <c r="AS246" s="86">
        <f t="shared" si="57"/>
        <v>0</v>
      </c>
      <c r="AT246" s="86">
        <f t="shared" si="58"/>
        <v>2201</v>
      </c>
    </row>
    <row r="247" spans="4:46">
      <c r="D247" s="44" t="str">
        <v>GLW_230_group</v>
      </c>
      <c r="E247" s="10">
        <f t="shared" ref="E247:AD247" si="96">E124*$AE124</f>
        <v>0</v>
      </c>
      <c r="F247" s="10">
        <f t="shared" si="96"/>
        <v>0</v>
      </c>
      <c r="G247" s="10">
        <f t="shared" si="96"/>
        <v>0</v>
      </c>
      <c r="H247" s="10">
        <f t="shared" si="96"/>
        <v>0</v>
      </c>
      <c r="I247" s="10">
        <f t="shared" si="96"/>
        <v>0</v>
      </c>
      <c r="J247" s="10">
        <f t="shared" si="96"/>
        <v>0</v>
      </c>
      <c r="K247" s="10">
        <f t="shared" si="96"/>
        <v>0</v>
      </c>
      <c r="L247" s="10">
        <f t="shared" si="96"/>
        <v>0</v>
      </c>
      <c r="M247" s="10">
        <f t="shared" si="96"/>
        <v>1285</v>
      </c>
      <c r="N247" s="10">
        <f t="shared" si="96"/>
        <v>0</v>
      </c>
      <c r="O247" s="10">
        <f t="shared" si="96"/>
        <v>1285</v>
      </c>
      <c r="P247" s="10">
        <f t="shared" si="96"/>
        <v>0</v>
      </c>
      <c r="Q247" s="10">
        <f t="shared" si="96"/>
        <v>1285</v>
      </c>
      <c r="R247" s="10">
        <f t="shared" si="96"/>
        <v>0</v>
      </c>
      <c r="S247" s="10">
        <f t="shared" si="96"/>
        <v>1285</v>
      </c>
      <c r="T247" s="10">
        <f t="shared" si="96"/>
        <v>1285</v>
      </c>
      <c r="U247" s="10">
        <f t="shared" si="96"/>
        <v>0</v>
      </c>
      <c r="V247" s="10">
        <f t="shared" si="96"/>
        <v>0</v>
      </c>
      <c r="W247" s="10">
        <f t="shared" si="96"/>
        <v>0</v>
      </c>
      <c r="X247" s="10">
        <f t="shared" si="96"/>
        <v>1285</v>
      </c>
      <c r="Y247" s="10">
        <f t="shared" si="96"/>
        <v>1285</v>
      </c>
      <c r="Z247" s="10">
        <f t="shared" si="96"/>
        <v>0</v>
      </c>
      <c r="AA247" s="10">
        <f t="shared" si="96"/>
        <v>0</v>
      </c>
      <c r="AB247" s="10">
        <f t="shared" si="96"/>
        <v>0</v>
      </c>
      <c r="AC247" s="10">
        <f t="shared" si="96"/>
        <v>0</v>
      </c>
      <c r="AD247" s="10">
        <f t="shared" si="96"/>
        <v>1285</v>
      </c>
      <c r="AE247" s="65">
        <f t="shared" si="78"/>
        <v>1285</v>
      </c>
      <c r="AF247" s="149">
        <f t="shared" si="78"/>
        <v>0</v>
      </c>
      <c r="AG247" s="163">
        <f t="shared" si="78"/>
        <v>2028</v>
      </c>
      <c r="AI247" s="14" t="str">
        <v>Trabuco_Capistrano_group</v>
      </c>
      <c r="AJ247" s="14" t="str" cm="1">
        <f t="array" ref="AJ247">IFERROR(INDEX(_xlfn._xlws.FILTER('Tx Constraint Names'!$H$4:$H$121,'Tx Constraint Names'!$H$4:$H$121&lt;&gt;0),MATCH($AI247,_xlfn._xlws.FILTER('Tx Constraint Names'!$D$4:$D$121,'Tx Constraint Names'!$H$4:$H$121&lt;&gt;0),0)),"")</f>
        <v>SDG&amp;E</v>
      </c>
      <c r="AK247" s="14" t="str">
        <f t="shared" si="54"/>
        <v/>
      </c>
      <c r="AL247" s="44" t="str">
        <f t="shared" si="55"/>
        <v>Trabuco_Capistrano</v>
      </c>
      <c r="AM247" s="84">
        <f t="shared" si="56"/>
        <v>17.233863669064746</v>
      </c>
      <c r="AN247" s="53">
        <f t="shared" si="80"/>
        <v>17.233863669064746</v>
      </c>
      <c r="AO247" s="53">
        <f t="shared" si="80"/>
        <v>0</v>
      </c>
      <c r="AP247" s="53">
        <f t="shared" si="80"/>
        <v>0</v>
      </c>
      <c r="AQ247" s="53">
        <f t="shared" si="80"/>
        <v>0</v>
      </c>
      <c r="AS247" s="86">
        <f t="shared" si="57"/>
        <v>0</v>
      </c>
      <c r="AT247" s="86">
        <f t="shared" si="58"/>
        <v>556</v>
      </c>
    </row>
    <row r="248" spans="4:46">
      <c r="D248" s="44" t="str">
        <v>Grant_Eastshore_2_group</v>
      </c>
      <c r="E248" s="10">
        <f t="shared" ref="E248:AD248" si="97">E125*$AE125</f>
        <v>0</v>
      </c>
      <c r="F248" s="10">
        <f t="shared" si="97"/>
        <v>0</v>
      </c>
      <c r="G248" s="10">
        <f t="shared" si="97"/>
        <v>0</v>
      </c>
      <c r="H248" s="10">
        <f t="shared" si="97"/>
        <v>0</v>
      </c>
      <c r="I248" s="10">
        <f t="shared" si="97"/>
        <v>0</v>
      </c>
      <c r="J248" s="10">
        <f t="shared" si="97"/>
        <v>0</v>
      </c>
      <c r="K248" s="10">
        <f t="shared" si="97"/>
        <v>0</v>
      </c>
      <c r="L248" s="10">
        <f t="shared" si="97"/>
        <v>0</v>
      </c>
      <c r="M248" s="10">
        <f t="shared" si="97"/>
        <v>0</v>
      </c>
      <c r="N248" s="10">
        <f t="shared" si="97"/>
        <v>0</v>
      </c>
      <c r="O248" s="10">
        <f t="shared" si="97"/>
        <v>0</v>
      </c>
      <c r="P248" s="10">
        <f t="shared" si="97"/>
        <v>0</v>
      </c>
      <c r="Q248" s="10">
        <f t="shared" si="97"/>
        <v>0</v>
      </c>
      <c r="R248" s="10">
        <f t="shared" si="97"/>
        <v>0</v>
      </c>
      <c r="S248" s="10">
        <f t="shared" si="97"/>
        <v>0</v>
      </c>
      <c r="T248" s="10">
        <f t="shared" si="97"/>
        <v>0</v>
      </c>
      <c r="U248" s="10">
        <f t="shared" si="97"/>
        <v>0</v>
      </c>
      <c r="V248" s="10">
        <f t="shared" si="97"/>
        <v>0</v>
      </c>
      <c r="W248" s="10">
        <f t="shared" si="97"/>
        <v>0</v>
      </c>
      <c r="X248" s="10">
        <f t="shared" si="97"/>
        <v>0</v>
      </c>
      <c r="Y248" s="10">
        <f t="shared" si="97"/>
        <v>0</v>
      </c>
      <c r="Z248" s="10">
        <f t="shared" si="97"/>
        <v>0</v>
      </c>
      <c r="AA248" s="10">
        <f t="shared" si="97"/>
        <v>0</v>
      </c>
      <c r="AB248" s="10">
        <f t="shared" si="97"/>
        <v>0</v>
      </c>
      <c r="AC248" s="10">
        <f t="shared" si="97"/>
        <v>0</v>
      </c>
      <c r="AD248" s="10">
        <f t="shared" si="97"/>
        <v>0</v>
      </c>
      <c r="AE248" s="65">
        <f t="shared" si="78"/>
        <v>290</v>
      </c>
      <c r="AF248" s="149">
        <f t="shared" si="78"/>
        <v>39.956896551724135</v>
      </c>
      <c r="AG248" s="163">
        <f t="shared" si="78"/>
        <v>2032</v>
      </c>
      <c r="AI248" s="14" t="str">
        <v>Santa_Rosa_Corona_group</v>
      </c>
      <c r="AJ248" s="14" t="str" cm="1">
        <f t="array" ref="AJ248">IFERROR(INDEX(_xlfn._xlws.FILTER('Tx Constraint Names'!$H$4:$H$121,'Tx Constraint Names'!$H$4:$H$121&lt;&gt;0),MATCH($AI248,_xlfn._xlws.FILTER('Tx Constraint Names'!$D$4:$D$121,'Tx Constraint Names'!$H$4:$H$121&lt;&gt;0),0)),"")</f>
        <v>PG&amp;E North</v>
      </c>
      <c r="AK248" s="14" t="str">
        <f t="shared" si="54"/>
        <v>PG&amp;E North</v>
      </c>
      <c r="AL248" s="44" t="str">
        <f t="shared" si="55"/>
        <v>Santa_Rosa_Corona</v>
      </c>
      <c r="AM248" s="84">
        <f t="shared" si="56"/>
        <v>95.600995732574688</v>
      </c>
      <c r="AN248" s="53">
        <f t="shared" si="80"/>
        <v>95.600995732574688</v>
      </c>
      <c r="AO248" s="53">
        <f t="shared" si="80"/>
        <v>0</v>
      </c>
      <c r="AP248" s="53">
        <f t="shared" si="80"/>
        <v>0</v>
      </c>
      <c r="AQ248" s="53">
        <f t="shared" si="80"/>
        <v>0</v>
      </c>
      <c r="AS248" s="86">
        <f t="shared" si="57"/>
        <v>0</v>
      </c>
      <c r="AT248" s="86">
        <f t="shared" si="58"/>
        <v>703</v>
      </c>
    </row>
    <row r="249" spans="4:46">
      <c r="D249" s="44" t="str">
        <v>Hinson_Del_Amo_group</v>
      </c>
      <c r="E249" s="10">
        <f t="shared" ref="E249:AD249" si="98">E126*$AE126</f>
        <v>0</v>
      </c>
      <c r="F249" s="10">
        <f t="shared" si="98"/>
        <v>0</v>
      </c>
      <c r="G249" s="10">
        <f t="shared" si="98"/>
        <v>0</v>
      </c>
      <c r="H249" s="10">
        <f t="shared" si="98"/>
        <v>0</v>
      </c>
      <c r="I249" s="10">
        <f t="shared" si="98"/>
        <v>0</v>
      </c>
      <c r="J249" s="10">
        <f t="shared" si="98"/>
        <v>0</v>
      </c>
      <c r="K249" s="10">
        <f t="shared" si="98"/>
        <v>0</v>
      </c>
      <c r="L249" s="10">
        <f t="shared" si="98"/>
        <v>0</v>
      </c>
      <c r="M249" s="10">
        <f t="shared" si="98"/>
        <v>0</v>
      </c>
      <c r="N249" s="10">
        <f t="shared" si="98"/>
        <v>0</v>
      </c>
      <c r="O249" s="10">
        <f t="shared" si="98"/>
        <v>0</v>
      </c>
      <c r="P249" s="10">
        <f t="shared" si="98"/>
        <v>0</v>
      </c>
      <c r="Q249" s="10">
        <f t="shared" si="98"/>
        <v>0</v>
      </c>
      <c r="R249" s="10">
        <f t="shared" si="98"/>
        <v>0</v>
      </c>
      <c r="S249" s="10">
        <f t="shared" si="98"/>
        <v>0</v>
      </c>
      <c r="T249" s="10">
        <f t="shared" si="98"/>
        <v>0</v>
      </c>
      <c r="U249" s="10">
        <f t="shared" si="98"/>
        <v>0</v>
      </c>
      <c r="V249" s="10">
        <f t="shared" si="98"/>
        <v>0</v>
      </c>
      <c r="W249" s="10">
        <f t="shared" si="98"/>
        <v>0</v>
      </c>
      <c r="X249" s="10">
        <f t="shared" si="98"/>
        <v>0</v>
      </c>
      <c r="Y249" s="10">
        <f t="shared" si="98"/>
        <v>0</v>
      </c>
      <c r="Z249" s="10">
        <f t="shared" si="98"/>
        <v>0</v>
      </c>
      <c r="AA249" s="10">
        <f t="shared" si="98"/>
        <v>0</v>
      </c>
      <c r="AB249" s="10">
        <f t="shared" si="98"/>
        <v>0</v>
      </c>
      <c r="AC249" s="10">
        <f t="shared" si="98"/>
        <v>0</v>
      </c>
      <c r="AD249" s="10">
        <f t="shared" si="98"/>
        <v>0</v>
      </c>
      <c r="AE249" s="65">
        <f t="shared" si="78"/>
        <v>800</v>
      </c>
      <c r="AF249" s="149">
        <f t="shared" si="78"/>
        <v>3.2444999999999999</v>
      </c>
      <c r="AG249" s="163">
        <f t="shared" si="78"/>
        <v>2028</v>
      </c>
      <c r="AI249" s="14" t="str">
        <v>Vaca_Dixon_Tesla_group</v>
      </c>
      <c r="AJ249" s="14" t="str" cm="1">
        <f t="array" ref="AJ249">IFERROR(INDEX(_xlfn._xlws.FILTER('Tx Constraint Names'!$H$4:$H$121,'Tx Constraint Names'!$H$4:$H$121&lt;&gt;0),MATCH($AI249,_xlfn._xlws.FILTER('Tx Constraint Names'!$D$4:$D$121,'Tx Constraint Names'!$H$4:$H$121&lt;&gt;0),0)),"")</f>
        <v>PG&amp;E North</v>
      </c>
      <c r="AK249" s="14" t="str">
        <f t="shared" si="54"/>
        <v/>
      </c>
      <c r="AL249" s="44" t="str">
        <f t="shared" si="55"/>
        <v>Vaca_Dixon_Tesla</v>
      </c>
      <c r="AM249" s="84">
        <f t="shared" si="56"/>
        <v>30.580255592828227</v>
      </c>
      <c r="AN249" s="53">
        <f t="shared" si="80"/>
        <v>30.580255592828227</v>
      </c>
      <c r="AO249" s="53">
        <f t="shared" si="80"/>
        <v>0</v>
      </c>
      <c r="AP249" s="53">
        <f t="shared" si="80"/>
        <v>0</v>
      </c>
      <c r="AQ249" s="53">
        <f t="shared" si="80"/>
        <v>0</v>
      </c>
      <c r="AS249" s="86">
        <f t="shared" si="57"/>
        <v>0</v>
      </c>
      <c r="AT249" s="86">
        <f t="shared" si="58"/>
        <v>8645</v>
      </c>
    </row>
    <row r="250" spans="4:46">
      <c r="D250" s="44" t="str">
        <v>Humboldt_Offshore_Line_group</v>
      </c>
      <c r="E250" s="10">
        <f t="shared" ref="E250:AD250" si="99">E127*$AE127</f>
        <v>0</v>
      </c>
      <c r="F250" s="10">
        <f t="shared" si="99"/>
        <v>0</v>
      </c>
      <c r="G250" s="10">
        <f t="shared" si="99"/>
        <v>0</v>
      </c>
      <c r="H250" s="10">
        <f t="shared" si="99"/>
        <v>0</v>
      </c>
      <c r="I250" s="10">
        <f t="shared" si="99"/>
        <v>0</v>
      </c>
      <c r="J250" s="10">
        <f t="shared" si="99"/>
        <v>0</v>
      </c>
      <c r="K250" s="10">
        <f t="shared" si="99"/>
        <v>0</v>
      </c>
      <c r="L250" s="10">
        <f t="shared" si="99"/>
        <v>0</v>
      </c>
      <c r="M250" s="10">
        <f t="shared" si="99"/>
        <v>0</v>
      </c>
      <c r="N250" s="10">
        <f t="shared" si="99"/>
        <v>0</v>
      </c>
      <c r="O250" s="10">
        <f t="shared" si="99"/>
        <v>0</v>
      </c>
      <c r="P250" s="10">
        <f t="shared" si="99"/>
        <v>0</v>
      </c>
      <c r="Q250" s="10">
        <f t="shared" si="99"/>
        <v>0</v>
      </c>
      <c r="R250" s="10">
        <f t="shared" si="99"/>
        <v>0</v>
      </c>
      <c r="S250" s="10">
        <f t="shared" si="99"/>
        <v>931.03199999999993</v>
      </c>
      <c r="T250" s="10">
        <f t="shared" si="99"/>
        <v>2680</v>
      </c>
      <c r="U250" s="10">
        <f t="shared" si="99"/>
        <v>0</v>
      </c>
      <c r="V250" s="10">
        <f t="shared" si="99"/>
        <v>0</v>
      </c>
      <c r="W250" s="10">
        <f t="shared" si="99"/>
        <v>0</v>
      </c>
      <c r="X250" s="10">
        <f t="shared" si="99"/>
        <v>2680</v>
      </c>
      <c r="Y250" s="10">
        <f t="shared" si="99"/>
        <v>2680</v>
      </c>
      <c r="Z250" s="10">
        <f t="shared" si="99"/>
        <v>0</v>
      </c>
      <c r="AA250" s="10">
        <f t="shared" si="99"/>
        <v>0</v>
      </c>
      <c r="AB250" s="10">
        <f t="shared" si="99"/>
        <v>0</v>
      </c>
      <c r="AC250" s="10">
        <f t="shared" si="99"/>
        <v>0</v>
      </c>
      <c r="AD250" s="10">
        <f t="shared" si="99"/>
        <v>2680</v>
      </c>
      <c r="AE250" s="65">
        <f t="shared" ref="AE250:AG269" si="100">AE127</f>
        <v>2680</v>
      </c>
      <c r="AF250" s="149">
        <f t="shared" si="100"/>
        <v>148.50447761194033</v>
      </c>
      <c r="AG250" s="163">
        <f t="shared" si="100"/>
        <v>2034</v>
      </c>
      <c r="AI250" s="14" t="str">
        <v>Woodland_Davis_group</v>
      </c>
      <c r="AJ250" s="14" t="str" cm="1">
        <f t="array" ref="AJ250">IFERROR(INDEX(_xlfn._xlws.FILTER('Tx Constraint Names'!$H$4:$H$121,'Tx Constraint Names'!$H$4:$H$121&lt;&gt;0),MATCH($AI250,_xlfn._xlws.FILTER('Tx Constraint Names'!$D$4:$D$121,'Tx Constraint Names'!$H$4:$H$121&lt;&gt;0),0)),"")</f>
        <v>PG&amp;E North</v>
      </c>
      <c r="AK250" s="14" t="str">
        <f t="shared" si="54"/>
        <v/>
      </c>
      <c r="AL250" s="44" t="str">
        <f t="shared" si="55"/>
        <v>Woodland_Davis</v>
      </c>
      <c r="AM250" s="84">
        <f t="shared" si="56"/>
        <v>7.9339293577981671</v>
      </c>
      <c r="AN250" s="53">
        <f t="shared" si="80"/>
        <v>7.9339293577981671</v>
      </c>
      <c r="AO250" s="53">
        <f t="shared" si="80"/>
        <v>0</v>
      </c>
      <c r="AP250" s="53">
        <f t="shared" si="80"/>
        <v>0</v>
      </c>
      <c r="AQ250" s="53">
        <f t="shared" si="80"/>
        <v>0</v>
      </c>
      <c r="AS250" s="86">
        <f t="shared" si="57"/>
        <v>0</v>
      </c>
      <c r="AT250" s="86">
        <f t="shared" si="58"/>
        <v>109</v>
      </c>
    </row>
    <row r="251" spans="4:46">
      <c r="D251" s="44" t="str">
        <v>Internal_San_Diego_group</v>
      </c>
      <c r="E251" s="10">
        <f t="shared" ref="E251:AD251" si="101">E128*$AE128</f>
        <v>0</v>
      </c>
      <c r="F251" s="10">
        <f t="shared" si="101"/>
        <v>0</v>
      </c>
      <c r="G251" s="10">
        <f t="shared" si="101"/>
        <v>0</v>
      </c>
      <c r="H251" s="10">
        <f t="shared" si="101"/>
        <v>0</v>
      </c>
      <c r="I251" s="10">
        <f t="shared" si="101"/>
        <v>0</v>
      </c>
      <c r="J251" s="10">
        <f t="shared" si="101"/>
        <v>0</v>
      </c>
      <c r="K251" s="10">
        <f t="shared" si="101"/>
        <v>0</v>
      </c>
      <c r="L251" s="10">
        <f t="shared" si="101"/>
        <v>0</v>
      </c>
      <c r="M251" s="10">
        <f t="shared" si="101"/>
        <v>0</v>
      </c>
      <c r="N251" s="10">
        <f t="shared" si="101"/>
        <v>0</v>
      </c>
      <c r="O251" s="10">
        <f t="shared" si="101"/>
        <v>104.70750000000001</v>
      </c>
      <c r="P251" s="10">
        <f t="shared" si="101"/>
        <v>0</v>
      </c>
      <c r="Q251" s="10">
        <f t="shared" si="101"/>
        <v>104.70750000000001</v>
      </c>
      <c r="R251" s="10">
        <f t="shared" si="101"/>
        <v>0</v>
      </c>
      <c r="S251" s="10">
        <f t="shared" si="101"/>
        <v>104.70750000000001</v>
      </c>
      <c r="T251" s="10">
        <f t="shared" si="101"/>
        <v>104.70750000000001</v>
      </c>
      <c r="U251" s="10">
        <f t="shared" si="101"/>
        <v>0</v>
      </c>
      <c r="V251" s="10">
        <f t="shared" si="101"/>
        <v>0</v>
      </c>
      <c r="W251" s="10">
        <f t="shared" si="101"/>
        <v>0</v>
      </c>
      <c r="X251" s="10">
        <f t="shared" si="101"/>
        <v>104.70750000000001</v>
      </c>
      <c r="Y251" s="10">
        <f t="shared" si="101"/>
        <v>104.70750000000001</v>
      </c>
      <c r="Z251" s="10">
        <f t="shared" si="101"/>
        <v>0</v>
      </c>
      <c r="AA251" s="10">
        <f t="shared" si="101"/>
        <v>0</v>
      </c>
      <c r="AB251" s="10">
        <f t="shared" si="101"/>
        <v>0</v>
      </c>
      <c r="AC251" s="10">
        <f t="shared" si="101"/>
        <v>0</v>
      </c>
      <c r="AD251" s="10">
        <f t="shared" si="101"/>
        <v>1821</v>
      </c>
      <c r="AE251" s="65">
        <f t="shared" si="100"/>
        <v>1821</v>
      </c>
      <c r="AF251" s="149">
        <f t="shared" si="100"/>
        <v>5.4520428336079076</v>
      </c>
      <c r="AG251" s="163">
        <f t="shared" si="100"/>
        <v>2028</v>
      </c>
      <c r="AI251" s="14" t="str">
        <v>Cortina_Eagle_Rock_group</v>
      </c>
      <c r="AJ251" s="14" t="str" cm="1">
        <f t="array" ref="AJ251">IFERROR(INDEX(_xlfn._xlws.FILTER('Tx Constraint Names'!$H$4:$H$121,'Tx Constraint Names'!$H$4:$H$121&lt;&gt;0),MATCH($AI251,_xlfn._xlws.FILTER('Tx Constraint Names'!$D$4:$D$121,'Tx Constraint Names'!$H$4:$H$121&lt;&gt;0),0)),"")</f>
        <v>PG&amp;E North</v>
      </c>
      <c r="AK251" s="14" t="str">
        <f t="shared" si="54"/>
        <v/>
      </c>
      <c r="AL251" s="44" t="str">
        <f t="shared" si="55"/>
        <v>Cortina_Eagle_Rock</v>
      </c>
      <c r="AM251" s="84">
        <f t="shared" si="56"/>
        <v>92.699999999999989</v>
      </c>
      <c r="AN251" s="53">
        <f t="shared" ref="AN251:AQ270" si="102">IFERROR(INDEX(AN$87:AN$203,MATCH($AL251,$AL$87:$AL$203,0)),0)</f>
        <v>92.699999999999989</v>
      </c>
      <c r="AO251" s="53">
        <f t="shared" si="102"/>
        <v>0</v>
      </c>
      <c r="AP251" s="53">
        <f t="shared" si="102"/>
        <v>0</v>
      </c>
      <c r="AQ251" s="53">
        <f t="shared" si="102"/>
        <v>0</v>
      </c>
      <c r="AS251" s="86">
        <f t="shared" si="57"/>
        <v>0</v>
      </c>
      <c r="AT251" s="86">
        <f t="shared" si="58"/>
        <v>50</v>
      </c>
    </row>
    <row r="252" spans="4:46">
      <c r="D252" s="44" t="str">
        <v>Jackson_Waukena_Corcoran_group</v>
      </c>
      <c r="E252" s="10">
        <f t="shared" ref="E252:AD252" si="103">E129*$AE129</f>
        <v>0</v>
      </c>
      <c r="F252" s="10">
        <f t="shared" si="103"/>
        <v>0</v>
      </c>
      <c r="G252" s="10">
        <f t="shared" si="103"/>
        <v>0</v>
      </c>
      <c r="H252" s="10">
        <f t="shared" si="103"/>
        <v>0</v>
      </c>
      <c r="I252" s="10">
        <f t="shared" si="103"/>
        <v>0</v>
      </c>
      <c r="J252" s="10">
        <f t="shared" si="103"/>
        <v>0</v>
      </c>
      <c r="K252" s="10">
        <f t="shared" si="103"/>
        <v>0</v>
      </c>
      <c r="L252" s="10">
        <f t="shared" si="103"/>
        <v>0</v>
      </c>
      <c r="M252" s="10">
        <f t="shared" si="103"/>
        <v>0</v>
      </c>
      <c r="N252" s="10">
        <f t="shared" si="103"/>
        <v>0</v>
      </c>
      <c r="O252" s="10">
        <f t="shared" si="103"/>
        <v>0</v>
      </c>
      <c r="P252" s="10">
        <f t="shared" si="103"/>
        <v>0</v>
      </c>
      <c r="Q252" s="10">
        <f t="shared" si="103"/>
        <v>0</v>
      </c>
      <c r="R252" s="10">
        <f t="shared" si="103"/>
        <v>0</v>
      </c>
      <c r="S252" s="10">
        <f t="shared" si="103"/>
        <v>0</v>
      </c>
      <c r="T252" s="10">
        <f t="shared" si="103"/>
        <v>0</v>
      </c>
      <c r="U252" s="10">
        <f t="shared" si="103"/>
        <v>0</v>
      </c>
      <c r="V252" s="10">
        <f t="shared" si="103"/>
        <v>0</v>
      </c>
      <c r="W252" s="10">
        <f t="shared" si="103"/>
        <v>0</v>
      </c>
      <c r="X252" s="10">
        <f t="shared" si="103"/>
        <v>0</v>
      </c>
      <c r="Y252" s="10">
        <f t="shared" si="103"/>
        <v>0</v>
      </c>
      <c r="Z252" s="10">
        <f t="shared" si="103"/>
        <v>0</v>
      </c>
      <c r="AA252" s="10">
        <f t="shared" si="103"/>
        <v>0</v>
      </c>
      <c r="AB252" s="10">
        <f t="shared" si="103"/>
        <v>0</v>
      </c>
      <c r="AC252" s="10">
        <f t="shared" si="103"/>
        <v>0</v>
      </c>
      <c r="AD252" s="10">
        <f t="shared" si="103"/>
        <v>0</v>
      </c>
      <c r="AE252" s="65">
        <f t="shared" si="100"/>
        <v>66</v>
      </c>
      <c r="AF252" s="149">
        <f t="shared" si="100"/>
        <v>210.68181818181822</v>
      </c>
      <c r="AG252" s="163">
        <f t="shared" si="100"/>
        <v>2034</v>
      </c>
      <c r="AI252" s="14" t="str">
        <v>Bell_Placer_group</v>
      </c>
      <c r="AJ252" s="14" t="str" cm="1">
        <f t="array" ref="AJ252">IFERROR(INDEX(_xlfn._xlws.FILTER('Tx Constraint Names'!$H$4:$H$121,'Tx Constraint Names'!$H$4:$H$121&lt;&gt;0),MATCH($AI252,_xlfn._xlws.FILTER('Tx Constraint Names'!$D$4:$D$121,'Tx Constraint Names'!$H$4:$H$121&lt;&gt;0),0)),"")</f>
        <v>PG&amp;E North</v>
      </c>
      <c r="AK252" s="14" t="str">
        <f t="shared" si="54"/>
        <v/>
      </c>
      <c r="AL252" s="44" t="str">
        <f t="shared" si="55"/>
        <v>Bell_Placer</v>
      </c>
      <c r="AM252" s="84">
        <f t="shared" si="56"/>
        <v>35.728124999999999</v>
      </c>
      <c r="AN252" s="53">
        <f t="shared" si="102"/>
        <v>35.728124999999999</v>
      </c>
      <c r="AO252" s="53">
        <f t="shared" si="102"/>
        <v>0</v>
      </c>
      <c r="AP252" s="53">
        <f t="shared" si="102"/>
        <v>0</v>
      </c>
      <c r="AQ252" s="53">
        <f t="shared" si="102"/>
        <v>0</v>
      </c>
      <c r="AS252" s="86">
        <f t="shared" si="57"/>
        <v>0</v>
      </c>
      <c r="AT252" s="86">
        <f t="shared" si="58"/>
        <v>480</v>
      </c>
    </row>
    <row r="253" spans="4:46">
      <c r="D253" s="44" t="str">
        <v>Kern_TB_4_group</v>
      </c>
      <c r="E253" s="10">
        <f t="shared" ref="E253:AD253" si="104">E130*$AE130</f>
        <v>0</v>
      </c>
      <c r="F253" s="10">
        <f t="shared" si="104"/>
        <v>0</v>
      </c>
      <c r="G253" s="10">
        <f t="shared" si="104"/>
        <v>0</v>
      </c>
      <c r="H253" s="10">
        <f t="shared" si="104"/>
        <v>0</v>
      </c>
      <c r="I253" s="10">
        <f t="shared" si="104"/>
        <v>0</v>
      </c>
      <c r="J253" s="10">
        <f t="shared" si="104"/>
        <v>0</v>
      </c>
      <c r="K253" s="10">
        <f t="shared" si="104"/>
        <v>0</v>
      </c>
      <c r="L253" s="10">
        <f t="shared" si="104"/>
        <v>0</v>
      </c>
      <c r="M253" s="10">
        <f t="shared" si="104"/>
        <v>0</v>
      </c>
      <c r="N253" s="10">
        <f t="shared" si="104"/>
        <v>0</v>
      </c>
      <c r="O253" s="10">
        <f t="shared" si="104"/>
        <v>0</v>
      </c>
      <c r="P253" s="10">
        <f t="shared" si="104"/>
        <v>0</v>
      </c>
      <c r="Q253" s="10">
        <f t="shared" si="104"/>
        <v>0</v>
      </c>
      <c r="R253" s="10">
        <f t="shared" si="104"/>
        <v>0</v>
      </c>
      <c r="S253" s="10">
        <f t="shared" si="104"/>
        <v>0</v>
      </c>
      <c r="T253" s="10">
        <f t="shared" si="104"/>
        <v>0</v>
      </c>
      <c r="U253" s="10">
        <f t="shared" si="104"/>
        <v>0</v>
      </c>
      <c r="V253" s="10">
        <f t="shared" si="104"/>
        <v>0</v>
      </c>
      <c r="W253" s="10">
        <f t="shared" si="104"/>
        <v>0</v>
      </c>
      <c r="X253" s="10">
        <f t="shared" si="104"/>
        <v>0</v>
      </c>
      <c r="Y253" s="10">
        <f t="shared" si="104"/>
        <v>0</v>
      </c>
      <c r="Z253" s="10">
        <f t="shared" si="104"/>
        <v>0</v>
      </c>
      <c r="AA253" s="10">
        <f t="shared" si="104"/>
        <v>0</v>
      </c>
      <c r="AB253" s="10">
        <f t="shared" si="104"/>
        <v>0</v>
      </c>
      <c r="AC253" s="10">
        <f t="shared" si="104"/>
        <v>0</v>
      </c>
      <c r="AD253" s="10">
        <f t="shared" si="104"/>
        <v>0</v>
      </c>
      <c r="AE253" s="65">
        <f t="shared" si="100"/>
        <v>179</v>
      </c>
      <c r="AF253" s="149">
        <f t="shared" si="100"/>
        <v>15.536312849162012</v>
      </c>
      <c r="AG253" s="163">
        <f t="shared" si="100"/>
        <v>2030</v>
      </c>
      <c r="AI253" s="14" t="str">
        <v>Carberry_Round_Mt_group</v>
      </c>
      <c r="AJ253" s="14" t="str" cm="1">
        <f t="array" ref="AJ253">IFERROR(INDEX(_xlfn._xlws.FILTER('Tx Constraint Names'!$H$4:$H$121,'Tx Constraint Names'!$H$4:$H$121&lt;&gt;0),MATCH($AI253,_xlfn._xlws.FILTER('Tx Constraint Names'!$D$4:$D$121,'Tx Constraint Names'!$H$4:$H$121&lt;&gt;0),0)),"")</f>
        <v>PG&amp;E North</v>
      </c>
      <c r="AK253" s="14" t="str">
        <f t="shared" si="54"/>
        <v/>
      </c>
      <c r="AL253" s="44" t="str">
        <f t="shared" si="55"/>
        <v>Carberry_Round_Mt</v>
      </c>
      <c r="AM253" s="84">
        <f t="shared" si="56"/>
        <v>641.76923076923072</v>
      </c>
      <c r="AN253" s="53">
        <f t="shared" si="102"/>
        <v>641.76923076923072</v>
      </c>
      <c r="AO253" s="53">
        <f t="shared" si="102"/>
        <v>0</v>
      </c>
      <c r="AP253" s="53">
        <f t="shared" si="102"/>
        <v>0</v>
      </c>
      <c r="AQ253" s="53">
        <f t="shared" si="102"/>
        <v>0</v>
      </c>
      <c r="AS253" s="86">
        <f t="shared" si="57"/>
        <v>0</v>
      </c>
      <c r="AT253" s="86">
        <f t="shared" si="58"/>
        <v>26</v>
      </c>
    </row>
    <row r="254" spans="4:46">
      <c r="D254" s="44" t="str">
        <v>Kern_Tevis_Stockdale_Lamont_group</v>
      </c>
      <c r="E254" s="10">
        <f t="shared" ref="E254:AD254" si="105">E131*$AE131</f>
        <v>0</v>
      </c>
      <c r="F254" s="10">
        <f t="shared" si="105"/>
        <v>0</v>
      </c>
      <c r="G254" s="10">
        <f t="shared" si="105"/>
        <v>0</v>
      </c>
      <c r="H254" s="10">
        <f t="shared" si="105"/>
        <v>0</v>
      </c>
      <c r="I254" s="10">
        <f t="shared" si="105"/>
        <v>0</v>
      </c>
      <c r="J254" s="10">
        <f t="shared" si="105"/>
        <v>0</v>
      </c>
      <c r="K254" s="10">
        <f t="shared" si="105"/>
        <v>0</v>
      </c>
      <c r="L254" s="10">
        <f t="shared" si="105"/>
        <v>0</v>
      </c>
      <c r="M254" s="10">
        <f t="shared" si="105"/>
        <v>0</v>
      </c>
      <c r="N254" s="10">
        <f t="shared" si="105"/>
        <v>0</v>
      </c>
      <c r="O254" s="10">
        <f t="shared" si="105"/>
        <v>0</v>
      </c>
      <c r="P254" s="10">
        <f t="shared" si="105"/>
        <v>0</v>
      </c>
      <c r="Q254" s="10">
        <f t="shared" si="105"/>
        <v>0</v>
      </c>
      <c r="R254" s="10">
        <f t="shared" si="105"/>
        <v>0</v>
      </c>
      <c r="S254" s="10">
        <f t="shared" si="105"/>
        <v>0</v>
      </c>
      <c r="T254" s="10">
        <f t="shared" si="105"/>
        <v>0</v>
      </c>
      <c r="U254" s="10">
        <f t="shared" si="105"/>
        <v>0</v>
      </c>
      <c r="V254" s="10">
        <f t="shared" si="105"/>
        <v>0</v>
      </c>
      <c r="W254" s="10">
        <f t="shared" si="105"/>
        <v>0</v>
      </c>
      <c r="X254" s="10">
        <f t="shared" si="105"/>
        <v>0</v>
      </c>
      <c r="Y254" s="10">
        <f t="shared" si="105"/>
        <v>0</v>
      </c>
      <c r="Z254" s="10">
        <f t="shared" si="105"/>
        <v>0</v>
      </c>
      <c r="AA254" s="10">
        <f t="shared" si="105"/>
        <v>0</v>
      </c>
      <c r="AB254" s="10">
        <f t="shared" si="105"/>
        <v>0</v>
      </c>
      <c r="AC254" s="10">
        <f t="shared" si="105"/>
        <v>0</v>
      </c>
      <c r="AD254" s="10">
        <f t="shared" si="105"/>
        <v>0</v>
      </c>
      <c r="AE254" s="65">
        <f t="shared" si="100"/>
        <v>367</v>
      </c>
      <c r="AF254" s="149">
        <f t="shared" si="100"/>
        <v>30.310626702997276</v>
      </c>
      <c r="AG254" s="163">
        <f t="shared" si="100"/>
        <v>2030</v>
      </c>
      <c r="AI254" s="14" t="str">
        <v>Rocklin_Pleasant_Grove_group</v>
      </c>
      <c r="AJ254" s="14" t="str" cm="1">
        <f t="array" ref="AJ254">IFERROR(INDEX(_xlfn._xlws.FILTER('Tx Constraint Names'!$H$4:$H$121,'Tx Constraint Names'!$H$4:$H$121&lt;&gt;0),MATCH($AI254,_xlfn._xlws.FILTER('Tx Constraint Names'!$D$4:$D$121,'Tx Constraint Names'!$H$4:$H$121&lt;&gt;0),0)),"")</f>
        <v>PG&amp;E North</v>
      </c>
      <c r="AK254" s="14" t="str">
        <f t="shared" si="54"/>
        <v/>
      </c>
      <c r="AL254" s="44" t="str">
        <f t="shared" si="55"/>
        <v>Rocklin_Pleasant_Grove</v>
      </c>
      <c r="AM254" s="84">
        <f t="shared" si="56"/>
        <v>16.389674681753888</v>
      </c>
      <c r="AN254" s="53">
        <f t="shared" si="102"/>
        <v>16.389674681753888</v>
      </c>
      <c r="AO254" s="53">
        <f t="shared" si="102"/>
        <v>0</v>
      </c>
      <c r="AP254" s="53">
        <f t="shared" si="102"/>
        <v>0</v>
      </c>
      <c r="AQ254" s="53">
        <f t="shared" si="102"/>
        <v>0</v>
      </c>
      <c r="AS254" s="86">
        <f t="shared" si="57"/>
        <v>0</v>
      </c>
      <c r="AT254" s="86">
        <f t="shared" si="58"/>
        <v>707</v>
      </c>
    </row>
    <row r="255" spans="4:46">
      <c r="D255" s="44" t="str">
        <v>Kramer_Victor_group</v>
      </c>
      <c r="E255" s="10">
        <f t="shared" ref="E255:AD255" si="106">E132*$AE132</f>
        <v>0</v>
      </c>
      <c r="F255" s="10">
        <f t="shared" si="106"/>
        <v>0</v>
      </c>
      <c r="G255" s="10">
        <f t="shared" si="106"/>
        <v>0</v>
      </c>
      <c r="H255" s="10">
        <f t="shared" si="106"/>
        <v>0</v>
      </c>
      <c r="I255" s="10">
        <f t="shared" si="106"/>
        <v>0</v>
      </c>
      <c r="J255" s="10">
        <f t="shared" si="106"/>
        <v>0</v>
      </c>
      <c r="K255" s="10">
        <f t="shared" si="106"/>
        <v>0</v>
      </c>
      <c r="L255" s="10">
        <f t="shared" si="106"/>
        <v>0</v>
      </c>
      <c r="M255" s="10">
        <f t="shared" si="106"/>
        <v>0</v>
      </c>
      <c r="N255" s="10">
        <f t="shared" si="106"/>
        <v>0</v>
      </c>
      <c r="O255" s="10">
        <f t="shared" si="106"/>
        <v>0</v>
      </c>
      <c r="P255" s="10">
        <f t="shared" si="106"/>
        <v>0</v>
      </c>
      <c r="Q255" s="10">
        <f t="shared" si="106"/>
        <v>0</v>
      </c>
      <c r="R255" s="10">
        <f t="shared" si="106"/>
        <v>0</v>
      </c>
      <c r="S255" s="10">
        <f t="shared" si="106"/>
        <v>0</v>
      </c>
      <c r="T255" s="10">
        <f t="shared" si="106"/>
        <v>485.17379999999997</v>
      </c>
      <c r="U255" s="10">
        <f t="shared" si="106"/>
        <v>0</v>
      </c>
      <c r="V255" s="10">
        <f t="shared" si="106"/>
        <v>0</v>
      </c>
      <c r="W255" s="10">
        <f t="shared" si="106"/>
        <v>0</v>
      </c>
      <c r="X255" s="10">
        <f t="shared" si="106"/>
        <v>485.17379999999997</v>
      </c>
      <c r="Y255" s="10">
        <f t="shared" si="106"/>
        <v>485.17379999999997</v>
      </c>
      <c r="Z255" s="10">
        <f t="shared" si="106"/>
        <v>0</v>
      </c>
      <c r="AA255" s="10">
        <f t="shared" si="106"/>
        <v>0</v>
      </c>
      <c r="AB255" s="10">
        <f t="shared" si="106"/>
        <v>0</v>
      </c>
      <c r="AC255" s="10">
        <f t="shared" si="106"/>
        <v>0</v>
      </c>
      <c r="AD255" s="10">
        <f t="shared" si="106"/>
        <v>1206</v>
      </c>
      <c r="AE255" s="65">
        <f t="shared" si="100"/>
        <v>1206</v>
      </c>
      <c r="AF255" s="149">
        <f t="shared" si="100"/>
        <v>0</v>
      </c>
      <c r="AG255" s="163">
        <f t="shared" si="100"/>
        <v>2034</v>
      </c>
      <c r="AI255" s="14" t="str">
        <v>Subacco_group</v>
      </c>
      <c r="AJ255" s="14" t="str" cm="1">
        <f t="array" ref="AJ255">IFERROR(INDEX(_xlfn._xlws.FILTER('Tx Constraint Names'!$H$4:$H$121,'Tx Constraint Names'!$H$4:$H$121&lt;&gt;0),MATCH($AI255,_xlfn._xlws.FILTER('Tx Constraint Names'!$D$4:$D$121,'Tx Constraint Names'!$H$4:$H$121&lt;&gt;0),0)),"")</f>
        <v>PG&amp;E North</v>
      </c>
      <c r="AK255" s="14" t="str">
        <f t="shared" si="54"/>
        <v/>
      </c>
      <c r="AL255" s="44" t="str">
        <f t="shared" si="55"/>
        <v>Subacco</v>
      </c>
      <c r="AM255" s="84">
        <f t="shared" si="56"/>
        <v>80.608695652173907</v>
      </c>
      <c r="AN255" s="53">
        <f t="shared" si="102"/>
        <v>80.608695652173907</v>
      </c>
      <c r="AO255" s="53">
        <f t="shared" si="102"/>
        <v>0</v>
      </c>
      <c r="AP255" s="53">
        <f t="shared" si="102"/>
        <v>0</v>
      </c>
      <c r="AQ255" s="53">
        <f t="shared" si="102"/>
        <v>0</v>
      </c>
      <c r="AS255" s="86">
        <f t="shared" si="57"/>
        <v>0</v>
      </c>
      <c r="AT255" s="86">
        <f t="shared" si="58"/>
        <v>460</v>
      </c>
    </row>
    <row r="256" spans="4:46">
      <c r="D256" s="44" t="str">
        <v>Lugo_500_230_Transformer_group</v>
      </c>
      <c r="E256" s="10">
        <f t="shared" ref="E256:AD256" si="107">E133*$AE133</f>
        <v>0</v>
      </c>
      <c r="F256" s="10">
        <f t="shared" si="107"/>
        <v>0</v>
      </c>
      <c r="G256" s="10">
        <f t="shared" si="107"/>
        <v>0</v>
      </c>
      <c r="H256" s="10">
        <f t="shared" si="107"/>
        <v>0</v>
      </c>
      <c r="I256" s="10">
        <f t="shared" si="107"/>
        <v>0</v>
      </c>
      <c r="J256" s="10">
        <f t="shared" si="107"/>
        <v>0</v>
      </c>
      <c r="K256" s="10">
        <f t="shared" si="107"/>
        <v>0</v>
      </c>
      <c r="L256" s="10">
        <f t="shared" si="107"/>
        <v>0</v>
      </c>
      <c r="M256" s="10">
        <f t="shared" si="107"/>
        <v>0</v>
      </c>
      <c r="N256" s="10">
        <f t="shared" si="107"/>
        <v>0</v>
      </c>
      <c r="O256" s="10">
        <f t="shared" si="107"/>
        <v>1178</v>
      </c>
      <c r="P256" s="10">
        <f t="shared" si="107"/>
        <v>0</v>
      </c>
      <c r="Q256" s="10">
        <f t="shared" si="107"/>
        <v>1178</v>
      </c>
      <c r="R256" s="10">
        <f t="shared" si="107"/>
        <v>0</v>
      </c>
      <c r="S256" s="10">
        <f t="shared" si="107"/>
        <v>1178</v>
      </c>
      <c r="T256" s="10">
        <f t="shared" si="107"/>
        <v>1178</v>
      </c>
      <c r="U256" s="10">
        <f t="shared" si="107"/>
        <v>0</v>
      </c>
      <c r="V256" s="10">
        <f t="shared" si="107"/>
        <v>0</v>
      </c>
      <c r="W256" s="10">
        <f t="shared" si="107"/>
        <v>0</v>
      </c>
      <c r="X256" s="10">
        <f t="shared" si="107"/>
        <v>1178</v>
      </c>
      <c r="Y256" s="10">
        <f t="shared" si="107"/>
        <v>1178</v>
      </c>
      <c r="Z256" s="10">
        <f t="shared" si="107"/>
        <v>0</v>
      </c>
      <c r="AA256" s="10">
        <f t="shared" si="107"/>
        <v>0</v>
      </c>
      <c r="AB256" s="10">
        <f t="shared" si="107"/>
        <v>0</v>
      </c>
      <c r="AC256" s="10">
        <f t="shared" si="107"/>
        <v>0</v>
      </c>
      <c r="AD256" s="10">
        <f t="shared" si="107"/>
        <v>1178</v>
      </c>
      <c r="AE256" s="65">
        <f t="shared" si="100"/>
        <v>1178</v>
      </c>
      <c r="AF256" s="149">
        <f t="shared" si="100"/>
        <v>0</v>
      </c>
      <c r="AG256" s="163">
        <f t="shared" si="100"/>
        <v>2030</v>
      </c>
      <c r="AI256" s="14" t="str">
        <v>Collinsville_500_group</v>
      </c>
      <c r="AJ256" s="14" t="str" cm="1">
        <f t="array" ref="AJ256">IFERROR(INDEX(_xlfn._xlws.FILTER('Tx Constraint Names'!$H$4:$H$121,'Tx Constraint Names'!$H$4:$H$121&lt;&gt;0),MATCH($AI256,_xlfn._xlws.FILTER('Tx Constraint Names'!$D$4:$D$121,'Tx Constraint Names'!$H$4:$H$121&lt;&gt;0),0)),"")</f>
        <v>PG&amp;E North</v>
      </c>
      <c r="AK256" s="14" t="str">
        <f t="shared" si="54"/>
        <v/>
      </c>
      <c r="AL256" s="44" t="str">
        <f t="shared" si="55"/>
        <v>Collinsville_500</v>
      </c>
      <c r="AM256" s="84">
        <f t="shared" si="56"/>
        <v>0</v>
      </c>
      <c r="AN256" s="53">
        <f t="shared" si="102"/>
        <v>0</v>
      </c>
      <c r="AO256" s="53">
        <f t="shared" si="102"/>
        <v>0</v>
      </c>
      <c r="AP256" s="53">
        <f t="shared" si="102"/>
        <v>0</v>
      </c>
      <c r="AQ256" s="53">
        <f t="shared" si="102"/>
        <v>0</v>
      </c>
      <c r="AS256" s="86">
        <f t="shared" si="57"/>
        <v>978</v>
      </c>
      <c r="AT256" s="86">
        <f t="shared" si="58"/>
        <v>0</v>
      </c>
    </row>
    <row r="257" spans="4:46">
      <c r="D257" s="44" t="str">
        <v>Lugo_Victorville_group</v>
      </c>
      <c r="E257" s="10">
        <f t="shared" ref="E257:AD257" si="108">E134*$AE134</f>
        <v>0</v>
      </c>
      <c r="F257" s="10">
        <f t="shared" si="108"/>
        <v>0</v>
      </c>
      <c r="G257" s="10">
        <f t="shared" si="108"/>
        <v>0</v>
      </c>
      <c r="H257" s="10">
        <f t="shared" si="108"/>
        <v>0</v>
      </c>
      <c r="I257" s="10">
        <f t="shared" si="108"/>
        <v>0</v>
      </c>
      <c r="J257" s="10">
        <f t="shared" si="108"/>
        <v>0</v>
      </c>
      <c r="K257" s="10">
        <f t="shared" si="108"/>
        <v>0</v>
      </c>
      <c r="L257" s="10">
        <f t="shared" si="108"/>
        <v>0</v>
      </c>
      <c r="M257" s="10">
        <f t="shared" si="108"/>
        <v>0</v>
      </c>
      <c r="N257" s="10">
        <f t="shared" si="108"/>
        <v>0</v>
      </c>
      <c r="O257" s="10">
        <f t="shared" si="108"/>
        <v>0</v>
      </c>
      <c r="P257" s="10">
        <f t="shared" si="108"/>
        <v>0</v>
      </c>
      <c r="Q257" s="10">
        <f t="shared" si="108"/>
        <v>0</v>
      </c>
      <c r="R257" s="10">
        <f t="shared" si="108"/>
        <v>0</v>
      </c>
      <c r="S257" s="10">
        <f t="shared" si="108"/>
        <v>0</v>
      </c>
      <c r="T257" s="10">
        <f t="shared" si="108"/>
        <v>0</v>
      </c>
      <c r="U257" s="10">
        <f t="shared" si="108"/>
        <v>0</v>
      </c>
      <c r="V257" s="10">
        <f t="shared" si="108"/>
        <v>0</v>
      </c>
      <c r="W257" s="10">
        <f t="shared" si="108"/>
        <v>0</v>
      </c>
      <c r="X257" s="10">
        <f t="shared" si="108"/>
        <v>1462.68</v>
      </c>
      <c r="Y257" s="10">
        <f t="shared" si="108"/>
        <v>1687.08</v>
      </c>
      <c r="Z257" s="10">
        <f t="shared" si="108"/>
        <v>0</v>
      </c>
      <c r="AA257" s="10">
        <f t="shared" si="108"/>
        <v>0</v>
      </c>
      <c r="AB257" s="10">
        <f t="shared" si="108"/>
        <v>0</v>
      </c>
      <c r="AC257" s="10">
        <f t="shared" si="108"/>
        <v>0</v>
      </c>
      <c r="AD257" s="10">
        <f t="shared" si="108"/>
        <v>5494.4000000000005</v>
      </c>
      <c r="AE257" s="65">
        <f t="shared" si="100"/>
        <v>6800</v>
      </c>
      <c r="AF257" s="149">
        <f t="shared" si="100"/>
        <v>29.514044117647064</v>
      </c>
      <c r="AG257" s="163">
        <f t="shared" si="100"/>
        <v>2034</v>
      </c>
      <c r="AI257" s="14" t="str">
        <v>Contra_Costa_Tesla_Newark_group</v>
      </c>
      <c r="AJ257" s="14" t="str" cm="1">
        <f t="array" ref="AJ257">IFERROR(INDEX(_xlfn._xlws.FILTER('Tx Constraint Names'!$H$4:$H$121,'Tx Constraint Names'!$H$4:$H$121&lt;&gt;0),MATCH($AI257,_xlfn._xlws.FILTER('Tx Constraint Names'!$D$4:$D$121,'Tx Constraint Names'!$H$4:$H$121&lt;&gt;0),0)),"")</f>
        <v>PG&amp;E North</v>
      </c>
      <c r="AK257" s="14" t="str">
        <f t="shared" si="54"/>
        <v/>
      </c>
      <c r="AL257" s="44" t="str">
        <f t="shared" si="55"/>
        <v>Contra_Costa_Tesla_Newark</v>
      </c>
      <c r="AM257" s="84">
        <f t="shared" si="56"/>
        <v>6.4114478621146844</v>
      </c>
      <c r="AN257" s="53">
        <f t="shared" si="102"/>
        <v>6.4114478621146844</v>
      </c>
      <c r="AO257" s="53">
        <f t="shared" si="102"/>
        <v>0</v>
      </c>
      <c r="AP257" s="53">
        <f t="shared" si="102"/>
        <v>0</v>
      </c>
      <c r="AQ257" s="53">
        <f t="shared" si="102"/>
        <v>0</v>
      </c>
      <c r="AS257" s="86">
        <f t="shared" si="57"/>
        <v>0</v>
      </c>
      <c r="AT257" s="86">
        <f t="shared" si="58"/>
        <v>6034</v>
      </c>
    </row>
    <row r="258" spans="4:46">
      <c r="D258" s="44" t="str">
        <v>Manning_115_group</v>
      </c>
      <c r="E258" s="10">
        <f t="shared" ref="E258:AD258" si="109">E135*$AE135</f>
        <v>0</v>
      </c>
      <c r="F258" s="10">
        <f t="shared" si="109"/>
        <v>0</v>
      </c>
      <c r="G258" s="10">
        <f t="shared" si="109"/>
        <v>0</v>
      </c>
      <c r="H258" s="10">
        <f t="shared" si="109"/>
        <v>0</v>
      </c>
      <c r="I258" s="10">
        <f t="shared" si="109"/>
        <v>0</v>
      </c>
      <c r="J258" s="10">
        <f t="shared" si="109"/>
        <v>0</v>
      </c>
      <c r="K258" s="10">
        <f t="shared" si="109"/>
        <v>0</v>
      </c>
      <c r="L258" s="10">
        <f t="shared" si="109"/>
        <v>0</v>
      </c>
      <c r="M258" s="10">
        <f t="shared" si="109"/>
        <v>0</v>
      </c>
      <c r="N258" s="10">
        <f t="shared" si="109"/>
        <v>0</v>
      </c>
      <c r="O258" s="10">
        <f t="shared" si="109"/>
        <v>0</v>
      </c>
      <c r="P258" s="10">
        <f t="shared" si="109"/>
        <v>0</v>
      </c>
      <c r="Q258" s="10">
        <f t="shared" si="109"/>
        <v>0</v>
      </c>
      <c r="R258" s="10">
        <f t="shared" si="109"/>
        <v>0</v>
      </c>
      <c r="S258" s="10">
        <f t="shared" si="109"/>
        <v>0</v>
      </c>
      <c r="T258" s="10">
        <f t="shared" si="109"/>
        <v>0</v>
      </c>
      <c r="U258" s="10">
        <f t="shared" si="109"/>
        <v>0</v>
      </c>
      <c r="V258" s="10">
        <f t="shared" si="109"/>
        <v>0</v>
      </c>
      <c r="W258" s="10">
        <f t="shared" si="109"/>
        <v>0</v>
      </c>
      <c r="X258" s="10">
        <f t="shared" si="109"/>
        <v>0</v>
      </c>
      <c r="Y258" s="10">
        <f t="shared" si="109"/>
        <v>0</v>
      </c>
      <c r="Z258" s="10">
        <f t="shared" si="109"/>
        <v>0</v>
      </c>
      <c r="AA258" s="10">
        <f t="shared" si="109"/>
        <v>0</v>
      </c>
      <c r="AB258" s="10">
        <f t="shared" si="109"/>
        <v>0</v>
      </c>
      <c r="AC258" s="10">
        <f t="shared" si="109"/>
        <v>0</v>
      </c>
      <c r="AD258" s="10">
        <f t="shared" si="109"/>
        <v>0</v>
      </c>
      <c r="AE258" s="65">
        <f t="shared" si="100"/>
        <v>3160</v>
      </c>
      <c r="AF258" s="149">
        <f t="shared" si="100"/>
        <v>10.854113924050633</v>
      </c>
      <c r="AG258" s="163">
        <f t="shared" si="100"/>
        <v>2034</v>
      </c>
      <c r="AI258" s="14" t="str">
        <v>Nikola_group</v>
      </c>
      <c r="AJ258" s="14" t="str" cm="1">
        <f t="array" ref="AJ258">IFERROR(INDEX(_xlfn._xlws.FILTER('Tx Constraint Names'!$H$4:$H$121,'Tx Constraint Names'!$H$4:$H$121&lt;&gt;0),MATCH($AI258,_xlfn._xlws.FILTER('Tx Constraint Names'!$D$4:$D$121,'Tx Constraint Names'!$H$4:$H$121&lt;&gt;0),0)),"")</f>
        <v>PG&amp;E North</v>
      </c>
      <c r="AK258" s="14" t="str">
        <f t="shared" si="54"/>
        <v/>
      </c>
      <c r="AL258" s="44" t="str">
        <f t="shared" si="55"/>
        <v>Nikola</v>
      </c>
      <c r="AM258" s="84">
        <f t="shared" si="56"/>
        <v>125.56972111553785</v>
      </c>
      <c r="AN258" s="53">
        <f t="shared" si="102"/>
        <v>125.56972111553785</v>
      </c>
      <c r="AO258" s="53">
        <f t="shared" si="102"/>
        <v>0</v>
      </c>
      <c r="AP258" s="53">
        <f t="shared" si="102"/>
        <v>0</v>
      </c>
      <c r="AQ258" s="53">
        <f t="shared" si="102"/>
        <v>0</v>
      </c>
      <c r="AS258" s="86">
        <f t="shared" si="57"/>
        <v>0</v>
      </c>
      <c r="AT258" s="86">
        <f t="shared" si="58"/>
        <v>1255</v>
      </c>
    </row>
    <row r="259" spans="4:46">
      <c r="D259" s="44" t="str">
        <v>Manning_500_group</v>
      </c>
      <c r="E259" s="10">
        <f t="shared" ref="E259:AD259" si="110">E136*$AE136</f>
        <v>0</v>
      </c>
      <c r="F259" s="10">
        <f t="shared" si="110"/>
        <v>0</v>
      </c>
      <c r="G259" s="10">
        <f t="shared" si="110"/>
        <v>0</v>
      </c>
      <c r="H259" s="10">
        <f t="shared" si="110"/>
        <v>0</v>
      </c>
      <c r="I259" s="10">
        <f t="shared" si="110"/>
        <v>0</v>
      </c>
      <c r="J259" s="10">
        <f t="shared" si="110"/>
        <v>0</v>
      </c>
      <c r="K259" s="10">
        <f t="shared" si="110"/>
        <v>0</v>
      </c>
      <c r="L259" s="10">
        <f t="shared" si="110"/>
        <v>0</v>
      </c>
      <c r="M259" s="10">
        <f t="shared" si="110"/>
        <v>1176.0435</v>
      </c>
      <c r="N259" s="10">
        <f t="shared" si="110"/>
        <v>0</v>
      </c>
      <c r="O259" s="10">
        <f t="shared" si="110"/>
        <v>1176.0435</v>
      </c>
      <c r="P259" s="10">
        <f t="shared" si="110"/>
        <v>0</v>
      </c>
      <c r="Q259" s="10">
        <f t="shared" si="110"/>
        <v>1176.0435</v>
      </c>
      <c r="R259" s="10">
        <f t="shared" si="110"/>
        <v>0</v>
      </c>
      <c r="S259" s="10">
        <f t="shared" si="110"/>
        <v>1176.0435</v>
      </c>
      <c r="T259" s="10">
        <f t="shared" si="110"/>
        <v>1176.0435</v>
      </c>
      <c r="U259" s="10">
        <f t="shared" si="110"/>
        <v>0</v>
      </c>
      <c r="V259" s="10">
        <f t="shared" si="110"/>
        <v>0</v>
      </c>
      <c r="W259" s="10">
        <f t="shared" si="110"/>
        <v>0</v>
      </c>
      <c r="X259" s="10">
        <f t="shared" si="110"/>
        <v>1176.0435</v>
      </c>
      <c r="Y259" s="10">
        <f t="shared" si="110"/>
        <v>1176.0435</v>
      </c>
      <c r="Z259" s="10">
        <f t="shared" si="110"/>
        <v>0</v>
      </c>
      <c r="AA259" s="10">
        <f t="shared" si="110"/>
        <v>0</v>
      </c>
      <c r="AB259" s="10">
        <f t="shared" si="110"/>
        <v>0</v>
      </c>
      <c r="AC259" s="10">
        <f t="shared" si="110"/>
        <v>0</v>
      </c>
      <c r="AD259" s="10">
        <f t="shared" si="110"/>
        <v>4931</v>
      </c>
      <c r="AE259" s="65">
        <f t="shared" si="100"/>
        <v>4931</v>
      </c>
      <c r="AF259" s="149">
        <f t="shared" si="100"/>
        <v>0</v>
      </c>
      <c r="AG259" s="163">
        <f t="shared" si="100"/>
        <v>2028</v>
      </c>
      <c r="AI259" s="14" t="str">
        <v>Grant_Eastshore_2_group</v>
      </c>
      <c r="AJ259" s="14" t="str" cm="1">
        <f t="array" ref="AJ259">IFERROR(INDEX(_xlfn._xlws.FILTER('Tx Constraint Names'!$H$4:$H$121,'Tx Constraint Names'!$H$4:$H$121&lt;&gt;0),MATCH($AI259,_xlfn._xlws.FILTER('Tx Constraint Names'!$D$4:$D$121,'Tx Constraint Names'!$H$4:$H$121&lt;&gt;0),0)),"")</f>
        <v>PG&amp;E North</v>
      </c>
      <c r="AK259" s="14" t="str">
        <f t="shared" si="54"/>
        <v/>
      </c>
      <c r="AL259" s="44" t="str">
        <f t="shared" si="55"/>
        <v>Grant_Eastshore_2</v>
      </c>
      <c r="AM259" s="84">
        <f t="shared" si="56"/>
        <v>39.956896551724135</v>
      </c>
      <c r="AN259" s="53">
        <f t="shared" si="102"/>
        <v>39.956896551724135</v>
      </c>
      <c r="AO259" s="53">
        <f t="shared" si="102"/>
        <v>0</v>
      </c>
      <c r="AP259" s="53">
        <f t="shared" si="102"/>
        <v>0</v>
      </c>
      <c r="AQ259" s="53">
        <f t="shared" si="102"/>
        <v>0</v>
      </c>
      <c r="AS259" s="86">
        <f t="shared" si="57"/>
        <v>0</v>
      </c>
      <c r="AT259" s="86">
        <f t="shared" si="58"/>
        <v>290</v>
      </c>
    </row>
    <row r="260" spans="4:46">
      <c r="D260" s="44" t="str">
        <v>Merced_TB_2_group</v>
      </c>
      <c r="E260" s="10">
        <f t="shared" ref="E260:AD260" si="111">E137*$AE137</f>
        <v>0</v>
      </c>
      <c r="F260" s="10">
        <f t="shared" si="111"/>
        <v>0</v>
      </c>
      <c r="G260" s="10">
        <f t="shared" si="111"/>
        <v>0</v>
      </c>
      <c r="H260" s="10">
        <f t="shared" si="111"/>
        <v>0</v>
      </c>
      <c r="I260" s="10">
        <f t="shared" si="111"/>
        <v>0</v>
      </c>
      <c r="J260" s="10">
        <f t="shared" si="111"/>
        <v>0</v>
      </c>
      <c r="K260" s="10">
        <f t="shared" si="111"/>
        <v>0</v>
      </c>
      <c r="L260" s="10">
        <f t="shared" si="111"/>
        <v>0</v>
      </c>
      <c r="M260" s="10">
        <f t="shared" si="111"/>
        <v>0</v>
      </c>
      <c r="N260" s="10">
        <f t="shared" si="111"/>
        <v>0</v>
      </c>
      <c r="O260" s="10">
        <f t="shared" si="111"/>
        <v>0</v>
      </c>
      <c r="P260" s="10">
        <f t="shared" si="111"/>
        <v>0</v>
      </c>
      <c r="Q260" s="10">
        <f t="shared" si="111"/>
        <v>0</v>
      </c>
      <c r="R260" s="10">
        <f t="shared" si="111"/>
        <v>0</v>
      </c>
      <c r="S260" s="10">
        <f t="shared" si="111"/>
        <v>0</v>
      </c>
      <c r="T260" s="10">
        <f t="shared" si="111"/>
        <v>0</v>
      </c>
      <c r="U260" s="10">
        <f t="shared" si="111"/>
        <v>0</v>
      </c>
      <c r="V260" s="10">
        <f t="shared" si="111"/>
        <v>0</v>
      </c>
      <c r="W260" s="10">
        <f t="shared" si="111"/>
        <v>0</v>
      </c>
      <c r="X260" s="10">
        <f t="shared" si="111"/>
        <v>0</v>
      </c>
      <c r="Y260" s="10">
        <f t="shared" si="111"/>
        <v>0</v>
      </c>
      <c r="Z260" s="10">
        <f t="shared" si="111"/>
        <v>0</v>
      </c>
      <c r="AA260" s="10">
        <f t="shared" si="111"/>
        <v>0</v>
      </c>
      <c r="AB260" s="10">
        <f t="shared" si="111"/>
        <v>0</v>
      </c>
      <c r="AC260" s="10">
        <f t="shared" si="111"/>
        <v>0</v>
      </c>
      <c r="AD260" s="10">
        <f t="shared" si="111"/>
        <v>0</v>
      </c>
      <c r="AE260" s="65">
        <f t="shared" si="100"/>
        <v>358</v>
      </c>
      <c r="AF260" s="149">
        <f t="shared" si="100"/>
        <v>32.367318435754193</v>
      </c>
      <c r="AG260" s="163">
        <f t="shared" si="100"/>
        <v>2039</v>
      </c>
      <c r="AI260" s="14" t="str">
        <v>Tesla_Salado_group</v>
      </c>
      <c r="AJ260" s="14" t="str" cm="1">
        <f t="array" ref="AJ260">IFERROR(INDEX(_xlfn._xlws.FILTER('Tx Constraint Names'!$H$4:$H$121,'Tx Constraint Names'!$H$4:$H$121&lt;&gt;0),MATCH($AI260,_xlfn._xlws.FILTER('Tx Constraint Names'!$D$4:$D$121,'Tx Constraint Names'!$H$4:$H$121&lt;&gt;0),0)),"")</f>
        <v>PG&amp;E North</v>
      </c>
      <c r="AK260" s="14" t="str">
        <f t="shared" si="54"/>
        <v/>
      </c>
      <c r="AL260" s="44" t="str">
        <f t="shared" si="55"/>
        <v>Tesla_Salado</v>
      </c>
      <c r="AM260" s="84">
        <f t="shared" si="56"/>
        <v>501.08108108108104</v>
      </c>
      <c r="AN260" s="53">
        <f t="shared" si="102"/>
        <v>501.08108108108104</v>
      </c>
      <c r="AO260" s="53">
        <f t="shared" si="102"/>
        <v>0</v>
      </c>
      <c r="AP260" s="53">
        <f t="shared" si="102"/>
        <v>0</v>
      </c>
      <c r="AQ260" s="53">
        <f t="shared" si="102"/>
        <v>0</v>
      </c>
      <c r="AS260" s="86">
        <f t="shared" si="57"/>
        <v>0</v>
      </c>
      <c r="AT260" s="86">
        <f t="shared" si="58"/>
        <v>74</v>
      </c>
    </row>
    <row r="261" spans="4:46">
      <c r="D261" s="44" t="str">
        <v>Midway_Q2005_group</v>
      </c>
      <c r="E261" s="10">
        <f t="shared" ref="E261:AD261" si="112">E138*$AE138</f>
        <v>0</v>
      </c>
      <c r="F261" s="10">
        <f t="shared" si="112"/>
        <v>0</v>
      </c>
      <c r="G261" s="10">
        <f t="shared" si="112"/>
        <v>0</v>
      </c>
      <c r="H261" s="10">
        <f t="shared" si="112"/>
        <v>0</v>
      </c>
      <c r="I261" s="10">
        <f t="shared" si="112"/>
        <v>0</v>
      </c>
      <c r="J261" s="10">
        <f t="shared" si="112"/>
        <v>0</v>
      </c>
      <c r="K261" s="10">
        <f t="shared" si="112"/>
        <v>0</v>
      </c>
      <c r="L261" s="10">
        <f t="shared" si="112"/>
        <v>0</v>
      </c>
      <c r="M261" s="10">
        <f t="shared" si="112"/>
        <v>0</v>
      </c>
      <c r="N261" s="10">
        <f t="shared" si="112"/>
        <v>0</v>
      </c>
      <c r="O261" s="10">
        <f t="shared" si="112"/>
        <v>0</v>
      </c>
      <c r="P261" s="10">
        <f t="shared" si="112"/>
        <v>0</v>
      </c>
      <c r="Q261" s="10">
        <f t="shared" si="112"/>
        <v>0</v>
      </c>
      <c r="R261" s="10">
        <f t="shared" si="112"/>
        <v>0</v>
      </c>
      <c r="S261" s="10">
        <f t="shared" si="112"/>
        <v>0</v>
      </c>
      <c r="T261" s="10">
        <f t="shared" si="112"/>
        <v>400.31669999999997</v>
      </c>
      <c r="U261" s="10">
        <f t="shared" si="112"/>
        <v>0</v>
      </c>
      <c r="V261" s="10">
        <f t="shared" si="112"/>
        <v>0</v>
      </c>
      <c r="W261" s="10">
        <f t="shared" si="112"/>
        <v>0</v>
      </c>
      <c r="X261" s="10">
        <f t="shared" si="112"/>
        <v>1322.5653</v>
      </c>
      <c r="Y261" s="10">
        <f t="shared" si="112"/>
        <v>1538.7701</v>
      </c>
      <c r="Z261" s="10">
        <f t="shared" si="112"/>
        <v>0</v>
      </c>
      <c r="AA261" s="10">
        <f t="shared" si="112"/>
        <v>0</v>
      </c>
      <c r="AB261" s="10">
        <f t="shared" si="112"/>
        <v>0</v>
      </c>
      <c r="AC261" s="10">
        <f t="shared" si="112"/>
        <v>0</v>
      </c>
      <c r="AD261" s="10">
        <f t="shared" si="112"/>
        <v>2283.6632</v>
      </c>
      <c r="AE261" s="65">
        <f t="shared" si="100"/>
        <v>16891</v>
      </c>
      <c r="AF261" s="149">
        <f t="shared" si="100"/>
        <v>5.1588419868569062</v>
      </c>
      <c r="AG261" s="163">
        <f t="shared" si="100"/>
        <v>2039</v>
      </c>
      <c r="AI261" s="14" t="str">
        <v>Newark_Los_Esteros_group</v>
      </c>
      <c r="AJ261" s="14" t="str" cm="1">
        <f t="array" ref="AJ261">IFERROR(INDEX(_xlfn._xlws.FILTER('Tx Constraint Names'!$H$4:$H$121,'Tx Constraint Names'!$H$4:$H$121&lt;&gt;0),MATCH($AI261,_xlfn._xlws.FILTER('Tx Constraint Names'!$D$4:$D$121,'Tx Constraint Names'!$H$4:$H$121&lt;&gt;0),0)),"")</f>
        <v>PG&amp;E North</v>
      </c>
      <c r="AK261" s="14" t="str">
        <f t="shared" si="54"/>
        <v/>
      </c>
      <c r="AL261" s="44" t="str">
        <f t="shared" si="55"/>
        <v>Newark_Los_Esteros</v>
      </c>
      <c r="AM261" s="84">
        <f t="shared" si="56"/>
        <v>0</v>
      </c>
      <c r="AN261" s="53">
        <f t="shared" si="102"/>
        <v>0</v>
      </c>
      <c r="AO261" s="53">
        <f t="shared" si="102"/>
        <v>0</v>
      </c>
      <c r="AP261" s="53">
        <f t="shared" si="102"/>
        <v>0</v>
      </c>
      <c r="AQ261" s="53">
        <f t="shared" si="102"/>
        <v>0</v>
      </c>
      <c r="AS261" s="86">
        <f t="shared" si="57"/>
        <v>348</v>
      </c>
      <c r="AT261" s="86">
        <f t="shared" si="58"/>
        <v>0</v>
      </c>
    </row>
    <row r="262" spans="4:46">
      <c r="D262" s="44" t="str">
        <v>Midway_Q2011_group</v>
      </c>
      <c r="E262" s="10">
        <f t="shared" ref="E262:AD262" si="113">E139*$AE139</f>
        <v>0</v>
      </c>
      <c r="F262" s="10">
        <f t="shared" si="113"/>
        <v>0</v>
      </c>
      <c r="G262" s="10">
        <f t="shared" si="113"/>
        <v>0</v>
      </c>
      <c r="H262" s="10">
        <f t="shared" si="113"/>
        <v>0</v>
      </c>
      <c r="I262" s="10">
        <f t="shared" si="113"/>
        <v>0</v>
      </c>
      <c r="J262" s="10">
        <f t="shared" si="113"/>
        <v>0</v>
      </c>
      <c r="K262" s="10">
        <f t="shared" si="113"/>
        <v>0</v>
      </c>
      <c r="L262" s="10">
        <f t="shared" si="113"/>
        <v>0</v>
      </c>
      <c r="M262" s="10">
        <f t="shared" si="113"/>
        <v>0</v>
      </c>
      <c r="N262" s="10">
        <f t="shared" si="113"/>
        <v>0</v>
      </c>
      <c r="O262" s="10">
        <f t="shared" si="113"/>
        <v>0</v>
      </c>
      <c r="P262" s="10">
        <f t="shared" si="113"/>
        <v>0</v>
      </c>
      <c r="Q262" s="10">
        <f t="shared" si="113"/>
        <v>0</v>
      </c>
      <c r="R262" s="10">
        <f t="shared" si="113"/>
        <v>0</v>
      </c>
      <c r="S262" s="10">
        <f t="shared" si="113"/>
        <v>0</v>
      </c>
      <c r="T262" s="10">
        <f t="shared" si="113"/>
        <v>0</v>
      </c>
      <c r="U262" s="10">
        <f t="shared" si="113"/>
        <v>0</v>
      </c>
      <c r="V262" s="10">
        <f t="shared" si="113"/>
        <v>0</v>
      </c>
      <c r="W262" s="10">
        <f t="shared" si="113"/>
        <v>0</v>
      </c>
      <c r="X262" s="10">
        <f t="shared" si="113"/>
        <v>0</v>
      </c>
      <c r="Y262" s="10">
        <f t="shared" si="113"/>
        <v>0</v>
      </c>
      <c r="Z262" s="10">
        <f t="shared" si="113"/>
        <v>0</v>
      </c>
      <c r="AA262" s="10">
        <f t="shared" si="113"/>
        <v>0</v>
      </c>
      <c r="AB262" s="10">
        <f t="shared" si="113"/>
        <v>0</v>
      </c>
      <c r="AC262" s="10">
        <f t="shared" si="113"/>
        <v>0</v>
      </c>
      <c r="AD262" s="10">
        <f t="shared" si="113"/>
        <v>0</v>
      </c>
      <c r="AE262" s="65">
        <f t="shared" si="100"/>
        <v>234</v>
      </c>
      <c r="AF262" s="149">
        <f t="shared" si="100"/>
        <v>39.61538461538462</v>
      </c>
      <c r="AG262" s="163">
        <f t="shared" si="100"/>
        <v>2030</v>
      </c>
      <c r="AI262" s="14" t="str">
        <v>Morganhill_Metcalf_group</v>
      </c>
      <c r="AJ262" s="14" t="str" cm="1">
        <f t="array" ref="AJ262">IFERROR(INDEX(_xlfn._xlws.FILTER('Tx Constraint Names'!$H$4:$H$121,'Tx Constraint Names'!$H$4:$H$121&lt;&gt;0),MATCH($AI262,_xlfn._xlws.FILTER('Tx Constraint Names'!$D$4:$D$121,'Tx Constraint Names'!$H$4:$H$121&lt;&gt;0),0)),"")</f>
        <v>PG&amp;E North</v>
      </c>
      <c r="AK262" s="14" t="str">
        <f t="shared" si="54"/>
        <v/>
      </c>
      <c r="AL262" s="44" t="str">
        <f t="shared" si="55"/>
        <v>Morganhill_Metcalf</v>
      </c>
      <c r="AM262" s="84">
        <f t="shared" si="56"/>
        <v>49.474719101123597</v>
      </c>
      <c r="AN262" s="53">
        <f t="shared" si="102"/>
        <v>49.474719101123597</v>
      </c>
      <c r="AO262" s="53">
        <f t="shared" si="102"/>
        <v>0</v>
      </c>
      <c r="AP262" s="53">
        <f t="shared" si="102"/>
        <v>0</v>
      </c>
      <c r="AQ262" s="53">
        <f t="shared" si="102"/>
        <v>0</v>
      </c>
      <c r="AS262" s="86">
        <f t="shared" si="57"/>
        <v>0</v>
      </c>
      <c r="AT262" s="86">
        <f t="shared" si="58"/>
        <v>712</v>
      </c>
    </row>
    <row r="263" spans="4:46">
      <c r="D263" s="44" t="str">
        <v>Midway_Taft_group</v>
      </c>
      <c r="E263" s="10">
        <f t="shared" ref="E263:AD263" si="114">E140*$AE140</f>
        <v>0</v>
      </c>
      <c r="F263" s="10">
        <f t="shared" si="114"/>
        <v>0</v>
      </c>
      <c r="G263" s="10">
        <f t="shared" si="114"/>
        <v>0</v>
      </c>
      <c r="H263" s="10">
        <f t="shared" si="114"/>
        <v>0</v>
      </c>
      <c r="I263" s="10">
        <f t="shared" si="114"/>
        <v>0</v>
      </c>
      <c r="J263" s="10">
        <f t="shared" si="114"/>
        <v>0</v>
      </c>
      <c r="K263" s="10">
        <f t="shared" si="114"/>
        <v>0</v>
      </c>
      <c r="L263" s="10">
        <f t="shared" si="114"/>
        <v>0</v>
      </c>
      <c r="M263" s="10">
        <f t="shared" si="114"/>
        <v>0</v>
      </c>
      <c r="N263" s="10">
        <f t="shared" si="114"/>
        <v>0</v>
      </c>
      <c r="O263" s="10">
        <f t="shared" si="114"/>
        <v>0</v>
      </c>
      <c r="P263" s="10">
        <f t="shared" si="114"/>
        <v>0</v>
      </c>
      <c r="Q263" s="10">
        <f t="shared" si="114"/>
        <v>0</v>
      </c>
      <c r="R263" s="10">
        <f t="shared" si="114"/>
        <v>0</v>
      </c>
      <c r="S263" s="10">
        <f t="shared" si="114"/>
        <v>0</v>
      </c>
      <c r="T263" s="10">
        <f t="shared" si="114"/>
        <v>0</v>
      </c>
      <c r="U263" s="10">
        <f t="shared" si="114"/>
        <v>0</v>
      </c>
      <c r="V263" s="10">
        <f t="shared" si="114"/>
        <v>0</v>
      </c>
      <c r="W263" s="10">
        <f t="shared" si="114"/>
        <v>0</v>
      </c>
      <c r="X263" s="10">
        <f t="shared" si="114"/>
        <v>0</v>
      </c>
      <c r="Y263" s="10">
        <f t="shared" si="114"/>
        <v>0</v>
      </c>
      <c r="Z263" s="10">
        <f t="shared" si="114"/>
        <v>0</v>
      </c>
      <c r="AA263" s="10">
        <f t="shared" si="114"/>
        <v>0</v>
      </c>
      <c r="AB263" s="10">
        <f t="shared" si="114"/>
        <v>0</v>
      </c>
      <c r="AC263" s="10">
        <f t="shared" si="114"/>
        <v>0</v>
      </c>
      <c r="AD263" s="10">
        <f t="shared" si="114"/>
        <v>0</v>
      </c>
      <c r="AE263" s="65">
        <f t="shared" si="100"/>
        <v>206</v>
      </c>
      <c r="AF263" s="149">
        <f t="shared" si="100"/>
        <v>279</v>
      </c>
      <c r="AG263" s="163">
        <f t="shared" si="100"/>
        <v>2028</v>
      </c>
      <c r="AI263" s="14" t="str">
        <v>Tesla_Tracy_Pump_1_group</v>
      </c>
      <c r="AJ263" s="14" t="str" cm="1">
        <f t="array" ref="AJ263">IFERROR(INDEX(_xlfn._xlws.FILTER('Tx Constraint Names'!$H$4:$H$121,'Tx Constraint Names'!$H$4:$H$121&lt;&gt;0),MATCH($AI263,_xlfn._xlws.FILTER('Tx Constraint Names'!$D$4:$D$121,'Tx Constraint Names'!$H$4:$H$121&lt;&gt;0),0)),"")</f>
        <v>PG&amp;E North</v>
      </c>
      <c r="AK263" s="14" t="str">
        <f t="shared" si="54"/>
        <v/>
      </c>
      <c r="AL263" s="44" t="str">
        <f t="shared" si="55"/>
        <v>Tesla_Tracy_Pump_1</v>
      </c>
      <c r="AM263" s="84">
        <f t="shared" si="56"/>
        <v>0.53349447513812154</v>
      </c>
      <c r="AN263" s="53">
        <f t="shared" si="102"/>
        <v>0.53349447513812154</v>
      </c>
      <c r="AO263" s="53">
        <f t="shared" si="102"/>
        <v>0</v>
      </c>
      <c r="AP263" s="53">
        <f t="shared" si="102"/>
        <v>0</v>
      </c>
      <c r="AQ263" s="53">
        <f t="shared" si="102"/>
        <v>0</v>
      </c>
      <c r="AS263" s="86">
        <f t="shared" si="57"/>
        <v>0</v>
      </c>
      <c r="AT263" s="86">
        <f t="shared" si="58"/>
        <v>4344</v>
      </c>
    </row>
    <row r="264" spans="4:46">
      <c r="D264" s="44" t="str">
        <v>Midway_TB_3_group</v>
      </c>
      <c r="E264" s="10">
        <f t="shared" ref="E264:AD264" si="115">E141*$AE141</f>
        <v>0</v>
      </c>
      <c r="F264" s="10">
        <f t="shared" si="115"/>
        <v>0</v>
      </c>
      <c r="G264" s="10">
        <f t="shared" si="115"/>
        <v>0</v>
      </c>
      <c r="H264" s="10">
        <f t="shared" si="115"/>
        <v>0</v>
      </c>
      <c r="I264" s="10">
        <f t="shared" si="115"/>
        <v>0</v>
      </c>
      <c r="J264" s="10">
        <f t="shared" si="115"/>
        <v>0</v>
      </c>
      <c r="K264" s="10">
        <f t="shared" si="115"/>
        <v>0</v>
      </c>
      <c r="L264" s="10">
        <f t="shared" si="115"/>
        <v>0</v>
      </c>
      <c r="M264" s="10">
        <f t="shared" si="115"/>
        <v>0</v>
      </c>
      <c r="N264" s="10">
        <f t="shared" si="115"/>
        <v>0</v>
      </c>
      <c r="O264" s="10">
        <f t="shared" si="115"/>
        <v>0</v>
      </c>
      <c r="P264" s="10">
        <f t="shared" si="115"/>
        <v>0</v>
      </c>
      <c r="Q264" s="10">
        <f t="shared" si="115"/>
        <v>0</v>
      </c>
      <c r="R264" s="10">
        <f t="shared" si="115"/>
        <v>0</v>
      </c>
      <c r="S264" s="10">
        <f t="shared" si="115"/>
        <v>0</v>
      </c>
      <c r="T264" s="10">
        <f t="shared" si="115"/>
        <v>0</v>
      </c>
      <c r="U264" s="10">
        <f t="shared" si="115"/>
        <v>0</v>
      </c>
      <c r="V264" s="10">
        <f t="shared" si="115"/>
        <v>0</v>
      </c>
      <c r="W264" s="10">
        <f t="shared" si="115"/>
        <v>0</v>
      </c>
      <c r="X264" s="10">
        <f t="shared" si="115"/>
        <v>0</v>
      </c>
      <c r="Y264" s="10">
        <f t="shared" si="115"/>
        <v>0</v>
      </c>
      <c r="Z264" s="10">
        <f t="shared" si="115"/>
        <v>0</v>
      </c>
      <c r="AA264" s="10">
        <f t="shared" si="115"/>
        <v>0</v>
      </c>
      <c r="AB264" s="10">
        <f t="shared" si="115"/>
        <v>0</v>
      </c>
      <c r="AC264" s="10">
        <f t="shared" si="115"/>
        <v>0</v>
      </c>
      <c r="AD264" s="10">
        <f t="shared" si="115"/>
        <v>0</v>
      </c>
      <c r="AE264" s="65">
        <f t="shared" si="100"/>
        <v>784</v>
      </c>
      <c r="AF264" s="149">
        <f t="shared" si="100"/>
        <v>17.735969387755105</v>
      </c>
      <c r="AG264" s="163">
        <f t="shared" si="100"/>
        <v>2030</v>
      </c>
      <c r="AI264" s="14" t="str">
        <v>Birds_Landing_Contra_Costa_group</v>
      </c>
      <c r="AJ264" s="14" t="str" cm="1">
        <f t="array" ref="AJ264">IFERROR(INDEX(_xlfn._xlws.FILTER('Tx Constraint Names'!$H$4:$H$121,'Tx Constraint Names'!$H$4:$H$121&lt;&gt;0),MATCH($AI264,_xlfn._xlws.FILTER('Tx Constraint Names'!$D$4:$D$121,'Tx Constraint Names'!$H$4:$H$121&lt;&gt;0),0)),"")</f>
        <v>PG&amp;E North</v>
      </c>
      <c r="AK264" s="14" t="str">
        <f t="shared" si="54"/>
        <v/>
      </c>
      <c r="AL264" s="44" t="str">
        <f t="shared" si="55"/>
        <v>Birds_Landing_Contra_Costa</v>
      </c>
      <c r="AM264" s="84">
        <f t="shared" si="56"/>
        <v>36.744054360135898</v>
      </c>
      <c r="AN264" s="53">
        <f t="shared" si="102"/>
        <v>36.744054360135898</v>
      </c>
      <c r="AO264" s="53">
        <f t="shared" si="102"/>
        <v>0</v>
      </c>
      <c r="AP264" s="53">
        <f t="shared" si="102"/>
        <v>0</v>
      </c>
      <c r="AQ264" s="53">
        <f t="shared" si="102"/>
        <v>0</v>
      </c>
      <c r="AS264" s="86">
        <f t="shared" si="57"/>
        <v>0</v>
      </c>
      <c r="AT264" s="86">
        <f t="shared" si="58"/>
        <v>1766</v>
      </c>
    </row>
    <row r="265" spans="4:46">
      <c r="D265" s="44" t="str">
        <v>Moorpark_Pardee_group</v>
      </c>
      <c r="E265" s="10">
        <f t="shared" ref="E265:AD265" si="116">E142*$AE142</f>
        <v>0</v>
      </c>
      <c r="F265" s="10">
        <f t="shared" si="116"/>
        <v>0</v>
      </c>
      <c r="G265" s="10">
        <f t="shared" si="116"/>
        <v>0</v>
      </c>
      <c r="H265" s="10">
        <f t="shared" si="116"/>
        <v>0</v>
      </c>
      <c r="I265" s="10">
        <f t="shared" si="116"/>
        <v>0</v>
      </c>
      <c r="J265" s="10">
        <f t="shared" si="116"/>
        <v>0</v>
      </c>
      <c r="K265" s="10">
        <f t="shared" si="116"/>
        <v>0</v>
      </c>
      <c r="L265" s="10">
        <f t="shared" si="116"/>
        <v>0</v>
      </c>
      <c r="M265" s="10">
        <f t="shared" si="116"/>
        <v>0</v>
      </c>
      <c r="N265" s="10">
        <f t="shared" si="116"/>
        <v>0</v>
      </c>
      <c r="O265" s="10">
        <f t="shared" si="116"/>
        <v>0</v>
      </c>
      <c r="P265" s="10">
        <f t="shared" si="116"/>
        <v>0</v>
      </c>
      <c r="Q265" s="10">
        <f t="shared" si="116"/>
        <v>0</v>
      </c>
      <c r="R265" s="10">
        <f t="shared" si="116"/>
        <v>0</v>
      </c>
      <c r="S265" s="10">
        <f t="shared" si="116"/>
        <v>0</v>
      </c>
      <c r="T265" s="10">
        <f t="shared" si="116"/>
        <v>0</v>
      </c>
      <c r="U265" s="10">
        <f t="shared" si="116"/>
        <v>0</v>
      </c>
      <c r="V265" s="10">
        <f t="shared" si="116"/>
        <v>0</v>
      </c>
      <c r="W265" s="10">
        <f t="shared" si="116"/>
        <v>0</v>
      </c>
      <c r="X265" s="10">
        <f t="shared" si="116"/>
        <v>0</v>
      </c>
      <c r="Y265" s="10">
        <f t="shared" si="116"/>
        <v>0</v>
      </c>
      <c r="Z265" s="10">
        <f t="shared" si="116"/>
        <v>0</v>
      </c>
      <c r="AA265" s="10">
        <f t="shared" si="116"/>
        <v>0</v>
      </c>
      <c r="AB265" s="10">
        <f t="shared" si="116"/>
        <v>0</v>
      </c>
      <c r="AC265" s="10">
        <f t="shared" si="116"/>
        <v>0</v>
      </c>
      <c r="AD265" s="10">
        <f t="shared" si="116"/>
        <v>0</v>
      </c>
      <c r="AE265" s="65">
        <f t="shared" si="100"/>
        <v>900</v>
      </c>
      <c r="AF265" s="149">
        <f t="shared" si="100"/>
        <v>61.800000000000004</v>
      </c>
      <c r="AG265" s="163">
        <f t="shared" si="100"/>
        <v>2034</v>
      </c>
      <c r="AI265" s="14" t="str">
        <v>Oceano_Calendar_group</v>
      </c>
      <c r="AJ265" s="14" t="str" cm="1">
        <f t="array" ref="AJ265">IFERROR(INDEX(_xlfn._xlws.FILTER('Tx Constraint Names'!$H$4:$H$121,'Tx Constraint Names'!$H$4:$H$121&lt;&gt;0),MATCH($AI265,_xlfn._xlws.FILTER('Tx Constraint Names'!$D$4:$D$121,'Tx Constraint Names'!$H$4:$H$121&lt;&gt;0),0)),"")</f>
        <v>PG&amp;E South</v>
      </c>
      <c r="AK265" s="14" t="str">
        <f t="shared" si="54"/>
        <v>PG&amp;E South</v>
      </c>
      <c r="AL265" s="44" t="str">
        <f t="shared" si="55"/>
        <v>Oceano_Calendar</v>
      </c>
      <c r="AM265" s="84">
        <f t="shared" si="56"/>
        <v>65.898847954866014</v>
      </c>
      <c r="AN265" s="53">
        <f t="shared" si="102"/>
        <v>65.898847954866014</v>
      </c>
      <c r="AO265" s="53">
        <f t="shared" si="102"/>
        <v>0</v>
      </c>
      <c r="AP265" s="53">
        <f t="shared" si="102"/>
        <v>0</v>
      </c>
      <c r="AQ265" s="53">
        <f t="shared" si="102"/>
        <v>0</v>
      </c>
      <c r="AS265" s="86">
        <f t="shared" si="57"/>
        <v>0</v>
      </c>
      <c r="AT265" s="86">
        <f t="shared" si="58"/>
        <v>1418</v>
      </c>
    </row>
    <row r="266" spans="4:46">
      <c r="D266" s="44" t="str">
        <v>Morganhill_Metcalf_group</v>
      </c>
      <c r="E266" s="10">
        <f t="shared" ref="E266:AD266" si="117">E143*$AE143</f>
        <v>0</v>
      </c>
      <c r="F266" s="10">
        <f t="shared" si="117"/>
        <v>0</v>
      </c>
      <c r="G266" s="10">
        <f t="shared" si="117"/>
        <v>0</v>
      </c>
      <c r="H266" s="10">
        <f t="shared" si="117"/>
        <v>0</v>
      </c>
      <c r="I266" s="10">
        <f t="shared" si="117"/>
        <v>0</v>
      </c>
      <c r="J266" s="10">
        <f t="shared" si="117"/>
        <v>0</v>
      </c>
      <c r="K266" s="10">
        <f t="shared" si="117"/>
        <v>0</v>
      </c>
      <c r="L266" s="10">
        <f t="shared" si="117"/>
        <v>0</v>
      </c>
      <c r="M266" s="10">
        <f t="shared" si="117"/>
        <v>0</v>
      </c>
      <c r="N266" s="10">
        <f t="shared" si="117"/>
        <v>0</v>
      </c>
      <c r="O266" s="10">
        <f t="shared" si="117"/>
        <v>0</v>
      </c>
      <c r="P266" s="10">
        <f t="shared" si="117"/>
        <v>0</v>
      </c>
      <c r="Q266" s="10">
        <f t="shared" si="117"/>
        <v>0</v>
      </c>
      <c r="R266" s="10">
        <f t="shared" si="117"/>
        <v>0</v>
      </c>
      <c r="S266" s="10">
        <f t="shared" si="117"/>
        <v>0</v>
      </c>
      <c r="T266" s="10">
        <f t="shared" si="117"/>
        <v>0</v>
      </c>
      <c r="U266" s="10">
        <f t="shared" si="117"/>
        <v>0</v>
      </c>
      <c r="V266" s="10">
        <f t="shared" si="117"/>
        <v>0</v>
      </c>
      <c r="W266" s="10">
        <f t="shared" si="117"/>
        <v>0</v>
      </c>
      <c r="X266" s="10">
        <f t="shared" si="117"/>
        <v>0</v>
      </c>
      <c r="Y266" s="10">
        <f t="shared" si="117"/>
        <v>0</v>
      </c>
      <c r="Z266" s="10">
        <f t="shared" si="117"/>
        <v>0</v>
      </c>
      <c r="AA266" s="10">
        <f t="shared" si="117"/>
        <v>0</v>
      </c>
      <c r="AB266" s="10">
        <f t="shared" si="117"/>
        <v>0</v>
      </c>
      <c r="AC266" s="10">
        <f t="shared" si="117"/>
        <v>0</v>
      </c>
      <c r="AD266" s="10">
        <f t="shared" si="117"/>
        <v>0</v>
      </c>
      <c r="AE266" s="65">
        <f t="shared" si="100"/>
        <v>712</v>
      </c>
      <c r="AF266" s="149">
        <f t="shared" si="100"/>
        <v>49.474719101123597</v>
      </c>
      <c r="AG266" s="163">
        <f t="shared" si="100"/>
        <v>2039</v>
      </c>
      <c r="AI266" s="14" t="str">
        <v>Midway_Q2005_group</v>
      </c>
      <c r="AJ266" s="14" t="str" cm="1">
        <f t="array" ref="AJ266">IFERROR(INDEX(_xlfn._xlws.FILTER('Tx Constraint Names'!$H$4:$H$121,'Tx Constraint Names'!$H$4:$H$121&lt;&gt;0),MATCH($AI266,_xlfn._xlws.FILTER('Tx Constraint Names'!$D$4:$D$121,'Tx Constraint Names'!$H$4:$H$121&lt;&gt;0),0)),"")</f>
        <v>PG&amp;E South</v>
      </c>
      <c r="AK266" s="14" t="str">
        <f t="shared" si="54"/>
        <v/>
      </c>
      <c r="AL266" s="44" t="str">
        <f t="shared" si="55"/>
        <v>Midway_Q2005</v>
      </c>
      <c r="AM266" s="84">
        <f t="shared" si="56"/>
        <v>5.1588419868569062</v>
      </c>
      <c r="AN266" s="53">
        <f t="shared" si="102"/>
        <v>0</v>
      </c>
      <c r="AO266" s="53">
        <f t="shared" si="102"/>
        <v>0</v>
      </c>
      <c r="AP266" s="53">
        <f t="shared" si="102"/>
        <v>5.1588419868569062</v>
      </c>
      <c r="AQ266" s="53">
        <f t="shared" si="102"/>
        <v>0</v>
      </c>
      <c r="AS266" s="86">
        <f t="shared" si="57"/>
        <v>2283.6632</v>
      </c>
      <c r="AT266" s="86">
        <f t="shared" si="58"/>
        <v>14607.336800000001</v>
      </c>
    </row>
    <row r="267" spans="4:46">
      <c r="D267" s="44" t="str">
        <v>Morro_Bay_Offshore_500_group</v>
      </c>
      <c r="E267" s="10">
        <f t="shared" ref="E267:AD267" si="118">E144*$AE144</f>
        <v>0</v>
      </c>
      <c r="F267" s="10">
        <f t="shared" si="118"/>
        <v>0</v>
      </c>
      <c r="G267" s="10">
        <f t="shared" si="118"/>
        <v>0</v>
      </c>
      <c r="H267" s="10">
        <f t="shared" si="118"/>
        <v>0</v>
      </c>
      <c r="I267" s="10">
        <f t="shared" si="118"/>
        <v>0</v>
      </c>
      <c r="J267" s="10">
        <f t="shared" si="118"/>
        <v>0</v>
      </c>
      <c r="K267" s="10">
        <f t="shared" si="118"/>
        <v>0</v>
      </c>
      <c r="L267" s="10">
        <f t="shared" si="118"/>
        <v>0</v>
      </c>
      <c r="M267" s="10">
        <f t="shared" si="118"/>
        <v>0</v>
      </c>
      <c r="N267" s="10">
        <f t="shared" si="118"/>
        <v>0</v>
      </c>
      <c r="O267" s="10">
        <f t="shared" si="118"/>
        <v>0</v>
      </c>
      <c r="P267" s="10">
        <f t="shared" si="118"/>
        <v>0</v>
      </c>
      <c r="Q267" s="10">
        <f t="shared" si="118"/>
        <v>2735.8500000000004</v>
      </c>
      <c r="R267" s="10">
        <f t="shared" si="118"/>
        <v>0</v>
      </c>
      <c r="S267" s="10">
        <f t="shared" si="118"/>
        <v>2924.0250000000001</v>
      </c>
      <c r="T267" s="10">
        <f t="shared" si="118"/>
        <v>4875</v>
      </c>
      <c r="U267" s="10">
        <f t="shared" si="118"/>
        <v>0</v>
      </c>
      <c r="V267" s="10">
        <f t="shared" si="118"/>
        <v>0</v>
      </c>
      <c r="W267" s="10">
        <f t="shared" si="118"/>
        <v>0</v>
      </c>
      <c r="X267" s="10">
        <f t="shared" si="118"/>
        <v>4875</v>
      </c>
      <c r="Y267" s="10">
        <f t="shared" si="118"/>
        <v>4875</v>
      </c>
      <c r="Z267" s="10">
        <f t="shared" si="118"/>
        <v>0</v>
      </c>
      <c r="AA267" s="10">
        <f t="shared" si="118"/>
        <v>0</v>
      </c>
      <c r="AB267" s="10">
        <f t="shared" si="118"/>
        <v>0</v>
      </c>
      <c r="AC267" s="10">
        <f t="shared" si="118"/>
        <v>0</v>
      </c>
      <c r="AD267" s="10">
        <f t="shared" si="118"/>
        <v>4875</v>
      </c>
      <c r="AE267" s="65">
        <f t="shared" si="100"/>
        <v>4875</v>
      </c>
      <c r="AF267" s="149">
        <f t="shared" si="100"/>
        <v>3.9044923076923088</v>
      </c>
      <c r="AG267" s="163">
        <f t="shared" si="100"/>
        <v>2030</v>
      </c>
      <c r="AI267" s="14" t="str">
        <v>Smyrna _Q1984_group</v>
      </c>
      <c r="AJ267" s="14" t="str" cm="1">
        <f t="array" ref="AJ267">IFERROR(INDEX(_xlfn._xlws.FILTER('Tx Constraint Names'!$H$4:$H$121,'Tx Constraint Names'!$H$4:$H$121&lt;&gt;0),MATCH($AI267,_xlfn._xlws.FILTER('Tx Constraint Names'!$D$4:$D$121,'Tx Constraint Names'!$H$4:$H$121&lt;&gt;0),0)),"")</f>
        <v>PG&amp;E South</v>
      </c>
      <c r="AK267" s="14" t="str">
        <f t="shared" si="54"/>
        <v/>
      </c>
      <c r="AL267" s="44" t="str">
        <f t="shared" si="55"/>
        <v>Smyrna _Q1984</v>
      </c>
      <c r="AM267" s="84">
        <f t="shared" si="56"/>
        <v>29.685589519650659</v>
      </c>
      <c r="AN267" s="53">
        <f t="shared" si="102"/>
        <v>29.685589519650659</v>
      </c>
      <c r="AO267" s="53">
        <f t="shared" si="102"/>
        <v>0</v>
      </c>
      <c r="AP267" s="53">
        <f t="shared" si="102"/>
        <v>0</v>
      </c>
      <c r="AQ267" s="53">
        <f t="shared" si="102"/>
        <v>0</v>
      </c>
      <c r="AS267" s="86">
        <f t="shared" si="57"/>
        <v>0</v>
      </c>
      <c r="AT267" s="86">
        <f t="shared" si="58"/>
        <v>687</v>
      </c>
    </row>
    <row r="268" spans="4:46">
      <c r="D268" s="44" t="str">
        <v>Moss_Landing_Las_Aguillas_group</v>
      </c>
      <c r="E268" s="10">
        <f t="shared" ref="E268:AD268" si="119">E145*$AE145</f>
        <v>0</v>
      </c>
      <c r="F268" s="10">
        <f t="shared" si="119"/>
        <v>0</v>
      </c>
      <c r="G268" s="10">
        <f t="shared" si="119"/>
        <v>0</v>
      </c>
      <c r="H268" s="10">
        <f t="shared" si="119"/>
        <v>0</v>
      </c>
      <c r="I268" s="10">
        <f t="shared" si="119"/>
        <v>0</v>
      </c>
      <c r="J268" s="10">
        <f t="shared" si="119"/>
        <v>0</v>
      </c>
      <c r="K268" s="10">
        <f t="shared" si="119"/>
        <v>0</v>
      </c>
      <c r="L268" s="10">
        <f t="shared" si="119"/>
        <v>0</v>
      </c>
      <c r="M268" s="10">
        <f t="shared" si="119"/>
        <v>0</v>
      </c>
      <c r="N268" s="10">
        <f t="shared" si="119"/>
        <v>0</v>
      </c>
      <c r="O268" s="10">
        <f t="shared" si="119"/>
        <v>0</v>
      </c>
      <c r="P268" s="10">
        <f t="shared" si="119"/>
        <v>0</v>
      </c>
      <c r="Q268" s="10">
        <f t="shared" si="119"/>
        <v>0</v>
      </c>
      <c r="R268" s="10">
        <f t="shared" si="119"/>
        <v>0</v>
      </c>
      <c r="S268" s="10">
        <f t="shared" si="119"/>
        <v>0</v>
      </c>
      <c r="T268" s="10">
        <f t="shared" si="119"/>
        <v>0</v>
      </c>
      <c r="U268" s="10">
        <f t="shared" si="119"/>
        <v>0</v>
      </c>
      <c r="V268" s="10">
        <f t="shared" si="119"/>
        <v>0</v>
      </c>
      <c r="W268" s="10">
        <f t="shared" si="119"/>
        <v>0</v>
      </c>
      <c r="X268" s="10">
        <f t="shared" si="119"/>
        <v>0</v>
      </c>
      <c r="Y268" s="10">
        <f t="shared" si="119"/>
        <v>0</v>
      </c>
      <c r="Z268" s="10">
        <f t="shared" si="119"/>
        <v>0</v>
      </c>
      <c r="AA268" s="10">
        <f t="shared" si="119"/>
        <v>0</v>
      </c>
      <c r="AB268" s="10">
        <f t="shared" si="119"/>
        <v>0</v>
      </c>
      <c r="AC268" s="10">
        <f t="shared" si="119"/>
        <v>0</v>
      </c>
      <c r="AD268" s="10">
        <f t="shared" si="119"/>
        <v>0</v>
      </c>
      <c r="AE268" s="65">
        <f t="shared" si="100"/>
        <v>1760</v>
      </c>
      <c r="AF268" s="149">
        <f t="shared" si="100"/>
        <v>2.1173522727272731</v>
      </c>
      <c r="AG268" s="163">
        <f t="shared" si="100"/>
        <v>2034</v>
      </c>
      <c r="AI268" s="14" t="str">
        <v>Kern_TB_4_group</v>
      </c>
      <c r="AJ268" s="14" t="str" cm="1">
        <f t="array" ref="AJ268">IFERROR(INDEX(_xlfn._xlws.FILTER('Tx Constraint Names'!$H$4:$H$121,'Tx Constraint Names'!$H$4:$H$121&lt;&gt;0),MATCH($AI268,_xlfn._xlws.FILTER('Tx Constraint Names'!$D$4:$D$121,'Tx Constraint Names'!$H$4:$H$121&lt;&gt;0),0)),"")</f>
        <v>PG&amp;E South</v>
      </c>
      <c r="AK268" s="14" t="str">
        <f t="shared" si="54"/>
        <v/>
      </c>
      <c r="AL268" s="44" t="str">
        <f t="shared" si="55"/>
        <v>Kern_TB_4</v>
      </c>
      <c r="AM268" s="84">
        <f t="shared" si="56"/>
        <v>15.536312849162012</v>
      </c>
      <c r="AN268" s="53">
        <f t="shared" si="102"/>
        <v>15.536312849162012</v>
      </c>
      <c r="AO268" s="53">
        <f t="shared" si="102"/>
        <v>0</v>
      </c>
      <c r="AP268" s="53">
        <f t="shared" si="102"/>
        <v>0</v>
      </c>
      <c r="AQ268" s="53">
        <f t="shared" si="102"/>
        <v>0</v>
      </c>
      <c r="AS268" s="86">
        <f t="shared" si="57"/>
        <v>0</v>
      </c>
      <c r="AT268" s="86">
        <f t="shared" si="58"/>
        <v>179</v>
      </c>
    </row>
    <row r="269" spans="4:46">
      <c r="D269" s="44" t="str">
        <v>Newark_Los_Esteros_group</v>
      </c>
      <c r="E269" s="10">
        <f t="shared" ref="E269:AD269" si="120">E146*$AE146</f>
        <v>0</v>
      </c>
      <c r="F269" s="10">
        <f t="shared" si="120"/>
        <v>0</v>
      </c>
      <c r="G269" s="10">
        <f t="shared" si="120"/>
        <v>0</v>
      </c>
      <c r="H269" s="10">
        <f t="shared" si="120"/>
        <v>0</v>
      </c>
      <c r="I269" s="10">
        <f t="shared" si="120"/>
        <v>0</v>
      </c>
      <c r="J269" s="10">
        <f t="shared" si="120"/>
        <v>0</v>
      </c>
      <c r="K269" s="10">
        <f t="shared" si="120"/>
        <v>0</v>
      </c>
      <c r="L269" s="10">
        <f t="shared" si="120"/>
        <v>0</v>
      </c>
      <c r="M269" s="10">
        <f t="shared" si="120"/>
        <v>0</v>
      </c>
      <c r="N269" s="10">
        <f t="shared" si="120"/>
        <v>0</v>
      </c>
      <c r="O269" s="10">
        <f t="shared" si="120"/>
        <v>0</v>
      </c>
      <c r="P269" s="10">
        <f t="shared" si="120"/>
        <v>0</v>
      </c>
      <c r="Q269" s="10">
        <f t="shared" si="120"/>
        <v>0</v>
      </c>
      <c r="R269" s="10">
        <f t="shared" si="120"/>
        <v>0</v>
      </c>
      <c r="S269" s="10">
        <f t="shared" si="120"/>
        <v>0</v>
      </c>
      <c r="T269" s="10">
        <f t="shared" si="120"/>
        <v>0</v>
      </c>
      <c r="U269" s="10">
        <f t="shared" si="120"/>
        <v>0</v>
      </c>
      <c r="V269" s="10">
        <f t="shared" si="120"/>
        <v>0</v>
      </c>
      <c r="W269" s="10">
        <f t="shared" si="120"/>
        <v>0</v>
      </c>
      <c r="X269" s="10">
        <f t="shared" si="120"/>
        <v>0</v>
      </c>
      <c r="Y269" s="10">
        <f t="shared" si="120"/>
        <v>0</v>
      </c>
      <c r="Z269" s="10">
        <f t="shared" si="120"/>
        <v>0</v>
      </c>
      <c r="AA269" s="10">
        <f t="shared" si="120"/>
        <v>0</v>
      </c>
      <c r="AB269" s="10">
        <f t="shared" si="120"/>
        <v>0</v>
      </c>
      <c r="AC269" s="10">
        <f t="shared" si="120"/>
        <v>0</v>
      </c>
      <c r="AD269" s="10">
        <f t="shared" si="120"/>
        <v>348</v>
      </c>
      <c r="AE269" s="65">
        <f t="shared" si="100"/>
        <v>348</v>
      </c>
      <c r="AF269" s="149">
        <f t="shared" si="100"/>
        <v>0</v>
      </c>
      <c r="AG269" s="163">
        <f t="shared" si="100"/>
        <v>2028</v>
      </c>
      <c r="AI269" s="14" t="str">
        <v>Midway_Taft_group</v>
      </c>
      <c r="AJ269" s="14" t="str" cm="1">
        <f t="array" ref="AJ269">IFERROR(INDEX(_xlfn._xlws.FILTER('Tx Constraint Names'!$H$4:$H$121,'Tx Constraint Names'!$H$4:$H$121&lt;&gt;0),MATCH($AI269,_xlfn._xlws.FILTER('Tx Constraint Names'!$D$4:$D$121,'Tx Constraint Names'!$H$4:$H$121&lt;&gt;0),0)),"")</f>
        <v>PG&amp;E South</v>
      </c>
      <c r="AK269" s="14" t="str">
        <f t="shared" si="54"/>
        <v/>
      </c>
      <c r="AL269" s="44" t="str">
        <f t="shared" si="55"/>
        <v>Midway_Taft</v>
      </c>
      <c r="AM269" s="84">
        <f t="shared" si="56"/>
        <v>279</v>
      </c>
      <c r="AN269" s="53">
        <f t="shared" si="102"/>
        <v>279</v>
      </c>
      <c r="AO269" s="53">
        <f t="shared" si="102"/>
        <v>0</v>
      </c>
      <c r="AP269" s="53">
        <f t="shared" si="102"/>
        <v>0</v>
      </c>
      <c r="AQ269" s="53">
        <f t="shared" si="102"/>
        <v>0</v>
      </c>
      <c r="AS269" s="86">
        <f t="shared" si="57"/>
        <v>0</v>
      </c>
      <c r="AT269" s="86">
        <f t="shared" si="58"/>
        <v>206</v>
      </c>
    </row>
    <row r="270" spans="4:46">
      <c r="D270" s="44" t="str">
        <v>Nikola_group</v>
      </c>
      <c r="E270" s="10">
        <f t="shared" ref="E270:AD270" si="121">E147*$AE147</f>
        <v>0</v>
      </c>
      <c r="F270" s="10">
        <f t="shared" si="121"/>
        <v>0</v>
      </c>
      <c r="G270" s="10">
        <f t="shared" si="121"/>
        <v>0</v>
      </c>
      <c r="H270" s="10">
        <f t="shared" si="121"/>
        <v>0</v>
      </c>
      <c r="I270" s="10">
        <f t="shared" si="121"/>
        <v>0</v>
      </c>
      <c r="J270" s="10">
        <f t="shared" si="121"/>
        <v>0</v>
      </c>
      <c r="K270" s="10">
        <f t="shared" si="121"/>
        <v>0</v>
      </c>
      <c r="L270" s="10">
        <f t="shared" si="121"/>
        <v>0</v>
      </c>
      <c r="M270" s="10">
        <f t="shared" si="121"/>
        <v>0</v>
      </c>
      <c r="N270" s="10">
        <f t="shared" si="121"/>
        <v>0</v>
      </c>
      <c r="O270" s="10">
        <f t="shared" si="121"/>
        <v>0</v>
      </c>
      <c r="P270" s="10">
        <f t="shared" si="121"/>
        <v>0</v>
      </c>
      <c r="Q270" s="10">
        <f t="shared" si="121"/>
        <v>0</v>
      </c>
      <c r="R270" s="10">
        <f t="shared" si="121"/>
        <v>0</v>
      </c>
      <c r="S270" s="10">
        <f t="shared" si="121"/>
        <v>0</v>
      </c>
      <c r="T270" s="10">
        <f t="shared" si="121"/>
        <v>0</v>
      </c>
      <c r="U270" s="10">
        <f t="shared" si="121"/>
        <v>0</v>
      </c>
      <c r="V270" s="10">
        <f t="shared" si="121"/>
        <v>0</v>
      </c>
      <c r="W270" s="10">
        <f t="shared" si="121"/>
        <v>0</v>
      </c>
      <c r="X270" s="10">
        <f t="shared" si="121"/>
        <v>0</v>
      </c>
      <c r="Y270" s="10">
        <f t="shared" si="121"/>
        <v>0</v>
      </c>
      <c r="Z270" s="10">
        <f t="shared" si="121"/>
        <v>0</v>
      </c>
      <c r="AA270" s="10">
        <f t="shared" si="121"/>
        <v>0</v>
      </c>
      <c r="AB270" s="10">
        <f t="shared" si="121"/>
        <v>0</v>
      </c>
      <c r="AC270" s="10">
        <f t="shared" si="121"/>
        <v>0</v>
      </c>
      <c r="AD270" s="10">
        <f t="shared" si="121"/>
        <v>0</v>
      </c>
      <c r="AE270" s="65">
        <f t="shared" ref="AE270:AG289" si="122">AE147</f>
        <v>1255</v>
      </c>
      <c r="AF270" s="149">
        <f t="shared" si="122"/>
        <v>125.56972111553785</v>
      </c>
      <c r="AG270" s="163">
        <f t="shared" si="122"/>
        <v>2045</v>
      </c>
      <c r="AI270" s="14" t="str">
        <v>Kern_Tevis_Stockdale_Lamont_group</v>
      </c>
      <c r="AJ270" s="14" t="str" cm="1">
        <f t="array" ref="AJ270">IFERROR(INDEX(_xlfn._xlws.FILTER('Tx Constraint Names'!$H$4:$H$121,'Tx Constraint Names'!$H$4:$H$121&lt;&gt;0),MATCH($AI270,_xlfn._xlws.FILTER('Tx Constraint Names'!$D$4:$D$121,'Tx Constraint Names'!$H$4:$H$121&lt;&gt;0),0)),"")</f>
        <v>PG&amp;E South</v>
      </c>
      <c r="AK270" s="14" t="str">
        <f t="shared" si="54"/>
        <v/>
      </c>
      <c r="AL270" s="44" t="str">
        <f t="shared" si="55"/>
        <v>Kern_Tevis_Stockdale_Lamont</v>
      </c>
      <c r="AM270" s="84">
        <f t="shared" si="56"/>
        <v>30.310626702997276</v>
      </c>
      <c r="AN270" s="53">
        <f t="shared" si="102"/>
        <v>30.310626702997276</v>
      </c>
      <c r="AO270" s="53">
        <f t="shared" si="102"/>
        <v>0</v>
      </c>
      <c r="AP270" s="53">
        <f t="shared" si="102"/>
        <v>0</v>
      </c>
      <c r="AQ270" s="53">
        <f t="shared" si="102"/>
        <v>0</v>
      </c>
      <c r="AS270" s="86">
        <f t="shared" si="57"/>
        <v>0</v>
      </c>
      <c r="AT270" s="86">
        <f t="shared" si="58"/>
        <v>367</v>
      </c>
    </row>
    <row r="271" spans="4:46">
      <c r="D271" s="44" t="str">
        <v>North_Magunden_group</v>
      </c>
      <c r="E271" s="10">
        <f t="shared" ref="E271:AD271" si="123">E148*$AE148</f>
        <v>0</v>
      </c>
      <c r="F271" s="10">
        <f t="shared" si="123"/>
        <v>0</v>
      </c>
      <c r="G271" s="10">
        <f t="shared" si="123"/>
        <v>0</v>
      </c>
      <c r="H271" s="10">
        <f t="shared" si="123"/>
        <v>0</v>
      </c>
      <c r="I271" s="10">
        <f t="shared" si="123"/>
        <v>0</v>
      </c>
      <c r="J271" s="10">
        <f t="shared" si="123"/>
        <v>0</v>
      </c>
      <c r="K271" s="10">
        <f t="shared" si="123"/>
        <v>0</v>
      </c>
      <c r="L271" s="10">
        <f t="shared" si="123"/>
        <v>0</v>
      </c>
      <c r="M271" s="10">
        <f t="shared" si="123"/>
        <v>0</v>
      </c>
      <c r="N271" s="10">
        <f t="shared" si="123"/>
        <v>0</v>
      </c>
      <c r="O271" s="10">
        <f t="shared" si="123"/>
        <v>0</v>
      </c>
      <c r="P271" s="10">
        <f t="shared" si="123"/>
        <v>0</v>
      </c>
      <c r="Q271" s="10">
        <f t="shared" si="123"/>
        <v>0</v>
      </c>
      <c r="R271" s="10">
        <f t="shared" si="123"/>
        <v>0</v>
      </c>
      <c r="S271" s="10">
        <f t="shared" si="123"/>
        <v>0</v>
      </c>
      <c r="T271" s="10">
        <f t="shared" si="123"/>
        <v>0</v>
      </c>
      <c r="U271" s="10">
        <f t="shared" si="123"/>
        <v>0</v>
      </c>
      <c r="V271" s="10">
        <f t="shared" si="123"/>
        <v>0</v>
      </c>
      <c r="W271" s="10">
        <f t="shared" si="123"/>
        <v>0</v>
      </c>
      <c r="X271" s="10">
        <f t="shared" si="123"/>
        <v>0</v>
      </c>
      <c r="Y271" s="10">
        <f t="shared" si="123"/>
        <v>0</v>
      </c>
      <c r="Z271" s="10">
        <f t="shared" si="123"/>
        <v>0</v>
      </c>
      <c r="AA271" s="10">
        <f t="shared" si="123"/>
        <v>0</v>
      </c>
      <c r="AB271" s="10">
        <f t="shared" si="123"/>
        <v>0</v>
      </c>
      <c r="AC271" s="10">
        <f t="shared" si="123"/>
        <v>0</v>
      </c>
      <c r="AD271" s="10">
        <f t="shared" si="123"/>
        <v>0</v>
      </c>
      <c r="AE271" s="65">
        <f t="shared" si="122"/>
        <v>500</v>
      </c>
      <c r="AF271" s="149">
        <f t="shared" si="122"/>
        <v>232.30620000000002</v>
      </c>
      <c r="AG271" s="163">
        <f t="shared" si="122"/>
        <v>2034</v>
      </c>
      <c r="AI271" s="14" t="str">
        <v>Midway_TB_3_group</v>
      </c>
      <c r="AJ271" s="14" t="str" cm="1">
        <f t="array" ref="AJ271">IFERROR(INDEX(_xlfn._xlws.FILTER('Tx Constraint Names'!$H$4:$H$121,'Tx Constraint Names'!$H$4:$H$121&lt;&gt;0),MATCH($AI271,_xlfn._xlws.FILTER('Tx Constraint Names'!$D$4:$D$121,'Tx Constraint Names'!$H$4:$H$121&lt;&gt;0),0)),"")</f>
        <v>PG&amp;E South</v>
      </c>
      <c r="AK271" s="14" t="str">
        <f t="shared" si="54"/>
        <v/>
      </c>
      <c r="AL271" s="44" t="str">
        <f t="shared" si="55"/>
        <v>Midway_TB_3</v>
      </c>
      <c r="AM271" s="84">
        <f t="shared" si="56"/>
        <v>17.735969387755105</v>
      </c>
      <c r="AN271" s="53">
        <f t="shared" ref="AN271:AQ290" si="124">IFERROR(INDEX(AN$87:AN$203,MATCH($AL271,$AL$87:$AL$203,0)),0)</f>
        <v>17.735969387755105</v>
      </c>
      <c r="AO271" s="53">
        <f t="shared" si="124"/>
        <v>0</v>
      </c>
      <c r="AP271" s="53">
        <f t="shared" si="124"/>
        <v>0</v>
      </c>
      <c r="AQ271" s="53">
        <f t="shared" si="124"/>
        <v>0</v>
      </c>
      <c r="AS271" s="86">
        <f t="shared" si="57"/>
        <v>0</v>
      </c>
      <c r="AT271" s="86">
        <f t="shared" si="58"/>
        <v>784</v>
      </c>
    </row>
    <row r="272" spans="4:46">
      <c r="D272" s="44" t="str">
        <v>Oceano_Calendar_group</v>
      </c>
      <c r="E272" s="10">
        <f t="shared" ref="E272:AD272" si="125">E149*$AE149</f>
        <v>0</v>
      </c>
      <c r="F272" s="10">
        <f t="shared" si="125"/>
        <v>0</v>
      </c>
      <c r="G272" s="10">
        <f t="shared" si="125"/>
        <v>0</v>
      </c>
      <c r="H272" s="10">
        <f t="shared" si="125"/>
        <v>0</v>
      </c>
      <c r="I272" s="10">
        <f t="shared" si="125"/>
        <v>0</v>
      </c>
      <c r="J272" s="10">
        <f t="shared" si="125"/>
        <v>0</v>
      </c>
      <c r="K272" s="10">
        <f t="shared" si="125"/>
        <v>0</v>
      </c>
      <c r="L272" s="10">
        <f t="shared" si="125"/>
        <v>0</v>
      </c>
      <c r="M272" s="10">
        <f t="shared" si="125"/>
        <v>0</v>
      </c>
      <c r="N272" s="10">
        <f t="shared" si="125"/>
        <v>0</v>
      </c>
      <c r="O272" s="10">
        <f t="shared" si="125"/>
        <v>0</v>
      </c>
      <c r="P272" s="10">
        <f t="shared" si="125"/>
        <v>0</v>
      </c>
      <c r="Q272" s="10">
        <f t="shared" si="125"/>
        <v>0</v>
      </c>
      <c r="R272" s="10">
        <f t="shared" si="125"/>
        <v>0</v>
      </c>
      <c r="S272" s="10">
        <f t="shared" si="125"/>
        <v>0</v>
      </c>
      <c r="T272" s="10">
        <f t="shared" si="125"/>
        <v>0</v>
      </c>
      <c r="U272" s="10">
        <f t="shared" si="125"/>
        <v>0</v>
      </c>
      <c r="V272" s="10">
        <f t="shared" si="125"/>
        <v>0</v>
      </c>
      <c r="W272" s="10">
        <f t="shared" si="125"/>
        <v>0</v>
      </c>
      <c r="X272" s="10">
        <f t="shared" si="125"/>
        <v>0</v>
      </c>
      <c r="Y272" s="10">
        <f t="shared" si="125"/>
        <v>0</v>
      </c>
      <c r="Z272" s="10">
        <f t="shared" si="125"/>
        <v>0</v>
      </c>
      <c r="AA272" s="10">
        <f t="shared" si="125"/>
        <v>0</v>
      </c>
      <c r="AB272" s="10">
        <f t="shared" si="125"/>
        <v>0</v>
      </c>
      <c r="AC272" s="10">
        <f t="shared" si="125"/>
        <v>0</v>
      </c>
      <c r="AD272" s="10">
        <f t="shared" si="125"/>
        <v>0</v>
      </c>
      <c r="AE272" s="65">
        <f t="shared" si="122"/>
        <v>1418</v>
      </c>
      <c r="AF272" s="149">
        <f t="shared" si="122"/>
        <v>65.898847954866014</v>
      </c>
      <c r="AG272" s="163">
        <f t="shared" si="122"/>
        <v>2034</v>
      </c>
      <c r="AI272" s="14" t="str">
        <v>Semitropic_Midway_group</v>
      </c>
      <c r="AJ272" s="14" t="str" cm="1">
        <f t="array" ref="AJ272">IFERROR(INDEX(_xlfn._xlws.FILTER('Tx Constraint Names'!$H$4:$H$121,'Tx Constraint Names'!$H$4:$H$121&lt;&gt;0),MATCH($AI272,_xlfn._xlws.FILTER('Tx Constraint Names'!$D$4:$D$121,'Tx Constraint Names'!$H$4:$H$121&lt;&gt;0),0)),"")</f>
        <v>PG&amp;E South</v>
      </c>
      <c r="AK272" s="14" t="str">
        <f t="shared" si="54"/>
        <v/>
      </c>
      <c r="AL272" s="44" t="str">
        <f t="shared" si="55"/>
        <v>Semitropic_Midway</v>
      </c>
      <c r="AM272" s="84">
        <f t="shared" si="56"/>
        <v>110.59968602825745</v>
      </c>
      <c r="AN272" s="53">
        <f t="shared" si="124"/>
        <v>110.59968602825745</v>
      </c>
      <c r="AO272" s="53">
        <f t="shared" si="124"/>
        <v>0</v>
      </c>
      <c r="AP272" s="53">
        <f t="shared" si="124"/>
        <v>0</v>
      </c>
      <c r="AQ272" s="53">
        <f t="shared" si="124"/>
        <v>0</v>
      </c>
      <c r="AS272" s="86">
        <f t="shared" si="57"/>
        <v>0</v>
      </c>
      <c r="AT272" s="86">
        <f t="shared" si="58"/>
        <v>637</v>
      </c>
    </row>
    <row r="273" spans="4:46">
      <c r="D273" s="44" t="str">
        <v>Oro Loma_El_Nido_group</v>
      </c>
      <c r="E273" s="10">
        <f t="shared" ref="E273:AD273" si="126">E150*$AE150</f>
        <v>0</v>
      </c>
      <c r="F273" s="10">
        <f t="shared" si="126"/>
        <v>0</v>
      </c>
      <c r="G273" s="10">
        <f t="shared" si="126"/>
        <v>0</v>
      </c>
      <c r="H273" s="10">
        <f t="shared" si="126"/>
        <v>0</v>
      </c>
      <c r="I273" s="10">
        <f t="shared" si="126"/>
        <v>0</v>
      </c>
      <c r="J273" s="10">
        <f t="shared" si="126"/>
        <v>0</v>
      </c>
      <c r="K273" s="10">
        <f t="shared" si="126"/>
        <v>0</v>
      </c>
      <c r="L273" s="10">
        <f t="shared" si="126"/>
        <v>0</v>
      </c>
      <c r="M273" s="10">
        <f t="shared" si="126"/>
        <v>0</v>
      </c>
      <c r="N273" s="10">
        <f t="shared" si="126"/>
        <v>0</v>
      </c>
      <c r="O273" s="10">
        <f t="shared" si="126"/>
        <v>0</v>
      </c>
      <c r="P273" s="10">
        <f t="shared" si="126"/>
        <v>0</v>
      </c>
      <c r="Q273" s="10">
        <f t="shared" si="126"/>
        <v>0</v>
      </c>
      <c r="R273" s="10">
        <f t="shared" si="126"/>
        <v>0</v>
      </c>
      <c r="S273" s="10">
        <f t="shared" si="126"/>
        <v>0</v>
      </c>
      <c r="T273" s="10">
        <f t="shared" si="126"/>
        <v>0</v>
      </c>
      <c r="U273" s="10">
        <f t="shared" si="126"/>
        <v>0</v>
      </c>
      <c r="V273" s="10">
        <f t="shared" si="126"/>
        <v>0</v>
      </c>
      <c r="W273" s="10">
        <f t="shared" si="126"/>
        <v>0</v>
      </c>
      <c r="X273" s="10">
        <f t="shared" si="126"/>
        <v>0</v>
      </c>
      <c r="Y273" s="10">
        <f t="shared" si="126"/>
        <v>0</v>
      </c>
      <c r="Z273" s="10">
        <f t="shared" si="126"/>
        <v>0</v>
      </c>
      <c r="AA273" s="10">
        <f t="shared" si="126"/>
        <v>0</v>
      </c>
      <c r="AB273" s="10">
        <f t="shared" si="126"/>
        <v>0</v>
      </c>
      <c r="AC273" s="10">
        <f t="shared" si="126"/>
        <v>0</v>
      </c>
      <c r="AD273" s="10">
        <f t="shared" si="126"/>
        <v>0</v>
      </c>
      <c r="AE273" s="65">
        <f t="shared" si="122"/>
        <v>3192</v>
      </c>
      <c r="AF273" s="149">
        <f t="shared" si="122"/>
        <v>9.583646616541353</v>
      </c>
      <c r="AG273" s="163">
        <f t="shared" si="122"/>
        <v>2034</v>
      </c>
      <c r="AI273" s="14" t="str">
        <v>Midway_Q2011_group</v>
      </c>
      <c r="AJ273" s="14" t="str" cm="1">
        <f t="array" ref="AJ273">IFERROR(INDEX(_xlfn._xlws.FILTER('Tx Constraint Names'!$H$4:$H$121,'Tx Constraint Names'!$H$4:$H$121&lt;&gt;0),MATCH($AI273,_xlfn._xlws.FILTER('Tx Constraint Names'!$D$4:$D$121,'Tx Constraint Names'!$H$4:$H$121&lt;&gt;0),0)),"")</f>
        <v>PG&amp;E South</v>
      </c>
      <c r="AK273" s="14" t="str">
        <f t="shared" si="54"/>
        <v/>
      </c>
      <c r="AL273" s="44" t="str">
        <f t="shared" si="55"/>
        <v>Midway_Q2011</v>
      </c>
      <c r="AM273" s="84">
        <f t="shared" si="56"/>
        <v>39.61538461538462</v>
      </c>
      <c r="AN273" s="53">
        <f t="shared" si="124"/>
        <v>39.61538461538462</v>
      </c>
      <c r="AO273" s="53">
        <f t="shared" si="124"/>
        <v>0</v>
      </c>
      <c r="AP273" s="53">
        <f t="shared" si="124"/>
        <v>0</v>
      </c>
      <c r="AQ273" s="53">
        <f t="shared" si="124"/>
        <v>0</v>
      </c>
      <c r="AS273" s="86">
        <f t="shared" si="57"/>
        <v>0</v>
      </c>
      <c r="AT273" s="86">
        <f t="shared" si="58"/>
        <v>234</v>
      </c>
    </row>
    <row r="274" spans="4:46">
      <c r="D274" s="44" t="str">
        <v>Panoche_Oro_Loma_group</v>
      </c>
      <c r="E274" s="10">
        <f t="shared" ref="E274:AD274" si="127">E151*$AE151</f>
        <v>0</v>
      </c>
      <c r="F274" s="10">
        <f t="shared" si="127"/>
        <v>0</v>
      </c>
      <c r="G274" s="10">
        <f t="shared" si="127"/>
        <v>0</v>
      </c>
      <c r="H274" s="10">
        <f t="shared" si="127"/>
        <v>0</v>
      </c>
      <c r="I274" s="10">
        <f t="shared" si="127"/>
        <v>0</v>
      </c>
      <c r="J274" s="10">
        <f t="shared" si="127"/>
        <v>0</v>
      </c>
      <c r="K274" s="10">
        <f t="shared" si="127"/>
        <v>0</v>
      </c>
      <c r="L274" s="10">
        <f t="shared" si="127"/>
        <v>0</v>
      </c>
      <c r="M274" s="10">
        <f t="shared" si="127"/>
        <v>0</v>
      </c>
      <c r="N274" s="10">
        <f t="shared" si="127"/>
        <v>0</v>
      </c>
      <c r="O274" s="10">
        <f t="shared" si="127"/>
        <v>0</v>
      </c>
      <c r="P274" s="10">
        <f t="shared" si="127"/>
        <v>0</v>
      </c>
      <c r="Q274" s="10">
        <f t="shared" si="127"/>
        <v>0</v>
      </c>
      <c r="R274" s="10">
        <f t="shared" si="127"/>
        <v>0</v>
      </c>
      <c r="S274" s="10">
        <f t="shared" si="127"/>
        <v>0</v>
      </c>
      <c r="T274" s="10">
        <f t="shared" si="127"/>
        <v>0</v>
      </c>
      <c r="U274" s="10">
        <f t="shared" si="127"/>
        <v>0</v>
      </c>
      <c r="V274" s="10">
        <f t="shared" si="127"/>
        <v>0</v>
      </c>
      <c r="W274" s="10">
        <f t="shared" si="127"/>
        <v>0</v>
      </c>
      <c r="X274" s="10">
        <f t="shared" si="127"/>
        <v>0</v>
      </c>
      <c r="Y274" s="10">
        <f t="shared" si="127"/>
        <v>0</v>
      </c>
      <c r="Z274" s="10">
        <f t="shared" si="127"/>
        <v>0</v>
      </c>
      <c r="AA274" s="10">
        <f t="shared" si="127"/>
        <v>0</v>
      </c>
      <c r="AB274" s="10">
        <f t="shared" si="127"/>
        <v>0</v>
      </c>
      <c r="AC274" s="10">
        <f t="shared" si="127"/>
        <v>0</v>
      </c>
      <c r="AD274" s="10">
        <f t="shared" si="127"/>
        <v>588</v>
      </c>
      <c r="AE274" s="65">
        <f t="shared" si="122"/>
        <v>588</v>
      </c>
      <c r="AF274" s="149">
        <f t="shared" si="122"/>
        <v>0</v>
      </c>
      <c r="AG274" s="163">
        <f t="shared" si="122"/>
        <v>2030</v>
      </c>
      <c r="AI274" s="14" t="str">
        <v>Gates_TB_13_group</v>
      </c>
      <c r="AJ274" s="14" t="str" cm="1">
        <f t="array" ref="AJ274">IFERROR(INDEX(_xlfn._xlws.FILTER('Tx Constraint Names'!$H$4:$H$121,'Tx Constraint Names'!$H$4:$H$121&lt;&gt;0),MATCH($AI274,_xlfn._xlws.FILTER('Tx Constraint Names'!$D$4:$D$121,'Tx Constraint Names'!$H$4:$H$121&lt;&gt;0),0)),"")</f>
        <v>PG&amp;E South</v>
      </c>
      <c r="AK274" s="14" t="str">
        <f t="shared" si="54"/>
        <v/>
      </c>
      <c r="AL274" s="44" t="str">
        <f t="shared" si="55"/>
        <v>Gates_TB_13</v>
      </c>
      <c r="AM274" s="84">
        <f t="shared" si="56"/>
        <v>0.32322175732217578</v>
      </c>
      <c r="AN274" s="53">
        <f t="shared" si="124"/>
        <v>0.32322175732217578</v>
      </c>
      <c r="AO274" s="53">
        <f t="shared" si="124"/>
        <v>0</v>
      </c>
      <c r="AP274" s="53">
        <f t="shared" si="124"/>
        <v>0</v>
      </c>
      <c r="AQ274" s="53">
        <f t="shared" si="124"/>
        <v>0</v>
      </c>
      <c r="AS274" s="86">
        <f t="shared" si="57"/>
        <v>0</v>
      </c>
      <c r="AT274" s="86">
        <f t="shared" si="58"/>
        <v>10038</v>
      </c>
    </row>
    <row r="275" spans="4:46">
      <c r="D275" s="44" t="str">
        <v>Pardee_Sylmar_group</v>
      </c>
      <c r="E275" s="10">
        <f t="shared" ref="E275:AD275" si="128">E152*$AE152</f>
        <v>0</v>
      </c>
      <c r="F275" s="10">
        <f t="shared" si="128"/>
        <v>0</v>
      </c>
      <c r="G275" s="10">
        <f t="shared" si="128"/>
        <v>0</v>
      </c>
      <c r="H275" s="10">
        <f t="shared" si="128"/>
        <v>0</v>
      </c>
      <c r="I275" s="10">
        <f t="shared" si="128"/>
        <v>0</v>
      </c>
      <c r="J275" s="10">
        <f t="shared" si="128"/>
        <v>0</v>
      </c>
      <c r="K275" s="10">
        <f t="shared" si="128"/>
        <v>0</v>
      </c>
      <c r="L275" s="10">
        <f t="shared" si="128"/>
        <v>0</v>
      </c>
      <c r="M275" s="10">
        <f t="shared" si="128"/>
        <v>0</v>
      </c>
      <c r="N275" s="10">
        <f t="shared" si="128"/>
        <v>0</v>
      </c>
      <c r="O275" s="10">
        <f t="shared" si="128"/>
        <v>0</v>
      </c>
      <c r="P275" s="10">
        <f t="shared" si="128"/>
        <v>0</v>
      </c>
      <c r="Q275" s="10">
        <f t="shared" si="128"/>
        <v>0</v>
      </c>
      <c r="R275" s="10">
        <f t="shared" si="128"/>
        <v>0</v>
      </c>
      <c r="S275" s="10">
        <f t="shared" si="128"/>
        <v>0</v>
      </c>
      <c r="T275" s="10">
        <f t="shared" si="128"/>
        <v>0</v>
      </c>
      <c r="U275" s="10">
        <f t="shared" si="128"/>
        <v>0</v>
      </c>
      <c r="V275" s="10">
        <f t="shared" si="128"/>
        <v>0</v>
      </c>
      <c r="W275" s="10">
        <f t="shared" si="128"/>
        <v>0</v>
      </c>
      <c r="X275" s="10">
        <f t="shared" si="128"/>
        <v>0</v>
      </c>
      <c r="Y275" s="10">
        <f t="shared" si="128"/>
        <v>0</v>
      </c>
      <c r="Z275" s="10">
        <f t="shared" si="128"/>
        <v>0</v>
      </c>
      <c r="AA275" s="10">
        <f t="shared" si="128"/>
        <v>0</v>
      </c>
      <c r="AB275" s="10">
        <f t="shared" si="128"/>
        <v>0</v>
      </c>
      <c r="AC275" s="10">
        <f t="shared" si="128"/>
        <v>0</v>
      </c>
      <c r="AD275" s="10">
        <f t="shared" si="128"/>
        <v>0</v>
      </c>
      <c r="AE275" s="65">
        <f t="shared" si="122"/>
        <v>1800</v>
      </c>
      <c r="AF275" s="149">
        <f t="shared" si="122"/>
        <v>33.99</v>
      </c>
      <c r="AG275" s="163">
        <f t="shared" si="122"/>
        <v>2034</v>
      </c>
      <c r="AI275" s="14" t="str">
        <v>Gates_TB_5_group</v>
      </c>
      <c r="AJ275" s="14" t="str" cm="1">
        <f t="array" ref="AJ275">IFERROR(INDEX(_xlfn._xlws.FILTER('Tx Constraint Names'!$H$4:$H$121,'Tx Constraint Names'!$H$4:$H$121&lt;&gt;0),MATCH($AI275,_xlfn._xlws.FILTER('Tx Constraint Names'!$D$4:$D$121,'Tx Constraint Names'!$H$4:$H$121&lt;&gt;0),0)),"")</f>
        <v>PG&amp;E South</v>
      </c>
      <c r="AK275" s="14" t="str">
        <f t="shared" ref="AK275:AK326" si="129">IF(AJ275=AJ274, "", AJ275)</f>
        <v/>
      </c>
      <c r="AL275" s="44" t="str">
        <f t="shared" ref="AL275:AL326" si="130">SUBSTITUTE($AI275,"_group","")</f>
        <v>Gates_TB_5</v>
      </c>
      <c r="AM275" s="84">
        <f t="shared" ref="AM275:AM326" si="131">IFERROR(INDEX($AF$210:$AF$326,MATCH($AI275,$D$210:$D$326,0)),0)</f>
        <v>216.95744680851064</v>
      </c>
      <c r="AN275" s="53">
        <f t="shared" si="124"/>
        <v>216.95744680851064</v>
      </c>
      <c r="AO275" s="53">
        <f t="shared" si="124"/>
        <v>0</v>
      </c>
      <c r="AP275" s="53">
        <f t="shared" si="124"/>
        <v>0</v>
      </c>
      <c r="AQ275" s="53">
        <f t="shared" si="124"/>
        <v>0</v>
      </c>
      <c r="AS275" s="86">
        <f t="shared" ref="AS275:AS326" si="132">IFERROR(INDEX(AD$210:AD$326,MATCH($AI275,$D$210:$D$326,0)),0)</f>
        <v>0</v>
      </c>
      <c r="AT275" s="86">
        <f t="shared" ref="AT275:AT326" si="133">IFERROR(INDEX(AE$210:AE$326,MATCH($AI275,$D$210:$D$326,0))-AS275,0)</f>
        <v>47</v>
      </c>
    </row>
    <row r="276" spans="4:46">
      <c r="D276" s="44" t="str">
        <v>Red_Bluff_230_group</v>
      </c>
      <c r="E276" s="10">
        <f t="shared" ref="E276:AD276" si="134">E153*$AE153</f>
        <v>0</v>
      </c>
      <c r="F276" s="10">
        <f t="shared" si="134"/>
        <v>0</v>
      </c>
      <c r="G276" s="10">
        <f t="shared" si="134"/>
        <v>0</v>
      </c>
      <c r="H276" s="10">
        <f t="shared" si="134"/>
        <v>0</v>
      </c>
      <c r="I276" s="10">
        <f t="shared" si="134"/>
        <v>0</v>
      </c>
      <c r="J276" s="10">
        <f t="shared" si="134"/>
        <v>0</v>
      </c>
      <c r="K276" s="10">
        <f t="shared" si="134"/>
        <v>0</v>
      </c>
      <c r="L276" s="10">
        <f t="shared" si="134"/>
        <v>0</v>
      </c>
      <c r="M276" s="10">
        <f t="shared" si="134"/>
        <v>159.96</v>
      </c>
      <c r="N276" s="10">
        <f t="shared" si="134"/>
        <v>0</v>
      </c>
      <c r="O276" s="10">
        <f t="shared" si="134"/>
        <v>159.96</v>
      </c>
      <c r="P276" s="10">
        <f t="shared" si="134"/>
        <v>0</v>
      </c>
      <c r="Q276" s="10">
        <f t="shared" si="134"/>
        <v>718.44</v>
      </c>
      <c r="R276" s="10">
        <f t="shared" si="134"/>
        <v>0</v>
      </c>
      <c r="S276" s="10">
        <f t="shared" si="134"/>
        <v>960</v>
      </c>
      <c r="T276" s="10">
        <f t="shared" si="134"/>
        <v>960</v>
      </c>
      <c r="U276" s="10">
        <f t="shared" si="134"/>
        <v>0</v>
      </c>
      <c r="V276" s="10">
        <f t="shared" si="134"/>
        <v>0</v>
      </c>
      <c r="W276" s="10">
        <f t="shared" si="134"/>
        <v>0</v>
      </c>
      <c r="X276" s="10">
        <f t="shared" si="134"/>
        <v>1090.8</v>
      </c>
      <c r="Y276" s="10">
        <f t="shared" si="134"/>
        <v>1090.8</v>
      </c>
      <c r="Z276" s="10">
        <f t="shared" si="134"/>
        <v>0</v>
      </c>
      <c r="AA276" s="10">
        <f t="shared" si="134"/>
        <v>0</v>
      </c>
      <c r="AB276" s="10">
        <f t="shared" si="134"/>
        <v>0</v>
      </c>
      <c r="AC276" s="10">
        <f t="shared" si="134"/>
        <v>0</v>
      </c>
      <c r="AD276" s="10">
        <f t="shared" si="134"/>
        <v>1090.8</v>
      </c>
      <c r="AE276" s="65">
        <f t="shared" si="122"/>
        <v>1200</v>
      </c>
      <c r="AF276" s="149">
        <f t="shared" si="122"/>
        <v>5.3302500000000004</v>
      </c>
      <c r="AG276" s="163">
        <f t="shared" si="122"/>
        <v>2028</v>
      </c>
      <c r="AI276" s="14" t="str">
        <v>Tranquility_Helm_group</v>
      </c>
      <c r="AJ276" s="14" t="str" cm="1">
        <f t="array" ref="AJ276">IFERROR(INDEX(_xlfn._xlws.FILTER('Tx Constraint Names'!$H$4:$H$121,'Tx Constraint Names'!$H$4:$H$121&lt;&gt;0),MATCH($AI276,_xlfn._xlws.FILTER('Tx Constraint Names'!$D$4:$D$121,'Tx Constraint Names'!$H$4:$H$121&lt;&gt;0),0)),"")</f>
        <v>PG&amp;E South</v>
      </c>
      <c r="AK276" s="14" t="str">
        <f t="shared" si="129"/>
        <v/>
      </c>
      <c r="AL276" s="44" t="str">
        <f t="shared" si="130"/>
        <v>Tranquility_Helm</v>
      </c>
      <c r="AM276" s="84">
        <f t="shared" si="131"/>
        <v>61.147757255936682</v>
      </c>
      <c r="AN276" s="53">
        <f t="shared" si="124"/>
        <v>61.147757255936682</v>
      </c>
      <c r="AO276" s="53">
        <f t="shared" si="124"/>
        <v>0</v>
      </c>
      <c r="AP276" s="53">
        <f t="shared" si="124"/>
        <v>0</v>
      </c>
      <c r="AQ276" s="53">
        <f t="shared" si="124"/>
        <v>0</v>
      </c>
      <c r="AS276" s="86">
        <f t="shared" si="132"/>
        <v>0</v>
      </c>
      <c r="AT276" s="86">
        <f t="shared" si="133"/>
        <v>2274</v>
      </c>
    </row>
    <row r="277" spans="4:46">
      <c r="D277" s="44" t="str">
        <v>Rocklin_Pleasant_Grove_group</v>
      </c>
      <c r="E277" s="10">
        <f t="shared" ref="E277:AD277" si="135">E154*$AE154</f>
        <v>0</v>
      </c>
      <c r="F277" s="10">
        <f t="shared" si="135"/>
        <v>0</v>
      </c>
      <c r="G277" s="10">
        <f t="shared" si="135"/>
        <v>0</v>
      </c>
      <c r="H277" s="10">
        <f t="shared" si="135"/>
        <v>0</v>
      </c>
      <c r="I277" s="10">
        <f t="shared" si="135"/>
        <v>0</v>
      </c>
      <c r="J277" s="10">
        <f t="shared" si="135"/>
        <v>0</v>
      </c>
      <c r="K277" s="10">
        <f t="shared" si="135"/>
        <v>0</v>
      </c>
      <c r="L277" s="10">
        <f t="shared" si="135"/>
        <v>0</v>
      </c>
      <c r="M277" s="10">
        <f t="shared" si="135"/>
        <v>0</v>
      </c>
      <c r="N277" s="10">
        <f t="shared" si="135"/>
        <v>0</v>
      </c>
      <c r="O277" s="10">
        <f t="shared" si="135"/>
        <v>0</v>
      </c>
      <c r="P277" s="10">
        <f t="shared" si="135"/>
        <v>0</v>
      </c>
      <c r="Q277" s="10">
        <f t="shared" si="135"/>
        <v>0</v>
      </c>
      <c r="R277" s="10">
        <f t="shared" si="135"/>
        <v>0</v>
      </c>
      <c r="S277" s="10">
        <f t="shared" si="135"/>
        <v>0</v>
      </c>
      <c r="T277" s="10">
        <f t="shared" si="135"/>
        <v>0</v>
      </c>
      <c r="U277" s="10">
        <f t="shared" si="135"/>
        <v>0</v>
      </c>
      <c r="V277" s="10">
        <f t="shared" si="135"/>
        <v>0</v>
      </c>
      <c r="W277" s="10">
        <f t="shared" si="135"/>
        <v>0</v>
      </c>
      <c r="X277" s="10">
        <f t="shared" si="135"/>
        <v>0</v>
      </c>
      <c r="Y277" s="10">
        <f t="shared" si="135"/>
        <v>0</v>
      </c>
      <c r="Z277" s="10">
        <f t="shared" si="135"/>
        <v>0</v>
      </c>
      <c r="AA277" s="10">
        <f t="shared" si="135"/>
        <v>0</v>
      </c>
      <c r="AB277" s="10">
        <f t="shared" si="135"/>
        <v>0</v>
      </c>
      <c r="AC277" s="10">
        <f t="shared" si="135"/>
        <v>0</v>
      </c>
      <c r="AD277" s="10">
        <f t="shared" si="135"/>
        <v>0</v>
      </c>
      <c r="AE277" s="65">
        <f t="shared" si="122"/>
        <v>707</v>
      </c>
      <c r="AF277" s="149">
        <f t="shared" si="122"/>
        <v>16.389674681753888</v>
      </c>
      <c r="AG277" s="163">
        <f t="shared" si="122"/>
        <v>2030</v>
      </c>
      <c r="AI277" s="14" t="str">
        <v>Dairyland_Chowchilla_group</v>
      </c>
      <c r="AJ277" s="14" t="str" cm="1">
        <f t="array" ref="AJ277">IFERROR(INDEX(_xlfn._xlws.FILTER('Tx Constraint Names'!$H$4:$H$121,'Tx Constraint Names'!$H$4:$H$121&lt;&gt;0),MATCH($AI277,_xlfn._xlws.FILTER('Tx Constraint Names'!$D$4:$D$121,'Tx Constraint Names'!$H$4:$H$121&lt;&gt;0),0)),"")</f>
        <v>PG&amp;E South</v>
      </c>
      <c r="AK277" s="14" t="str">
        <f t="shared" si="129"/>
        <v/>
      </c>
      <c r="AL277" s="44" t="str">
        <f t="shared" si="130"/>
        <v>Dairyland_Chowchilla</v>
      </c>
      <c r="AM277" s="84">
        <f t="shared" si="131"/>
        <v>19.137076796036332</v>
      </c>
      <c r="AN277" s="53">
        <f t="shared" si="124"/>
        <v>19.137076796036332</v>
      </c>
      <c r="AO277" s="53">
        <f t="shared" si="124"/>
        <v>0</v>
      </c>
      <c r="AP277" s="53">
        <f t="shared" si="124"/>
        <v>0</v>
      </c>
      <c r="AQ277" s="53">
        <f t="shared" si="124"/>
        <v>0</v>
      </c>
      <c r="AS277" s="86">
        <f t="shared" si="132"/>
        <v>0</v>
      </c>
      <c r="AT277" s="86">
        <f t="shared" si="133"/>
        <v>1211</v>
      </c>
    </row>
    <row r="278" spans="4:46">
      <c r="D278" s="44" t="str">
        <v>San_Luis_Rey_San_Onofre_group</v>
      </c>
      <c r="E278" s="10">
        <f t="shared" ref="E278:AD278" si="136">E155*$AE155</f>
        <v>0</v>
      </c>
      <c r="F278" s="10">
        <f t="shared" si="136"/>
        <v>0</v>
      </c>
      <c r="G278" s="10">
        <f t="shared" si="136"/>
        <v>0</v>
      </c>
      <c r="H278" s="10">
        <f t="shared" si="136"/>
        <v>0</v>
      </c>
      <c r="I278" s="10">
        <f t="shared" si="136"/>
        <v>0</v>
      </c>
      <c r="J278" s="10">
        <f t="shared" si="136"/>
        <v>0</v>
      </c>
      <c r="K278" s="10">
        <f t="shared" si="136"/>
        <v>0</v>
      </c>
      <c r="L278" s="10">
        <f t="shared" si="136"/>
        <v>0</v>
      </c>
      <c r="M278" s="10">
        <f t="shared" si="136"/>
        <v>0</v>
      </c>
      <c r="N278" s="10">
        <f t="shared" si="136"/>
        <v>0</v>
      </c>
      <c r="O278" s="10">
        <f t="shared" si="136"/>
        <v>0</v>
      </c>
      <c r="P278" s="10">
        <f t="shared" si="136"/>
        <v>0</v>
      </c>
      <c r="Q278" s="10">
        <f t="shared" si="136"/>
        <v>0</v>
      </c>
      <c r="R278" s="10">
        <f t="shared" si="136"/>
        <v>0</v>
      </c>
      <c r="S278" s="10">
        <f t="shared" si="136"/>
        <v>0</v>
      </c>
      <c r="T278" s="10">
        <f t="shared" si="136"/>
        <v>0</v>
      </c>
      <c r="U278" s="10">
        <f t="shared" si="136"/>
        <v>0</v>
      </c>
      <c r="V278" s="10">
        <f t="shared" si="136"/>
        <v>0</v>
      </c>
      <c r="W278" s="10">
        <f t="shared" si="136"/>
        <v>0</v>
      </c>
      <c r="X278" s="10">
        <f t="shared" si="136"/>
        <v>0</v>
      </c>
      <c r="Y278" s="10">
        <f t="shared" si="136"/>
        <v>0</v>
      </c>
      <c r="Z278" s="10">
        <f t="shared" si="136"/>
        <v>0</v>
      </c>
      <c r="AA278" s="10">
        <f t="shared" si="136"/>
        <v>0</v>
      </c>
      <c r="AB278" s="10">
        <f t="shared" si="136"/>
        <v>0</v>
      </c>
      <c r="AC278" s="10">
        <f t="shared" si="136"/>
        <v>0</v>
      </c>
      <c r="AD278" s="10">
        <f t="shared" si="136"/>
        <v>0</v>
      </c>
      <c r="AE278" s="65">
        <f t="shared" si="122"/>
        <v>3435</v>
      </c>
      <c r="AF278" s="149">
        <f t="shared" si="122"/>
        <v>2.8777480349344979</v>
      </c>
      <c r="AG278" s="163">
        <f t="shared" si="122"/>
        <v>2034</v>
      </c>
      <c r="AI278" s="14" t="str">
        <v>Chowchilla_Le_Grand_group</v>
      </c>
      <c r="AJ278" s="14" t="str" cm="1">
        <f t="array" ref="AJ278">IFERROR(INDEX(_xlfn._xlws.FILTER('Tx Constraint Names'!$H$4:$H$121,'Tx Constraint Names'!$H$4:$H$121&lt;&gt;0),MATCH($AI278,_xlfn._xlws.FILTER('Tx Constraint Names'!$D$4:$D$121,'Tx Constraint Names'!$H$4:$H$121&lt;&gt;0),0)),"")</f>
        <v>PG&amp;E South</v>
      </c>
      <c r="AK278" s="14" t="str">
        <f t="shared" si="129"/>
        <v/>
      </c>
      <c r="AL278" s="44" t="str">
        <f t="shared" si="130"/>
        <v>Chowchilla_Le_Grand</v>
      </c>
      <c r="AM278" s="84">
        <f t="shared" si="131"/>
        <v>42.101568951279937</v>
      </c>
      <c r="AN278" s="53">
        <f t="shared" si="124"/>
        <v>42.101568951279937</v>
      </c>
      <c r="AO278" s="53">
        <f t="shared" si="124"/>
        <v>0</v>
      </c>
      <c r="AP278" s="53">
        <f t="shared" si="124"/>
        <v>0</v>
      </c>
      <c r="AQ278" s="53">
        <f t="shared" si="124"/>
        <v>0</v>
      </c>
      <c r="AS278" s="86">
        <f t="shared" si="132"/>
        <v>0</v>
      </c>
      <c r="AT278" s="86">
        <f t="shared" si="133"/>
        <v>1211</v>
      </c>
    </row>
    <row r="279" spans="4:46">
      <c r="D279" s="44" t="str">
        <v>Santa_Rosa_Corona_group</v>
      </c>
      <c r="E279" s="10">
        <f t="shared" ref="E279:AD279" si="137">E156*$AE156</f>
        <v>0</v>
      </c>
      <c r="F279" s="10">
        <f t="shared" si="137"/>
        <v>0</v>
      </c>
      <c r="G279" s="10">
        <f t="shared" si="137"/>
        <v>0</v>
      </c>
      <c r="H279" s="10">
        <f t="shared" si="137"/>
        <v>0</v>
      </c>
      <c r="I279" s="10">
        <f t="shared" si="137"/>
        <v>0</v>
      </c>
      <c r="J279" s="10">
        <f t="shared" si="137"/>
        <v>0</v>
      </c>
      <c r="K279" s="10">
        <f t="shared" si="137"/>
        <v>0</v>
      </c>
      <c r="L279" s="10">
        <f t="shared" si="137"/>
        <v>0</v>
      </c>
      <c r="M279" s="10">
        <f t="shared" si="137"/>
        <v>0</v>
      </c>
      <c r="N279" s="10">
        <f t="shared" si="137"/>
        <v>0</v>
      </c>
      <c r="O279" s="10">
        <f t="shared" si="137"/>
        <v>0</v>
      </c>
      <c r="P279" s="10">
        <f t="shared" si="137"/>
        <v>0</v>
      </c>
      <c r="Q279" s="10">
        <f t="shared" si="137"/>
        <v>0</v>
      </c>
      <c r="R279" s="10">
        <f t="shared" si="137"/>
        <v>0</v>
      </c>
      <c r="S279" s="10">
        <f t="shared" si="137"/>
        <v>0</v>
      </c>
      <c r="T279" s="10">
        <f t="shared" si="137"/>
        <v>0</v>
      </c>
      <c r="U279" s="10">
        <f t="shared" si="137"/>
        <v>0</v>
      </c>
      <c r="V279" s="10">
        <f t="shared" si="137"/>
        <v>0</v>
      </c>
      <c r="W279" s="10">
        <f t="shared" si="137"/>
        <v>0</v>
      </c>
      <c r="X279" s="10">
        <f t="shared" si="137"/>
        <v>0</v>
      </c>
      <c r="Y279" s="10">
        <f t="shared" si="137"/>
        <v>0</v>
      </c>
      <c r="Z279" s="10">
        <f t="shared" si="137"/>
        <v>0</v>
      </c>
      <c r="AA279" s="10">
        <f t="shared" si="137"/>
        <v>0</v>
      </c>
      <c r="AB279" s="10">
        <f t="shared" si="137"/>
        <v>0</v>
      </c>
      <c r="AC279" s="10">
        <f t="shared" si="137"/>
        <v>0</v>
      </c>
      <c r="AD279" s="10">
        <f t="shared" si="137"/>
        <v>0</v>
      </c>
      <c r="AE279" s="65">
        <f t="shared" si="122"/>
        <v>703</v>
      </c>
      <c r="AF279" s="149">
        <f t="shared" si="122"/>
        <v>95.600995732574688</v>
      </c>
      <c r="AG279" s="163">
        <f t="shared" si="122"/>
        <v>2039</v>
      </c>
      <c r="AI279" s="14" t="str">
        <v>Manning_500_group</v>
      </c>
      <c r="AJ279" s="14" t="str" cm="1">
        <f t="array" ref="AJ279">IFERROR(INDEX(_xlfn._xlws.FILTER('Tx Constraint Names'!$H$4:$H$121,'Tx Constraint Names'!$H$4:$H$121&lt;&gt;0),MATCH($AI279,_xlfn._xlws.FILTER('Tx Constraint Names'!$D$4:$D$121,'Tx Constraint Names'!$H$4:$H$121&lt;&gt;0),0)),"")</f>
        <v>PG&amp;E South</v>
      </c>
      <c r="AK279" s="14" t="str">
        <f t="shared" si="129"/>
        <v/>
      </c>
      <c r="AL279" s="44" t="str">
        <f t="shared" si="130"/>
        <v>Manning_500</v>
      </c>
      <c r="AM279" s="84">
        <f t="shared" si="131"/>
        <v>0</v>
      </c>
      <c r="AN279" s="53">
        <f t="shared" si="124"/>
        <v>0</v>
      </c>
      <c r="AO279" s="53">
        <f t="shared" si="124"/>
        <v>0</v>
      </c>
      <c r="AP279" s="53">
        <f t="shared" si="124"/>
        <v>0</v>
      </c>
      <c r="AQ279" s="53">
        <f t="shared" si="124"/>
        <v>0</v>
      </c>
      <c r="AS279" s="86">
        <f t="shared" si="132"/>
        <v>4931</v>
      </c>
      <c r="AT279" s="86">
        <f t="shared" si="133"/>
        <v>0</v>
      </c>
    </row>
    <row r="280" spans="4:46">
      <c r="D280" s="44" t="str">
        <v>SCE_Metro_Default_group</v>
      </c>
      <c r="E280" s="10">
        <f t="shared" ref="E280:AD280" si="138">E157*$AE157</f>
        <v>0</v>
      </c>
      <c r="F280" s="10">
        <f t="shared" si="138"/>
        <v>0</v>
      </c>
      <c r="G280" s="10">
        <f t="shared" si="138"/>
        <v>0</v>
      </c>
      <c r="H280" s="10">
        <f t="shared" si="138"/>
        <v>0</v>
      </c>
      <c r="I280" s="10">
        <f t="shared" si="138"/>
        <v>0</v>
      </c>
      <c r="J280" s="10">
        <f t="shared" si="138"/>
        <v>0</v>
      </c>
      <c r="K280" s="10">
        <f t="shared" si="138"/>
        <v>0</v>
      </c>
      <c r="L280" s="10">
        <f t="shared" si="138"/>
        <v>0</v>
      </c>
      <c r="M280" s="10">
        <f t="shared" si="138"/>
        <v>0</v>
      </c>
      <c r="N280" s="10">
        <f t="shared" si="138"/>
        <v>0</v>
      </c>
      <c r="O280" s="10">
        <f t="shared" si="138"/>
        <v>0</v>
      </c>
      <c r="P280" s="10">
        <f t="shared" si="138"/>
        <v>0</v>
      </c>
      <c r="Q280" s="10">
        <f t="shared" si="138"/>
        <v>0</v>
      </c>
      <c r="R280" s="10">
        <f t="shared" si="138"/>
        <v>0</v>
      </c>
      <c r="S280" s="10">
        <f t="shared" si="138"/>
        <v>0</v>
      </c>
      <c r="T280" s="10">
        <f t="shared" si="138"/>
        <v>0</v>
      </c>
      <c r="U280" s="10">
        <f t="shared" si="138"/>
        <v>0</v>
      </c>
      <c r="V280" s="10">
        <f t="shared" si="138"/>
        <v>0</v>
      </c>
      <c r="W280" s="10">
        <f t="shared" si="138"/>
        <v>0</v>
      </c>
      <c r="X280" s="10">
        <f t="shared" si="138"/>
        <v>0</v>
      </c>
      <c r="Y280" s="10">
        <f t="shared" si="138"/>
        <v>0</v>
      </c>
      <c r="Z280" s="10">
        <f t="shared" si="138"/>
        <v>0</v>
      </c>
      <c r="AA280" s="10">
        <f t="shared" si="138"/>
        <v>0</v>
      </c>
      <c r="AB280" s="10">
        <f t="shared" si="138"/>
        <v>0</v>
      </c>
      <c r="AC280" s="10">
        <f t="shared" si="138"/>
        <v>0</v>
      </c>
      <c r="AD280" s="10">
        <f t="shared" si="138"/>
        <v>0</v>
      </c>
      <c r="AE280" s="65">
        <f t="shared" si="122"/>
        <v>0</v>
      </c>
      <c r="AF280" s="149">
        <f t="shared" si="122"/>
        <v>0</v>
      </c>
      <c r="AG280" s="163">
        <f t="shared" si="122"/>
        <v>2026</v>
      </c>
      <c r="AI280" s="14" t="str">
        <v>Manning_115_group</v>
      </c>
      <c r="AJ280" s="14" t="str" cm="1">
        <f t="array" ref="AJ280">IFERROR(INDEX(_xlfn._xlws.FILTER('Tx Constraint Names'!$H$4:$H$121,'Tx Constraint Names'!$H$4:$H$121&lt;&gt;0),MATCH($AI280,_xlfn._xlws.FILTER('Tx Constraint Names'!$D$4:$D$121,'Tx Constraint Names'!$H$4:$H$121&lt;&gt;0),0)),"")</f>
        <v>PG&amp;E South</v>
      </c>
      <c r="AK280" s="14" t="str">
        <f t="shared" si="129"/>
        <v/>
      </c>
      <c r="AL280" s="44" t="str">
        <f t="shared" si="130"/>
        <v>Manning_115</v>
      </c>
      <c r="AM280" s="84">
        <f t="shared" si="131"/>
        <v>10.854113924050633</v>
      </c>
      <c r="AN280" s="53">
        <f t="shared" si="124"/>
        <v>10.854113924050633</v>
      </c>
      <c r="AO280" s="53">
        <f t="shared" si="124"/>
        <v>0</v>
      </c>
      <c r="AP280" s="53">
        <f t="shared" si="124"/>
        <v>0</v>
      </c>
      <c r="AQ280" s="53">
        <f t="shared" si="124"/>
        <v>0</v>
      </c>
      <c r="AS280" s="86">
        <f t="shared" si="132"/>
        <v>0</v>
      </c>
      <c r="AT280" s="86">
        <f t="shared" si="133"/>
        <v>3160</v>
      </c>
    </row>
    <row r="281" spans="4:46">
      <c r="D281" s="44" t="str">
        <v>Semitropic_Midway_group</v>
      </c>
      <c r="E281" s="10">
        <f t="shared" ref="E281:AD281" si="139">E158*$AE158</f>
        <v>0</v>
      </c>
      <c r="F281" s="10">
        <f t="shared" si="139"/>
        <v>0</v>
      </c>
      <c r="G281" s="10">
        <f t="shared" si="139"/>
        <v>0</v>
      </c>
      <c r="H281" s="10">
        <f t="shared" si="139"/>
        <v>0</v>
      </c>
      <c r="I281" s="10">
        <f t="shared" si="139"/>
        <v>0</v>
      </c>
      <c r="J281" s="10">
        <f t="shared" si="139"/>
        <v>0</v>
      </c>
      <c r="K281" s="10">
        <f t="shared" si="139"/>
        <v>0</v>
      </c>
      <c r="L281" s="10">
        <f t="shared" si="139"/>
        <v>0</v>
      </c>
      <c r="M281" s="10">
        <f t="shared" si="139"/>
        <v>0</v>
      </c>
      <c r="N281" s="10">
        <f t="shared" si="139"/>
        <v>0</v>
      </c>
      <c r="O281" s="10">
        <f t="shared" si="139"/>
        <v>0</v>
      </c>
      <c r="P281" s="10">
        <f t="shared" si="139"/>
        <v>0</v>
      </c>
      <c r="Q281" s="10">
        <f t="shared" si="139"/>
        <v>0</v>
      </c>
      <c r="R281" s="10">
        <f t="shared" si="139"/>
        <v>0</v>
      </c>
      <c r="S281" s="10">
        <f t="shared" si="139"/>
        <v>0</v>
      </c>
      <c r="T281" s="10">
        <f t="shared" si="139"/>
        <v>0</v>
      </c>
      <c r="U281" s="10">
        <f t="shared" si="139"/>
        <v>0</v>
      </c>
      <c r="V281" s="10">
        <f t="shared" si="139"/>
        <v>0</v>
      </c>
      <c r="W281" s="10">
        <f t="shared" si="139"/>
        <v>0</v>
      </c>
      <c r="X281" s="10">
        <f t="shared" si="139"/>
        <v>0</v>
      </c>
      <c r="Y281" s="10">
        <f t="shared" si="139"/>
        <v>0</v>
      </c>
      <c r="Z281" s="10">
        <f t="shared" si="139"/>
        <v>0</v>
      </c>
      <c r="AA281" s="10">
        <f t="shared" si="139"/>
        <v>0</v>
      </c>
      <c r="AB281" s="10">
        <f t="shared" si="139"/>
        <v>0</v>
      </c>
      <c r="AC281" s="10">
        <f t="shared" si="139"/>
        <v>0</v>
      </c>
      <c r="AD281" s="10">
        <f t="shared" si="139"/>
        <v>0</v>
      </c>
      <c r="AE281" s="65">
        <f t="shared" si="122"/>
        <v>637</v>
      </c>
      <c r="AF281" s="149">
        <f t="shared" si="122"/>
        <v>110.59968602825745</v>
      </c>
      <c r="AG281" s="163">
        <f t="shared" si="122"/>
        <v>2030</v>
      </c>
      <c r="AI281" s="14" t="str">
        <v>Panoche_Oro_Loma_group</v>
      </c>
      <c r="AJ281" s="14" t="str" cm="1">
        <f t="array" ref="AJ281">IFERROR(INDEX(_xlfn._xlws.FILTER('Tx Constraint Names'!$H$4:$H$121,'Tx Constraint Names'!$H$4:$H$121&lt;&gt;0),MATCH($AI281,_xlfn._xlws.FILTER('Tx Constraint Names'!$D$4:$D$121,'Tx Constraint Names'!$H$4:$H$121&lt;&gt;0),0)),"")</f>
        <v>PG&amp;E South</v>
      </c>
      <c r="AK281" s="14" t="str">
        <f t="shared" si="129"/>
        <v/>
      </c>
      <c r="AL281" s="44" t="str">
        <f t="shared" si="130"/>
        <v>Panoche_Oro_Loma</v>
      </c>
      <c r="AM281" s="84">
        <f t="shared" si="131"/>
        <v>0</v>
      </c>
      <c r="AN281" s="53">
        <f t="shared" si="124"/>
        <v>0</v>
      </c>
      <c r="AO281" s="53">
        <f t="shared" si="124"/>
        <v>0</v>
      </c>
      <c r="AP281" s="53">
        <f t="shared" si="124"/>
        <v>0</v>
      </c>
      <c r="AQ281" s="53">
        <f t="shared" si="124"/>
        <v>0</v>
      </c>
      <c r="AS281" s="86">
        <f t="shared" si="132"/>
        <v>588</v>
      </c>
      <c r="AT281" s="86">
        <f t="shared" si="133"/>
        <v>0</v>
      </c>
    </row>
    <row r="282" spans="4:46">
      <c r="D282" s="44" t="str">
        <v>Serrano_Alberhill_Valley_group</v>
      </c>
      <c r="E282" s="10">
        <f t="shared" ref="E282:AD282" si="140">E159*$AE159</f>
        <v>0</v>
      </c>
      <c r="F282" s="10">
        <f t="shared" si="140"/>
        <v>0</v>
      </c>
      <c r="G282" s="10">
        <f t="shared" si="140"/>
        <v>0</v>
      </c>
      <c r="H282" s="10">
        <f t="shared" si="140"/>
        <v>0</v>
      </c>
      <c r="I282" s="10">
        <f t="shared" si="140"/>
        <v>0</v>
      </c>
      <c r="J282" s="10">
        <f t="shared" si="140"/>
        <v>0</v>
      </c>
      <c r="K282" s="10">
        <f t="shared" si="140"/>
        <v>0</v>
      </c>
      <c r="L282" s="10">
        <f t="shared" si="140"/>
        <v>0</v>
      </c>
      <c r="M282" s="10">
        <f t="shared" si="140"/>
        <v>0</v>
      </c>
      <c r="N282" s="10">
        <f t="shared" si="140"/>
        <v>0</v>
      </c>
      <c r="O282" s="10">
        <f t="shared" si="140"/>
        <v>0</v>
      </c>
      <c r="P282" s="10">
        <f t="shared" si="140"/>
        <v>0</v>
      </c>
      <c r="Q282" s="10">
        <f t="shared" si="140"/>
        <v>0</v>
      </c>
      <c r="R282" s="10">
        <f t="shared" si="140"/>
        <v>0</v>
      </c>
      <c r="S282" s="10">
        <f t="shared" si="140"/>
        <v>4327</v>
      </c>
      <c r="T282" s="10">
        <f t="shared" si="140"/>
        <v>4327</v>
      </c>
      <c r="U282" s="10">
        <f t="shared" si="140"/>
        <v>0</v>
      </c>
      <c r="V282" s="10">
        <f t="shared" si="140"/>
        <v>0</v>
      </c>
      <c r="W282" s="10">
        <f t="shared" si="140"/>
        <v>0</v>
      </c>
      <c r="X282" s="10">
        <f t="shared" si="140"/>
        <v>4327</v>
      </c>
      <c r="Y282" s="10">
        <f t="shared" si="140"/>
        <v>4327</v>
      </c>
      <c r="Z282" s="10">
        <f t="shared" si="140"/>
        <v>0</v>
      </c>
      <c r="AA282" s="10">
        <f t="shared" si="140"/>
        <v>0</v>
      </c>
      <c r="AB282" s="10">
        <f t="shared" si="140"/>
        <v>0</v>
      </c>
      <c r="AC282" s="10">
        <f t="shared" si="140"/>
        <v>0</v>
      </c>
      <c r="AD282" s="10">
        <f t="shared" si="140"/>
        <v>4327</v>
      </c>
      <c r="AE282" s="65">
        <f t="shared" si="122"/>
        <v>4327</v>
      </c>
      <c r="AF282" s="149">
        <f t="shared" si="122"/>
        <v>0</v>
      </c>
      <c r="AG282" s="163">
        <f t="shared" si="122"/>
        <v>2034</v>
      </c>
      <c r="AI282" s="14" t="str">
        <v>Borden_Storey_group</v>
      </c>
      <c r="AJ282" s="14" t="str" cm="1">
        <f t="array" ref="AJ282">IFERROR(INDEX(_xlfn._xlws.FILTER('Tx Constraint Names'!$H$4:$H$121,'Tx Constraint Names'!$H$4:$H$121&lt;&gt;0),MATCH($AI282,_xlfn._xlws.FILTER('Tx Constraint Names'!$D$4:$D$121,'Tx Constraint Names'!$H$4:$H$121&lt;&gt;0),0)),"")</f>
        <v>PG&amp;E South</v>
      </c>
      <c r="AK282" s="14" t="str">
        <f t="shared" si="129"/>
        <v/>
      </c>
      <c r="AL282" s="44" t="str">
        <f t="shared" si="130"/>
        <v>Borden_Storey</v>
      </c>
      <c r="AM282" s="84">
        <f t="shared" si="131"/>
        <v>3.7169206094627101</v>
      </c>
      <c r="AN282" s="53">
        <f t="shared" si="124"/>
        <v>3.7169206094627101</v>
      </c>
      <c r="AO282" s="53">
        <f t="shared" si="124"/>
        <v>0</v>
      </c>
      <c r="AP282" s="53">
        <f t="shared" si="124"/>
        <v>0</v>
      </c>
      <c r="AQ282" s="53">
        <f t="shared" si="124"/>
        <v>0</v>
      </c>
      <c r="AS282" s="86">
        <f t="shared" si="132"/>
        <v>0</v>
      </c>
      <c r="AT282" s="86">
        <f t="shared" si="133"/>
        <v>1247</v>
      </c>
    </row>
    <row r="283" spans="4:46">
      <c r="D283" s="44" t="str">
        <v>Silvergate_Bay_Blvd_group</v>
      </c>
      <c r="E283" s="10">
        <f t="shared" ref="E283:AD283" si="141">E160*$AE160</f>
        <v>0</v>
      </c>
      <c r="F283" s="10">
        <f t="shared" si="141"/>
        <v>0</v>
      </c>
      <c r="G283" s="10">
        <f t="shared" si="141"/>
        <v>0</v>
      </c>
      <c r="H283" s="10">
        <f t="shared" si="141"/>
        <v>0</v>
      </c>
      <c r="I283" s="10">
        <f t="shared" si="141"/>
        <v>0</v>
      </c>
      <c r="J283" s="10">
        <f t="shared" si="141"/>
        <v>0</v>
      </c>
      <c r="K283" s="10">
        <f t="shared" si="141"/>
        <v>0</v>
      </c>
      <c r="L283" s="10">
        <f t="shared" si="141"/>
        <v>0</v>
      </c>
      <c r="M283" s="10">
        <f t="shared" si="141"/>
        <v>0</v>
      </c>
      <c r="N283" s="10">
        <f t="shared" si="141"/>
        <v>0</v>
      </c>
      <c r="O283" s="10">
        <f t="shared" si="141"/>
        <v>0</v>
      </c>
      <c r="P283" s="10">
        <f t="shared" si="141"/>
        <v>0</v>
      </c>
      <c r="Q283" s="10">
        <f t="shared" si="141"/>
        <v>0</v>
      </c>
      <c r="R283" s="10">
        <f t="shared" si="141"/>
        <v>0</v>
      </c>
      <c r="S283" s="10">
        <f t="shared" si="141"/>
        <v>0</v>
      </c>
      <c r="T283" s="10">
        <f t="shared" si="141"/>
        <v>0</v>
      </c>
      <c r="U283" s="10">
        <f t="shared" si="141"/>
        <v>0</v>
      </c>
      <c r="V283" s="10">
        <f t="shared" si="141"/>
        <v>0</v>
      </c>
      <c r="W283" s="10">
        <f t="shared" si="141"/>
        <v>0</v>
      </c>
      <c r="X283" s="10">
        <f t="shared" si="141"/>
        <v>321.8458</v>
      </c>
      <c r="Y283" s="10">
        <f t="shared" si="141"/>
        <v>321.8458</v>
      </c>
      <c r="Z283" s="10">
        <f t="shared" si="141"/>
        <v>0</v>
      </c>
      <c r="AA283" s="10">
        <f t="shared" si="141"/>
        <v>0</v>
      </c>
      <c r="AB283" s="10">
        <f t="shared" si="141"/>
        <v>0</v>
      </c>
      <c r="AC283" s="10">
        <f t="shared" si="141"/>
        <v>0</v>
      </c>
      <c r="AD283" s="10">
        <f t="shared" si="141"/>
        <v>321.8458</v>
      </c>
      <c r="AE283" s="65">
        <f t="shared" si="122"/>
        <v>4754</v>
      </c>
      <c r="AF283" s="149">
        <f t="shared" si="122"/>
        <v>0.58441558687421125</v>
      </c>
      <c r="AG283" s="163">
        <f t="shared" si="122"/>
        <v>2028</v>
      </c>
      <c r="AI283" s="14" t="str">
        <v>Merced_TB_2_group</v>
      </c>
      <c r="AJ283" s="14" t="str" cm="1">
        <f t="array" ref="AJ283">IFERROR(INDEX(_xlfn._xlws.FILTER('Tx Constraint Names'!$H$4:$H$121,'Tx Constraint Names'!$H$4:$H$121&lt;&gt;0),MATCH($AI283,_xlfn._xlws.FILTER('Tx Constraint Names'!$D$4:$D$121,'Tx Constraint Names'!$H$4:$H$121&lt;&gt;0),0)),"")</f>
        <v>PG&amp;E South</v>
      </c>
      <c r="AK283" s="14" t="str">
        <f t="shared" si="129"/>
        <v/>
      </c>
      <c r="AL283" s="44" t="str">
        <f t="shared" si="130"/>
        <v>Merced_TB_2</v>
      </c>
      <c r="AM283" s="84">
        <f t="shared" si="131"/>
        <v>32.367318435754193</v>
      </c>
      <c r="AN283" s="53">
        <f t="shared" si="124"/>
        <v>32.367318435754193</v>
      </c>
      <c r="AO283" s="53">
        <f t="shared" si="124"/>
        <v>0</v>
      </c>
      <c r="AP283" s="53">
        <f t="shared" si="124"/>
        <v>0</v>
      </c>
      <c r="AQ283" s="53">
        <f t="shared" si="124"/>
        <v>0</v>
      </c>
      <c r="AS283" s="86">
        <f t="shared" si="132"/>
        <v>0</v>
      </c>
      <c r="AT283" s="86">
        <f t="shared" si="133"/>
        <v>358</v>
      </c>
    </row>
    <row r="284" spans="4:46">
      <c r="D284" s="44" t="str">
        <v>Silvergate_Old_Town_group</v>
      </c>
      <c r="E284" s="10">
        <f t="shared" ref="E284:AD284" si="142">E161*$AE161</f>
        <v>0</v>
      </c>
      <c r="F284" s="10">
        <f t="shared" si="142"/>
        <v>0</v>
      </c>
      <c r="G284" s="10">
        <f t="shared" si="142"/>
        <v>0</v>
      </c>
      <c r="H284" s="10">
        <f t="shared" si="142"/>
        <v>0</v>
      </c>
      <c r="I284" s="10">
        <f t="shared" si="142"/>
        <v>0</v>
      </c>
      <c r="J284" s="10">
        <f t="shared" si="142"/>
        <v>0</v>
      </c>
      <c r="K284" s="10">
        <f t="shared" si="142"/>
        <v>0</v>
      </c>
      <c r="L284" s="10">
        <f t="shared" si="142"/>
        <v>0</v>
      </c>
      <c r="M284" s="10">
        <f t="shared" si="142"/>
        <v>0</v>
      </c>
      <c r="N284" s="10">
        <f t="shared" si="142"/>
        <v>0</v>
      </c>
      <c r="O284" s="10">
        <f t="shared" si="142"/>
        <v>0</v>
      </c>
      <c r="P284" s="10">
        <f t="shared" si="142"/>
        <v>0</v>
      </c>
      <c r="Q284" s="10">
        <f t="shared" si="142"/>
        <v>0</v>
      </c>
      <c r="R284" s="10">
        <f t="shared" si="142"/>
        <v>0</v>
      </c>
      <c r="S284" s="10">
        <f t="shared" si="142"/>
        <v>0</v>
      </c>
      <c r="T284" s="10">
        <f t="shared" si="142"/>
        <v>0</v>
      </c>
      <c r="U284" s="10">
        <f t="shared" si="142"/>
        <v>0</v>
      </c>
      <c r="V284" s="10">
        <f t="shared" si="142"/>
        <v>0</v>
      </c>
      <c r="W284" s="10">
        <f t="shared" si="142"/>
        <v>0</v>
      </c>
      <c r="X284" s="10">
        <f t="shared" si="142"/>
        <v>0</v>
      </c>
      <c r="Y284" s="10">
        <f t="shared" si="142"/>
        <v>0</v>
      </c>
      <c r="Z284" s="10">
        <f t="shared" si="142"/>
        <v>0</v>
      </c>
      <c r="AA284" s="10">
        <f t="shared" si="142"/>
        <v>0</v>
      </c>
      <c r="AB284" s="10">
        <f t="shared" si="142"/>
        <v>0</v>
      </c>
      <c r="AC284" s="10">
        <f t="shared" si="142"/>
        <v>0</v>
      </c>
      <c r="AD284" s="10">
        <f t="shared" si="142"/>
        <v>0</v>
      </c>
      <c r="AE284" s="65">
        <f t="shared" si="122"/>
        <v>2522</v>
      </c>
      <c r="AF284" s="149">
        <f t="shared" si="122"/>
        <v>10.416804123711339</v>
      </c>
      <c r="AG284" s="163">
        <f t="shared" si="122"/>
        <v>2030</v>
      </c>
      <c r="AI284" s="14" t="str">
        <v>Oro Loma_El_Nido_group</v>
      </c>
      <c r="AJ284" s="14" t="str" cm="1">
        <f t="array" ref="AJ284">IFERROR(INDEX(_xlfn._xlws.FILTER('Tx Constraint Names'!$H$4:$H$121,'Tx Constraint Names'!$H$4:$H$121&lt;&gt;0),MATCH($AI284,_xlfn._xlws.FILTER('Tx Constraint Names'!$D$4:$D$121,'Tx Constraint Names'!$H$4:$H$121&lt;&gt;0),0)),"")</f>
        <v>PG&amp;E South</v>
      </c>
      <c r="AK284" s="14" t="str">
        <f t="shared" si="129"/>
        <v/>
      </c>
      <c r="AL284" s="44" t="str">
        <f t="shared" si="130"/>
        <v>Oro Loma_El_Nido</v>
      </c>
      <c r="AM284" s="84">
        <f t="shared" si="131"/>
        <v>9.583646616541353</v>
      </c>
      <c r="AN284" s="53">
        <f t="shared" si="124"/>
        <v>9.583646616541353</v>
      </c>
      <c r="AO284" s="53">
        <f t="shared" si="124"/>
        <v>0</v>
      </c>
      <c r="AP284" s="53">
        <f t="shared" si="124"/>
        <v>0</v>
      </c>
      <c r="AQ284" s="53">
        <f t="shared" si="124"/>
        <v>0</v>
      </c>
      <c r="AS284" s="86">
        <f t="shared" si="132"/>
        <v>0</v>
      </c>
      <c r="AT284" s="86">
        <f t="shared" si="133"/>
        <v>3192</v>
      </c>
    </row>
    <row r="285" spans="4:46">
      <c r="D285" s="44" t="str">
        <v>Smyrna _Q1984_group</v>
      </c>
      <c r="E285" s="10">
        <f t="shared" ref="E285:AD285" si="143">E162*$AE162</f>
        <v>0</v>
      </c>
      <c r="F285" s="10">
        <f t="shared" si="143"/>
        <v>0</v>
      </c>
      <c r="G285" s="10">
        <f t="shared" si="143"/>
        <v>0</v>
      </c>
      <c r="H285" s="10">
        <f t="shared" si="143"/>
        <v>0</v>
      </c>
      <c r="I285" s="10">
        <f t="shared" si="143"/>
        <v>0</v>
      </c>
      <c r="J285" s="10">
        <f t="shared" si="143"/>
        <v>0</v>
      </c>
      <c r="K285" s="10">
        <f t="shared" si="143"/>
        <v>0</v>
      </c>
      <c r="L285" s="10">
        <f t="shared" si="143"/>
        <v>0</v>
      </c>
      <c r="M285" s="10">
        <f t="shared" si="143"/>
        <v>0</v>
      </c>
      <c r="N285" s="10">
        <f t="shared" si="143"/>
        <v>0</v>
      </c>
      <c r="O285" s="10">
        <f t="shared" si="143"/>
        <v>0</v>
      </c>
      <c r="P285" s="10">
        <f t="shared" si="143"/>
        <v>0</v>
      </c>
      <c r="Q285" s="10">
        <f t="shared" si="143"/>
        <v>0</v>
      </c>
      <c r="R285" s="10">
        <f t="shared" si="143"/>
        <v>0</v>
      </c>
      <c r="S285" s="10">
        <f t="shared" si="143"/>
        <v>0</v>
      </c>
      <c r="T285" s="10">
        <f t="shared" si="143"/>
        <v>0</v>
      </c>
      <c r="U285" s="10">
        <f t="shared" si="143"/>
        <v>0</v>
      </c>
      <c r="V285" s="10">
        <f t="shared" si="143"/>
        <v>0</v>
      </c>
      <c r="W285" s="10">
        <f t="shared" si="143"/>
        <v>0</v>
      </c>
      <c r="X285" s="10">
        <f t="shared" si="143"/>
        <v>0</v>
      </c>
      <c r="Y285" s="10">
        <f t="shared" si="143"/>
        <v>0</v>
      </c>
      <c r="Z285" s="10">
        <f t="shared" si="143"/>
        <v>0</v>
      </c>
      <c r="AA285" s="10">
        <f t="shared" si="143"/>
        <v>0</v>
      </c>
      <c r="AB285" s="10">
        <f t="shared" si="143"/>
        <v>0</v>
      </c>
      <c r="AC285" s="10">
        <f t="shared" si="143"/>
        <v>0</v>
      </c>
      <c r="AD285" s="10">
        <f t="shared" si="143"/>
        <v>0</v>
      </c>
      <c r="AE285" s="65">
        <f t="shared" si="122"/>
        <v>687</v>
      </c>
      <c r="AF285" s="149">
        <f t="shared" si="122"/>
        <v>29.685589519650659</v>
      </c>
      <c r="AG285" s="163">
        <f t="shared" si="122"/>
        <v>2032</v>
      </c>
      <c r="AI285" s="14" t="str">
        <v>Diablo_Midway_4_group</v>
      </c>
      <c r="AJ285" s="14" t="str" cm="1">
        <f t="array" ref="AJ285">IFERROR(INDEX(_xlfn._xlws.FILTER('Tx Constraint Names'!$H$4:$H$121,'Tx Constraint Names'!$H$4:$H$121&lt;&gt;0),MATCH($AI285,_xlfn._xlws.FILTER('Tx Constraint Names'!$D$4:$D$121,'Tx Constraint Names'!$H$4:$H$121&lt;&gt;0),0)),"")</f>
        <v>PG&amp;E South</v>
      </c>
      <c r="AK285" s="14" t="str">
        <f t="shared" si="129"/>
        <v/>
      </c>
      <c r="AL285" s="44" t="str">
        <f t="shared" si="130"/>
        <v>Diablo_Midway_4</v>
      </c>
      <c r="AM285" s="84">
        <f t="shared" si="131"/>
        <v>18.652363636363635</v>
      </c>
      <c r="AN285" s="53">
        <f t="shared" si="124"/>
        <v>18.652363636363635</v>
      </c>
      <c r="AO285" s="53">
        <f t="shared" si="124"/>
        <v>0</v>
      </c>
      <c r="AP285" s="53">
        <f t="shared" si="124"/>
        <v>0</v>
      </c>
      <c r="AQ285" s="53">
        <f t="shared" si="124"/>
        <v>0</v>
      </c>
      <c r="AS285" s="86">
        <f t="shared" si="132"/>
        <v>0</v>
      </c>
      <c r="AT285" s="86">
        <f t="shared" si="133"/>
        <v>4125</v>
      </c>
    </row>
    <row r="286" spans="4:46">
      <c r="D286" s="44" t="str">
        <v>South_Magunden_Off_Peak_group</v>
      </c>
      <c r="E286" s="10">
        <f t="shared" ref="E286:AD286" si="144">E163*$AE163</f>
        <v>0</v>
      </c>
      <c r="F286" s="10">
        <f t="shared" si="144"/>
        <v>0</v>
      </c>
      <c r="G286" s="10">
        <f t="shared" si="144"/>
        <v>0</v>
      </c>
      <c r="H286" s="10">
        <f t="shared" si="144"/>
        <v>0</v>
      </c>
      <c r="I286" s="10">
        <f t="shared" si="144"/>
        <v>0</v>
      </c>
      <c r="J286" s="10">
        <f t="shared" si="144"/>
        <v>0</v>
      </c>
      <c r="K286" s="10">
        <f t="shared" si="144"/>
        <v>0</v>
      </c>
      <c r="L286" s="10">
        <f t="shared" si="144"/>
        <v>0</v>
      </c>
      <c r="M286" s="10">
        <f t="shared" si="144"/>
        <v>0</v>
      </c>
      <c r="N286" s="10">
        <f t="shared" si="144"/>
        <v>0</v>
      </c>
      <c r="O286" s="10">
        <f t="shared" si="144"/>
        <v>0</v>
      </c>
      <c r="P286" s="10">
        <f t="shared" si="144"/>
        <v>0</v>
      </c>
      <c r="Q286" s="10">
        <f t="shared" si="144"/>
        <v>0</v>
      </c>
      <c r="R286" s="10">
        <f t="shared" si="144"/>
        <v>0</v>
      </c>
      <c r="S286" s="10">
        <f t="shared" si="144"/>
        <v>0</v>
      </c>
      <c r="T286" s="10">
        <f t="shared" si="144"/>
        <v>0</v>
      </c>
      <c r="U286" s="10">
        <f t="shared" si="144"/>
        <v>0</v>
      </c>
      <c r="V286" s="10">
        <f t="shared" si="144"/>
        <v>0</v>
      </c>
      <c r="W286" s="10">
        <f t="shared" si="144"/>
        <v>0</v>
      </c>
      <c r="X286" s="10">
        <f t="shared" si="144"/>
        <v>0</v>
      </c>
      <c r="Y286" s="10">
        <f t="shared" si="144"/>
        <v>0</v>
      </c>
      <c r="Z286" s="10">
        <f t="shared" si="144"/>
        <v>0</v>
      </c>
      <c r="AA286" s="10">
        <f t="shared" si="144"/>
        <v>0</v>
      </c>
      <c r="AB286" s="10">
        <f t="shared" si="144"/>
        <v>0</v>
      </c>
      <c r="AC286" s="10">
        <f t="shared" si="144"/>
        <v>0</v>
      </c>
      <c r="AD286" s="10">
        <f t="shared" si="144"/>
        <v>0</v>
      </c>
      <c r="AE286" s="65">
        <f t="shared" si="122"/>
        <v>2000</v>
      </c>
      <c r="AF286" s="149">
        <f t="shared" si="122"/>
        <v>3.0590999999999999</v>
      </c>
      <c r="AG286" s="163">
        <f t="shared" si="122"/>
        <v>2034</v>
      </c>
      <c r="AI286" s="14" t="str">
        <v>Gates_Panoche_group</v>
      </c>
      <c r="AJ286" s="14" t="str" cm="1">
        <f t="array" ref="AJ286">IFERROR(INDEX(_xlfn._xlws.FILTER('Tx Constraint Names'!$H$4:$H$121,'Tx Constraint Names'!$H$4:$H$121&lt;&gt;0),MATCH($AI286,_xlfn._xlws.FILTER('Tx Constraint Names'!$D$4:$D$121,'Tx Constraint Names'!$H$4:$H$121&lt;&gt;0),0)),"")</f>
        <v>PG&amp;E South</v>
      </c>
      <c r="AK286" s="14" t="str">
        <f t="shared" si="129"/>
        <v/>
      </c>
      <c r="AL286" s="44" t="str">
        <f t="shared" si="130"/>
        <v>Gates_Panoche</v>
      </c>
      <c r="AM286" s="84">
        <f t="shared" si="131"/>
        <v>2.3682476906552097</v>
      </c>
      <c r="AN286" s="53">
        <f t="shared" si="124"/>
        <v>2.3682476906552097</v>
      </c>
      <c r="AO286" s="53">
        <f t="shared" si="124"/>
        <v>0</v>
      </c>
      <c r="AP286" s="53">
        <f t="shared" si="124"/>
        <v>0</v>
      </c>
      <c r="AQ286" s="53">
        <f t="shared" si="124"/>
        <v>0</v>
      </c>
      <c r="AS286" s="86">
        <f t="shared" si="132"/>
        <v>0</v>
      </c>
      <c r="AT286" s="86">
        <f t="shared" si="133"/>
        <v>8379</v>
      </c>
    </row>
    <row r="287" spans="4:46">
      <c r="D287" s="44" t="str">
        <v>South_Magunden_On_Peak_group</v>
      </c>
      <c r="E287" s="10">
        <f t="shared" ref="E287:AD287" si="145">E164*$AE164</f>
        <v>0</v>
      </c>
      <c r="F287" s="10">
        <f t="shared" si="145"/>
        <v>0</v>
      </c>
      <c r="G287" s="10">
        <f t="shared" si="145"/>
        <v>0</v>
      </c>
      <c r="H287" s="10">
        <f t="shared" si="145"/>
        <v>0</v>
      </c>
      <c r="I287" s="10">
        <f t="shared" si="145"/>
        <v>0</v>
      </c>
      <c r="J287" s="10">
        <f t="shared" si="145"/>
        <v>0</v>
      </c>
      <c r="K287" s="10">
        <f t="shared" si="145"/>
        <v>0</v>
      </c>
      <c r="L287" s="10">
        <f t="shared" si="145"/>
        <v>0</v>
      </c>
      <c r="M287" s="10">
        <f t="shared" si="145"/>
        <v>0</v>
      </c>
      <c r="N287" s="10">
        <f t="shared" si="145"/>
        <v>0</v>
      </c>
      <c r="O287" s="10">
        <f t="shared" si="145"/>
        <v>0</v>
      </c>
      <c r="P287" s="10">
        <f t="shared" si="145"/>
        <v>0</v>
      </c>
      <c r="Q287" s="10">
        <f t="shared" si="145"/>
        <v>0</v>
      </c>
      <c r="R287" s="10">
        <f t="shared" si="145"/>
        <v>0</v>
      </c>
      <c r="S287" s="10">
        <f t="shared" si="145"/>
        <v>0</v>
      </c>
      <c r="T287" s="10">
        <f t="shared" si="145"/>
        <v>0</v>
      </c>
      <c r="U287" s="10">
        <f t="shared" si="145"/>
        <v>0</v>
      </c>
      <c r="V287" s="10">
        <f t="shared" si="145"/>
        <v>0</v>
      </c>
      <c r="W287" s="10">
        <f t="shared" si="145"/>
        <v>0</v>
      </c>
      <c r="X287" s="10">
        <f t="shared" si="145"/>
        <v>0</v>
      </c>
      <c r="Y287" s="10">
        <f t="shared" si="145"/>
        <v>0</v>
      </c>
      <c r="Z287" s="10">
        <f t="shared" si="145"/>
        <v>0</v>
      </c>
      <c r="AA287" s="10">
        <f t="shared" si="145"/>
        <v>0</v>
      </c>
      <c r="AB287" s="10">
        <f t="shared" si="145"/>
        <v>0</v>
      </c>
      <c r="AC287" s="10">
        <f t="shared" si="145"/>
        <v>0</v>
      </c>
      <c r="AD287" s="10">
        <f t="shared" si="145"/>
        <v>0</v>
      </c>
      <c r="AE287" s="65">
        <f t="shared" si="122"/>
        <v>2000</v>
      </c>
      <c r="AF287" s="149">
        <f t="shared" si="122"/>
        <v>201.9933</v>
      </c>
      <c r="AG287" s="163">
        <f t="shared" si="122"/>
        <v>2034</v>
      </c>
      <c r="AI287" s="14" t="str">
        <v>Moss_Landing_Las_Aguillas_group</v>
      </c>
      <c r="AJ287" s="14" t="str" cm="1">
        <f t="array" ref="AJ287">IFERROR(INDEX(_xlfn._xlws.FILTER('Tx Constraint Names'!$H$4:$H$121,'Tx Constraint Names'!$H$4:$H$121&lt;&gt;0),MATCH($AI287,_xlfn._xlws.FILTER('Tx Constraint Names'!$D$4:$D$121,'Tx Constraint Names'!$H$4:$H$121&lt;&gt;0),0)),"")</f>
        <v>PG&amp;E South</v>
      </c>
      <c r="AK287" s="14" t="str">
        <f t="shared" si="129"/>
        <v/>
      </c>
      <c r="AL287" s="44" t="str">
        <f t="shared" si="130"/>
        <v>Moss_Landing_Las_Aguillas</v>
      </c>
      <c r="AM287" s="84">
        <f t="shared" si="131"/>
        <v>2.1173522727272731</v>
      </c>
      <c r="AN287" s="53">
        <f t="shared" si="124"/>
        <v>2.1173522727272731</v>
      </c>
      <c r="AO287" s="53">
        <f t="shared" si="124"/>
        <v>0</v>
      </c>
      <c r="AP287" s="53">
        <f t="shared" si="124"/>
        <v>0</v>
      </c>
      <c r="AQ287" s="53">
        <f t="shared" si="124"/>
        <v>0</v>
      </c>
      <c r="AS287" s="86">
        <f t="shared" si="132"/>
        <v>0</v>
      </c>
      <c r="AT287" s="86">
        <f t="shared" si="133"/>
        <v>1760</v>
      </c>
    </row>
    <row r="288" spans="4:46">
      <c r="D288" s="44" t="str">
        <v>Subacco_group</v>
      </c>
      <c r="E288" s="10">
        <f t="shared" ref="E288:AD288" si="146">E165*$AE165</f>
        <v>0</v>
      </c>
      <c r="F288" s="10">
        <f t="shared" si="146"/>
        <v>0</v>
      </c>
      <c r="G288" s="10">
        <f t="shared" si="146"/>
        <v>0</v>
      </c>
      <c r="H288" s="10">
        <f t="shared" si="146"/>
        <v>0</v>
      </c>
      <c r="I288" s="10">
        <f t="shared" si="146"/>
        <v>0</v>
      </c>
      <c r="J288" s="10">
        <f t="shared" si="146"/>
        <v>0</v>
      </c>
      <c r="K288" s="10">
        <f t="shared" si="146"/>
        <v>0</v>
      </c>
      <c r="L288" s="10">
        <f t="shared" si="146"/>
        <v>0</v>
      </c>
      <c r="M288" s="10">
        <f t="shared" si="146"/>
        <v>0</v>
      </c>
      <c r="N288" s="10">
        <f t="shared" si="146"/>
        <v>0</v>
      </c>
      <c r="O288" s="10">
        <f t="shared" si="146"/>
        <v>0</v>
      </c>
      <c r="P288" s="10">
        <f t="shared" si="146"/>
        <v>0</v>
      </c>
      <c r="Q288" s="10">
        <f t="shared" si="146"/>
        <v>0</v>
      </c>
      <c r="R288" s="10">
        <f t="shared" si="146"/>
        <v>0</v>
      </c>
      <c r="S288" s="10">
        <f t="shared" si="146"/>
        <v>0</v>
      </c>
      <c r="T288" s="10">
        <f t="shared" si="146"/>
        <v>0</v>
      </c>
      <c r="U288" s="10">
        <f t="shared" si="146"/>
        <v>0</v>
      </c>
      <c r="V288" s="10">
        <f t="shared" si="146"/>
        <v>0</v>
      </c>
      <c r="W288" s="10">
        <f t="shared" si="146"/>
        <v>0</v>
      </c>
      <c r="X288" s="10">
        <f t="shared" si="146"/>
        <v>0</v>
      </c>
      <c r="Y288" s="10">
        <f t="shared" si="146"/>
        <v>0</v>
      </c>
      <c r="Z288" s="10">
        <f t="shared" si="146"/>
        <v>0</v>
      </c>
      <c r="AA288" s="10">
        <f t="shared" si="146"/>
        <v>0</v>
      </c>
      <c r="AB288" s="10">
        <f t="shared" si="146"/>
        <v>0</v>
      </c>
      <c r="AC288" s="10">
        <f t="shared" si="146"/>
        <v>0</v>
      </c>
      <c r="AD288" s="10">
        <f t="shared" si="146"/>
        <v>0</v>
      </c>
      <c r="AE288" s="65">
        <f t="shared" si="122"/>
        <v>460</v>
      </c>
      <c r="AF288" s="149">
        <f t="shared" si="122"/>
        <v>80.608695652173907</v>
      </c>
      <c r="AG288" s="163">
        <f t="shared" si="122"/>
        <v>2034</v>
      </c>
      <c r="AI288" s="14" t="str">
        <v>Jackson_Waukena_Corcoran_group</v>
      </c>
      <c r="AJ288" s="14" t="str" cm="1">
        <f t="array" ref="AJ288">IFERROR(INDEX(_xlfn._xlws.FILTER('Tx Constraint Names'!$H$4:$H$121,'Tx Constraint Names'!$H$4:$H$121&lt;&gt;0),MATCH($AI288,_xlfn._xlws.FILTER('Tx Constraint Names'!$D$4:$D$121,'Tx Constraint Names'!$H$4:$H$121&lt;&gt;0),0)),"")</f>
        <v>PG&amp;E South</v>
      </c>
      <c r="AK288" s="14" t="str">
        <f t="shared" si="129"/>
        <v/>
      </c>
      <c r="AL288" s="44" t="str">
        <f t="shared" si="130"/>
        <v>Jackson_Waukena_Corcoran</v>
      </c>
      <c r="AM288" s="84">
        <f t="shared" si="131"/>
        <v>210.68181818181822</v>
      </c>
      <c r="AN288" s="53">
        <f t="shared" si="124"/>
        <v>210.68181818181822</v>
      </c>
      <c r="AO288" s="53">
        <f t="shared" si="124"/>
        <v>0</v>
      </c>
      <c r="AP288" s="53">
        <f t="shared" si="124"/>
        <v>0</v>
      </c>
      <c r="AQ288" s="53">
        <f t="shared" si="124"/>
        <v>0</v>
      </c>
      <c r="AS288" s="86">
        <f t="shared" si="132"/>
        <v>0</v>
      </c>
      <c r="AT288" s="86">
        <f t="shared" si="133"/>
        <v>66</v>
      </c>
    </row>
    <row r="289" spans="4:46">
      <c r="D289" s="44" t="str">
        <v>Talega_230_group</v>
      </c>
      <c r="E289" s="10">
        <f t="shared" ref="E289:AD289" si="147">E166*$AE166</f>
        <v>0</v>
      </c>
      <c r="F289" s="10">
        <f t="shared" si="147"/>
        <v>0</v>
      </c>
      <c r="G289" s="10">
        <f t="shared" si="147"/>
        <v>0</v>
      </c>
      <c r="H289" s="10">
        <f t="shared" si="147"/>
        <v>0</v>
      </c>
      <c r="I289" s="10">
        <f t="shared" si="147"/>
        <v>0</v>
      </c>
      <c r="J289" s="10">
        <f t="shared" si="147"/>
        <v>0</v>
      </c>
      <c r="K289" s="10">
        <f t="shared" si="147"/>
        <v>0</v>
      </c>
      <c r="L289" s="10">
        <f t="shared" si="147"/>
        <v>0</v>
      </c>
      <c r="M289" s="10">
        <f t="shared" si="147"/>
        <v>0</v>
      </c>
      <c r="N289" s="10">
        <f t="shared" si="147"/>
        <v>0</v>
      </c>
      <c r="O289" s="10">
        <f t="shared" si="147"/>
        <v>0</v>
      </c>
      <c r="P289" s="10">
        <f t="shared" si="147"/>
        <v>0</v>
      </c>
      <c r="Q289" s="10">
        <f t="shared" si="147"/>
        <v>0</v>
      </c>
      <c r="R289" s="10">
        <f t="shared" si="147"/>
        <v>0</v>
      </c>
      <c r="S289" s="10">
        <f t="shared" si="147"/>
        <v>0</v>
      </c>
      <c r="T289" s="10">
        <f t="shared" si="147"/>
        <v>0</v>
      </c>
      <c r="U289" s="10">
        <f t="shared" si="147"/>
        <v>0</v>
      </c>
      <c r="V289" s="10">
        <f t="shared" si="147"/>
        <v>0</v>
      </c>
      <c r="W289" s="10">
        <f t="shared" si="147"/>
        <v>0</v>
      </c>
      <c r="X289" s="10">
        <f t="shared" si="147"/>
        <v>0</v>
      </c>
      <c r="Y289" s="10">
        <f t="shared" si="147"/>
        <v>0</v>
      </c>
      <c r="Z289" s="10">
        <f t="shared" si="147"/>
        <v>0</v>
      </c>
      <c r="AA289" s="10">
        <f t="shared" si="147"/>
        <v>0</v>
      </c>
      <c r="AB289" s="10">
        <f t="shared" si="147"/>
        <v>0</v>
      </c>
      <c r="AC289" s="10">
        <f t="shared" si="147"/>
        <v>0</v>
      </c>
      <c r="AD289" s="10">
        <f t="shared" si="147"/>
        <v>0</v>
      </c>
      <c r="AE289" s="65">
        <f t="shared" si="122"/>
        <v>2201</v>
      </c>
      <c r="AF289" s="149">
        <f t="shared" si="122"/>
        <v>8.8698864152657872</v>
      </c>
      <c r="AG289" s="163">
        <f t="shared" si="122"/>
        <v>2030</v>
      </c>
      <c r="AI289" s="14" t="str">
        <v>Humboldt_Offshore_Line_group</v>
      </c>
      <c r="AJ289" s="14" t="str" cm="1">
        <f t="array" ref="AJ289">IFERROR(INDEX(_xlfn._xlws.FILTER('Tx Constraint Names'!$H$4:$H$121,'Tx Constraint Names'!$H$4:$H$121&lt;&gt;0),MATCH($AI289,_xlfn._xlws.FILTER('Tx Constraint Names'!$D$4:$D$121,'Tx Constraint Names'!$H$4:$H$121&lt;&gt;0),0)),"")</f>
        <v>Offshore Wind</v>
      </c>
      <c r="AK289" s="14" t="str">
        <f t="shared" si="129"/>
        <v>Offshore Wind</v>
      </c>
      <c r="AL289" s="44" t="str">
        <f t="shared" si="130"/>
        <v>Humboldt_Offshore_Line</v>
      </c>
      <c r="AM289" s="84">
        <f t="shared" si="131"/>
        <v>148.50447761194033</v>
      </c>
      <c r="AN289" s="53">
        <f t="shared" si="124"/>
        <v>0</v>
      </c>
      <c r="AO289" s="53">
        <f t="shared" si="124"/>
        <v>0</v>
      </c>
      <c r="AP289" s="53">
        <f t="shared" si="124"/>
        <v>148.50447761194033</v>
      </c>
      <c r="AQ289" s="53">
        <f t="shared" si="124"/>
        <v>0</v>
      </c>
      <c r="AS289" s="86">
        <f t="shared" si="132"/>
        <v>2680</v>
      </c>
      <c r="AT289" s="86">
        <f t="shared" si="133"/>
        <v>0</v>
      </c>
    </row>
    <row r="290" spans="4:46">
      <c r="D290" s="44" t="str">
        <v>Tesla_Salado_group</v>
      </c>
      <c r="E290" s="10">
        <f t="shared" ref="E290:AD290" si="148">E167*$AE167</f>
        <v>0</v>
      </c>
      <c r="F290" s="10">
        <f t="shared" si="148"/>
        <v>0</v>
      </c>
      <c r="G290" s="10">
        <f t="shared" si="148"/>
        <v>0</v>
      </c>
      <c r="H290" s="10">
        <f t="shared" si="148"/>
        <v>0</v>
      </c>
      <c r="I290" s="10">
        <f t="shared" si="148"/>
        <v>0</v>
      </c>
      <c r="J290" s="10">
        <f t="shared" si="148"/>
        <v>0</v>
      </c>
      <c r="K290" s="10">
        <f t="shared" si="148"/>
        <v>0</v>
      </c>
      <c r="L290" s="10">
        <f t="shared" si="148"/>
        <v>0</v>
      </c>
      <c r="M290" s="10">
        <f t="shared" si="148"/>
        <v>0</v>
      </c>
      <c r="N290" s="10">
        <f t="shared" si="148"/>
        <v>0</v>
      </c>
      <c r="O290" s="10">
        <f t="shared" si="148"/>
        <v>0</v>
      </c>
      <c r="P290" s="10">
        <f t="shared" si="148"/>
        <v>0</v>
      </c>
      <c r="Q290" s="10">
        <f t="shared" si="148"/>
        <v>0</v>
      </c>
      <c r="R290" s="10">
        <f t="shared" si="148"/>
        <v>0</v>
      </c>
      <c r="S290" s="10">
        <f t="shared" si="148"/>
        <v>0</v>
      </c>
      <c r="T290" s="10">
        <f t="shared" si="148"/>
        <v>0</v>
      </c>
      <c r="U290" s="10">
        <f t="shared" si="148"/>
        <v>0</v>
      </c>
      <c r="V290" s="10">
        <f t="shared" si="148"/>
        <v>0</v>
      </c>
      <c r="W290" s="10">
        <f t="shared" si="148"/>
        <v>0</v>
      </c>
      <c r="X290" s="10">
        <f t="shared" si="148"/>
        <v>0</v>
      </c>
      <c r="Y290" s="10">
        <f t="shared" si="148"/>
        <v>0</v>
      </c>
      <c r="Z290" s="10">
        <f t="shared" si="148"/>
        <v>0</v>
      </c>
      <c r="AA290" s="10">
        <f t="shared" si="148"/>
        <v>0</v>
      </c>
      <c r="AB290" s="10">
        <f t="shared" si="148"/>
        <v>0</v>
      </c>
      <c r="AC290" s="10">
        <f t="shared" si="148"/>
        <v>0</v>
      </c>
      <c r="AD290" s="10">
        <f t="shared" si="148"/>
        <v>0</v>
      </c>
      <c r="AE290" s="65">
        <f t="shared" ref="AE290:AG309" si="149">AE167</f>
        <v>74</v>
      </c>
      <c r="AF290" s="149">
        <f t="shared" si="149"/>
        <v>501.08108108108104</v>
      </c>
      <c r="AG290" s="163">
        <f t="shared" si="149"/>
        <v>2039</v>
      </c>
      <c r="AI290" s="14" t="str">
        <v>Morro_Bay_Offshore_500_group</v>
      </c>
      <c r="AJ290" s="14" t="str" cm="1">
        <f t="array" ref="AJ290">IFERROR(INDEX(_xlfn._xlws.FILTER('Tx Constraint Names'!$H$4:$H$121,'Tx Constraint Names'!$H$4:$H$121&lt;&gt;0),MATCH($AI290,_xlfn._xlws.FILTER('Tx Constraint Names'!$D$4:$D$121,'Tx Constraint Names'!$H$4:$H$121&lt;&gt;0),0)),"")</f>
        <v>Offshore Wind</v>
      </c>
      <c r="AK290" s="14" t="str">
        <f t="shared" si="129"/>
        <v/>
      </c>
      <c r="AL290" s="44" t="str">
        <f t="shared" si="130"/>
        <v>Morro_Bay_Offshore_500</v>
      </c>
      <c r="AM290" s="84">
        <f t="shared" si="131"/>
        <v>3.9044923076923088</v>
      </c>
      <c r="AN290" s="53">
        <f t="shared" si="124"/>
        <v>0</v>
      </c>
      <c r="AO290" s="53">
        <f t="shared" si="124"/>
        <v>0</v>
      </c>
      <c r="AP290" s="53">
        <f t="shared" si="124"/>
        <v>3.9044923076923088</v>
      </c>
      <c r="AQ290" s="53">
        <f t="shared" si="124"/>
        <v>0</v>
      </c>
      <c r="AS290" s="86">
        <f t="shared" si="132"/>
        <v>4875</v>
      </c>
      <c r="AT290" s="86">
        <f t="shared" si="133"/>
        <v>0</v>
      </c>
    </row>
    <row r="291" spans="4:46">
      <c r="D291" s="44" t="str">
        <v>Tesla_Tracy_Pump_1_group</v>
      </c>
      <c r="E291" s="10">
        <f t="shared" ref="E291:AD291" si="150">E168*$AE168</f>
        <v>0</v>
      </c>
      <c r="F291" s="10">
        <f t="shared" si="150"/>
        <v>0</v>
      </c>
      <c r="G291" s="10">
        <f t="shared" si="150"/>
        <v>0</v>
      </c>
      <c r="H291" s="10">
        <f t="shared" si="150"/>
        <v>0</v>
      </c>
      <c r="I291" s="10">
        <f t="shared" si="150"/>
        <v>0</v>
      </c>
      <c r="J291" s="10">
        <f t="shared" si="150"/>
        <v>0</v>
      </c>
      <c r="K291" s="10">
        <f t="shared" si="150"/>
        <v>0</v>
      </c>
      <c r="L291" s="10">
        <f t="shared" si="150"/>
        <v>0</v>
      </c>
      <c r="M291" s="10">
        <f t="shared" si="150"/>
        <v>0</v>
      </c>
      <c r="N291" s="10">
        <f t="shared" si="150"/>
        <v>0</v>
      </c>
      <c r="O291" s="10">
        <f t="shared" si="150"/>
        <v>0</v>
      </c>
      <c r="P291" s="10">
        <f t="shared" si="150"/>
        <v>0</v>
      </c>
      <c r="Q291" s="10">
        <f t="shared" si="150"/>
        <v>0</v>
      </c>
      <c r="R291" s="10">
        <f t="shared" si="150"/>
        <v>0</v>
      </c>
      <c r="S291" s="10">
        <f t="shared" si="150"/>
        <v>0</v>
      </c>
      <c r="T291" s="10">
        <f t="shared" si="150"/>
        <v>0</v>
      </c>
      <c r="U291" s="10">
        <f t="shared" si="150"/>
        <v>0</v>
      </c>
      <c r="V291" s="10">
        <f t="shared" si="150"/>
        <v>0</v>
      </c>
      <c r="W291" s="10">
        <f t="shared" si="150"/>
        <v>0</v>
      </c>
      <c r="X291" s="10">
        <f t="shared" si="150"/>
        <v>0</v>
      </c>
      <c r="Y291" s="10">
        <f t="shared" si="150"/>
        <v>0</v>
      </c>
      <c r="Z291" s="10">
        <f t="shared" si="150"/>
        <v>0</v>
      </c>
      <c r="AA291" s="10">
        <f t="shared" si="150"/>
        <v>0</v>
      </c>
      <c r="AB291" s="10">
        <f t="shared" si="150"/>
        <v>0</v>
      </c>
      <c r="AC291" s="10">
        <f t="shared" si="150"/>
        <v>0</v>
      </c>
      <c r="AD291" s="10">
        <f t="shared" si="150"/>
        <v>0</v>
      </c>
      <c r="AE291" s="65">
        <f t="shared" si="149"/>
        <v>4344</v>
      </c>
      <c r="AF291" s="149">
        <f t="shared" si="149"/>
        <v>0.53349447513812154</v>
      </c>
      <c r="AG291" s="163">
        <f t="shared" si="149"/>
        <v>2030</v>
      </c>
      <c r="AI291" s="14" t="str">
        <v>Del_Norte_Offshore_Line_group</v>
      </c>
      <c r="AJ291" s="14" t="str" cm="1">
        <f t="array" ref="AJ291">IFERROR(INDEX(_xlfn._xlws.FILTER('Tx Constraint Names'!$H$4:$H$121,'Tx Constraint Names'!$H$4:$H$121&lt;&gt;0),MATCH($AI291,_xlfn._xlws.FILTER('Tx Constraint Names'!$D$4:$D$121,'Tx Constraint Names'!$H$4:$H$121&lt;&gt;0),0)),"")</f>
        <v>Offshore Wind</v>
      </c>
      <c r="AK291" s="14" t="str">
        <f t="shared" si="129"/>
        <v/>
      </c>
      <c r="AL291" s="44" t="str">
        <f t="shared" si="130"/>
        <v>Del_Norte_Offshore_Line</v>
      </c>
      <c r="AM291" s="84">
        <f t="shared" si="131"/>
        <v>185.4</v>
      </c>
      <c r="AN291" s="53">
        <f t="shared" ref="AN291:AQ310" si="151">IFERROR(INDEX(AN$87:AN$203,MATCH($AL291,$AL$87:$AL$203,0)),0)</f>
        <v>185.4</v>
      </c>
      <c r="AO291" s="53">
        <f t="shared" si="151"/>
        <v>0</v>
      </c>
      <c r="AP291" s="53">
        <f t="shared" si="151"/>
        <v>0</v>
      </c>
      <c r="AQ291" s="53">
        <f t="shared" si="151"/>
        <v>0</v>
      </c>
      <c r="AS291" s="86">
        <f t="shared" si="132"/>
        <v>0</v>
      </c>
      <c r="AT291" s="86">
        <f t="shared" si="133"/>
        <v>11010</v>
      </c>
    </row>
    <row r="292" spans="4:46">
      <c r="D292" s="44" t="str">
        <v>Trabuco_Capistrano_group</v>
      </c>
      <c r="E292" s="10">
        <f t="shared" ref="E292:AD292" si="152">E169*$AE169</f>
        <v>0</v>
      </c>
      <c r="F292" s="10">
        <f t="shared" si="152"/>
        <v>0</v>
      </c>
      <c r="G292" s="10">
        <f t="shared" si="152"/>
        <v>0</v>
      </c>
      <c r="H292" s="10">
        <f t="shared" si="152"/>
        <v>0</v>
      </c>
      <c r="I292" s="10">
        <f t="shared" si="152"/>
        <v>0</v>
      </c>
      <c r="J292" s="10">
        <f t="shared" si="152"/>
        <v>0</v>
      </c>
      <c r="K292" s="10">
        <f t="shared" si="152"/>
        <v>0</v>
      </c>
      <c r="L292" s="10">
        <f t="shared" si="152"/>
        <v>0</v>
      </c>
      <c r="M292" s="10">
        <f t="shared" si="152"/>
        <v>0</v>
      </c>
      <c r="N292" s="10">
        <f t="shared" si="152"/>
        <v>0</v>
      </c>
      <c r="O292" s="10">
        <f t="shared" si="152"/>
        <v>0</v>
      </c>
      <c r="P292" s="10">
        <f t="shared" si="152"/>
        <v>0</v>
      </c>
      <c r="Q292" s="10">
        <f t="shared" si="152"/>
        <v>0</v>
      </c>
      <c r="R292" s="10">
        <f t="shared" si="152"/>
        <v>0</v>
      </c>
      <c r="S292" s="10">
        <f t="shared" si="152"/>
        <v>0</v>
      </c>
      <c r="T292" s="10">
        <f t="shared" si="152"/>
        <v>0</v>
      </c>
      <c r="U292" s="10">
        <f t="shared" si="152"/>
        <v>0</v>
      </c>
      <c r="V292" s="10">
        <f t="shared" si="152"/>
        <v>0</v>
      </c>
      <c r="W292" s="10">
        <f t="shared" si="152"/>
        <v>0</v>
      </c>
      <c r="X292" s="10">
        <f t="shared" si="152"/>
        <v>0</v>
      </c>
      <c r="Y292" s="10">
        <f t="shared" si="152"/>
        <v>0</v>
      </c>
      <c r="Z292" s="10">
        <f t="shared" si="152"/>
        <v>0</v>
      </c>
      <c r="AA292" s="10">
        <f t="shared" si="152"/>
        <v>0</v>
      </c>
      <c r="AB292" s="10">
        <f t="shared" si="152"/>
        <v>0</v>
      </c>
      <c r="AC292" s="10">
        <f t="shared" si="152"/>
        <v>0</v>
      </c>
      <c r="AD292" s="10">
        <f t="shared" si="152"/>
        <v>0</v>
      </c>
      <c r="AE292" s="65">
        <f t="shared" si="149"/>
        <v>556</v>
      </c>
      <c r="AF292" s="149">
        <f t="shared" si="149"/>
        <v>17.233863669064746</v>
      </c>
      <c r="AG292" s="163">
        <f t="shared" si="149"/>
        <v>2028</v>
      </c>
      <c r="AI292" s="14" t="str">
        <v>Cape_Mendocino_Offshore_Line_group</v>
      </c>
      <c r="AJ292" s="14" t="str" cm="1">
        <f t="array" ref="AJ292">IFERROR(INDEX(_xlfn._xlws.FILTER('Tx Constraint Names'!$H$4:$H$121,'Tx Constraint Names'!$H$4:$H$121&lt;&gt;0),MATCH($AI292,_xlfn._xlws.FILTER('Tx Constraint Names'!$D$4:$D$121,'Tx Constraint Names'!$H$4:$H$121&lt;&gt;0),0)),"")</f>
        <v>Offshore Wind</v>
      </c>
      <c r="AK292" s="14" t="str">
        <f t="shared" si="129"/>
        <v/>
      </c>
      <c r="AL292" s="44" t="str">
        <f t="shared" si="130"/>
        <v>Cape_Mendocino_Offshore_Line</v>
      </c>
      <c r="AM292" s="84">
        <f t="shared" si="131"/>
        <v>185.4</v>
      </c>
      <c r="AN292" s="53">
        <f t="shared" si="151"/>
        <v>185.4</v>
      </c>
      <c r="AO292" s="53">
        <f t="shared" si="151"/>
        <v>0</v>
      </c>
      <c r="AP292" s="53">
        <f t="shared" si="151"/>
        <v>0</v>
      </c>
      <c r="AQ292" s="53">
        <f t="shared" si="151"/>
        <v>0</v>
      </c>
      <c r="AS292" s="86">
        <f t="shared" si="132"/>
        <v>0</v>
      </c>
      <c r="AT292" s="86">
        <f t="shared" si="133"/>
        <v>10360</v>
      </c>
    </row>
    <row r="293" spans="4:46">
      <c r="D293" s="44" t="str">
        <v>Tranquility_Helm_group</v>
      </c>
      <c r="E293" s="10">
        <f t="shared" ref="E293:AD293" si="153">E170*$AE170</f>
        <v>0</v>
      </c>
      <c r="F293" s="10">
        <f t="shared" si="153"/>
        <v>0</v>
      </c>
      <c r="G293" s="10">
        <f t="shared" si="153"/>
        <v>0</v>
      </c>
      <c r="H293" s="10">
        <f t="shared" si="153"/>
        <v>0</v>
      </c>
      <c r="I293" s="10">
        <f t="shared" si="153"/>
        <v>0</v>
      </c>
      <c r="J293" s="10">
        <f t="shared" si="153"/>
        <v>0</v>
      </c>
      <c r="K293" s="10">
        <f t="shared" si="153"/>
        <v>0</v>
      </c>
      <c r="L293" s="10">
        <f t="shared" si="153"/>
        <v>0</v>
      </c>
      <c r="M293" s="10">
        <f t="shared" si="153"/>
        <v>0</v>
      </c>
      <c r="N293" s="10">
        <f t="shared" si="153"/>
        <v>0</v>
      </c>
      <c r="O293" s="10">
        <f t="shared" si="153"/>
        <v>0</v>
      </c>
      <c r="P293" s="10">
        <f t="shared" si="153"/>
        <v>0</v>
      </c>
      <c r="Q293" s="10">
        <f t="shared" si="153"/>
        <v>0</v>
      </c>
      <c r="R293" s="10">
        <f t="shared" si="153"/>
        <v>0</v>
      </c>
      <c r="S293" s="10">
        <f t="shared" si="153"/>
        <v>0</v>
      </c>
      <c r="T293" s="10">
        <f t="shared" si="153"/>
        <v>0</v>
      </c>
      <c r="U293" s="10">
        <f t="shared" si="153"/>
        <v>0</v>
      </c>
      <c r="V293" s="10">
        <f t="shared" si="153"/>
        <v>0</v>
      </c>
      <c r="W293" s="10">
        <f t="shared" si="153"/>
        <v>0</v>
      </c>
      <c r="X293" s="10">
        <f t="shared" si="153"/>
        <v>0</v>
      </c>
      <c r="Y293" s="10">
        <f t="shared" si="153"/>
        <v>0</v>
      </c>
      <c r="Z293" s="10">
        <f t="shared" si="153"/>
        <v>0</v>
      </c>
      <c r="AA293" s="10">
        <f t="shared" si="153"/>
        <v>0</v>
      </c>
      <c r="AB293" s="10">
        <f t="shared" si="153"/>
        <v>0</v>
      </c>
      <c r="AC293" s="10">
        <f t="shared" si="153"/>
        <v>0</v>
      </c>
      <c r="AD293" s="10">
        <f t="shared" si="153"/>
        <v>0</v>
      </c>
      <c r="AE293" s="65">
        <f t="shared" si="149"/>
        <v>2274</v>
      </c>
      <c r="AF293" s="149">
        <f t="shared" si="149"/>
        <v>61.147757255936682</v>
      </c>
      <c r="AG293" s="163">
        <f t="shared" si="149"/>
        <v>2039</v>
      </c>
      <c r="AI293" s="14" t="str">
        <v>Generic_PGE_North_500_group</v>
      </c>
      <c r="AJ293" s="14" t="str" cm="1">
        <f t="array" ref="AJ293">IFERROR(INDEX(_xlfn._xlws.FILTER('Tx Constraint Names'!$H$4:$H$121,'Tx Constraint Names'!$H$4:$H$121&lt;&gt;0),MATCH($AI293,_xlfn._xlws.FILTER('Tx Constraint Names'!$D$4:$D$121,'Tx Constraint Names'!$H$4:$H$121&lt;&gt;0),0)),"")</f>
        <v>Generic</v>
      </c>
      <c r="AK293" s="14" t="str">
        <f t="shared" si="129"/>
        <v>Generic</v>
      </c>
      <c r="AL293" s="44" t="str">
        <f t="shared" si="130"/>
        <v>Generic_PGE_North_500</v>
      </c>
      <c r="AM293" s="84">
        <f t="shared" si="131"/>
        <v>78.074988354183034</v>
      </c>
      <c r="AN293" s="53">
        <f t="shared" si="151"/>
        <v>0</v>
      </c>
      <c r="AO293" s="53">
        <f t="shared" si="151"/>
        <v>0</v>
      </c>
      <c r="AP293" s="53">
        <f t="shared" si="151"/>
        <v>0</v>
      </c>
      <c r="AQ293" s="53">
        <f t="shared" si="151"/>
        <v>78.074988354183034</v>
      </c>
      <c r="AS293" s="86">
        <f t="shared" si="132"/>
        <v>238.05</v>
      </c>
      <c r="AT293" s="86">
        <f t="shared" si="133"/>
        <v>4261.95</v>
      </c>
    </row>
    <row r="294" spans="4:46">
      <c r="D294" s="44" t="str">
        <v>Vaca_Dixon_Tesla_group</v>
      </c>
      <c r="E294" s="10">
        <f t="shared" ref="E294:AD294" si="154">E171*$AE171</f>
        <v>0</v>
      </c>
      <c r="F294" s="10">
        <f t="shared" si="154"/>
        <v>0</v>
      </c>
      <c r="G294" s="10">
        <f t="shared" si="154"/>
        <v>0</v>
      </c>
      <c r="H294" s="10">
        <f t="shared" si="154"/>
        <v>0</v>
      </c>
      <c r="I294" s="10">
        <f t="shared" si="154"/>
        <v>0</v>
      </c>
      <c r="J294" s="10">
        <f t="shared" si="154"/>
        <v>0</v>
      </c>
      <c r="K294" s="10">
        <f t="shared" si="154"/>
        <v>0</v>
      </c>
      <c r="L294" s="10">
        <f t="shared" si="154"/>
        <v>0</v>
      </c>
      <c r="M294" s="10">
        <f t="shared" si="154"/>
        <v>0</v>
      </c>
      <c r="N294" s="10">
        <f t="shared" si="154"/>
        <v>0</v>
      </c>
      <c r="O294" s="10">
        <f t="shared" si="154"/>
        <v>0</v>
      </c>
      <c r="P294" s="10">
        <f t="shared" si="154"/>
        <v>0</v>
      </c>
      <c r="Q294" s="10">
        <f t="shared" si="154"/>
        <v>0</v>
      </c>
      <c r="R294" s="10">
        <f t="shared" si="154"/>
        <v>0</v>
      </c>
      <c r="S294" s="10">
        <f t="shared" si="154"/>
        <v>0</v>
      </c>
      <c r="T294" s="10">
        <f t="shared" si="154"/>
        <v>0</v>
      </c>
      <c r="U294" s="10">
        <f t="shared" si="154"/>
        <v>0</v>
      </c>
      <c r="V294" s="10">
        <f t="shared" si="154"/>
        <v>0</v>
      </c>
      <c r="W294" s="10">
        <f t="shared" si="154"/>
        <v>0</v>
      </c>
      <c r="X294" s="10">
        <f t="shared" si="154"/>
        <v>0</v>
      </c>
      <c r="Y294" s="10">
        <f t="shared" si="154"/>
        <v>0</v>
      </c>
      <c r="Z294" s="10">
        <f t="shared" si="154"/>
        <v>0</v>
      </c>
      <c r="AA294" s="10">
        <f t="shared" si="154"/>
        <v>0</v>
      </c>
      <c r="AB294" s="10">
        <f t="shared" si="154"/>
        <v>0</v>
      </c>
      <c r="AC294" s="10">
        <f t="shared" si="154"/>
        <v>0</v>
      </c>
      <c r="AD294" s="10">
        <f t="shared" si="154"/>
        <v>0</v>
      </c>
      <c r="AE294" s="65">
        <f t="shared" si="149"/>
        <v>8645</v>
      </c>
      <c r="AF294" s="149">
        <f t="shared" si="149"/>
        <v>30.580255592828227</v>
      </c>
      <c r="AG294" s="163">
        <f t="shared" si="149"/>
        <v>2039</v>
      </c>
      <c r="AI294" s="14" t="str">
        <v>Generic_PGE_South_500_group</v>
      </c>
      <c r="AJ294" s="14" t="str" cm="1">
        <f t="array" ref="AJ294">IFERROR(INDEX(_xlfn._xlws.FILTER('Tx Constraint Names'!$H$4:$H$121,'Tx Constraint Names'!$H$4:$H$121&lt;&gt;0),MATCH($AI294,_xlfn._xlws.FILTER('Tx Constraint Names'!$D$4:$D$121,'Tx Constraint Names'!$H$4:$H$121&lt;&gt;0),0)),"")</f>
        <v>Generic</v>
      </c>
      <c r="AK294" s="14" t="str">
        <f t="shared" si="129"/>
        <v/>
      </c>
      <c r="AL294" s="44" t="str">
        <f t="shared" si="130"/>
        <v>Generic_PGE_South_500</v>
      </c>
      <c r="AM294" s="84">
        <f t="shared" si="131"/>
        <v>63.523302605401348</v>
      </c>
      <c r="AN294" s="53">
        <f t="shared" si="151"/>
        <v>0</v>
      </c>
      <c r="AO294" s="53">
        <f t="shared" si="151"/>
        <v>63.523302605401348</v>
      </c>
      <c r="AP294" s="53">
        <f t="shared" si="151"/>
        <v>0</v>
      </c>
      <c r="AQ294" s="53">
        <f t="shared" si="151"/>
        <v>0</v>
      </c>
      <c r="AS294" s="86">
        <f t="shared" si="132"/>
        <v>0</v>
      </c>
      <c r="AT294" s="86">
        <f t="shared" si="133"/>
        <v>4500</v>
      </c>
    </row>
    <row r="295" spans="4:46">
      <c r="D295" s="44" t="str">
        <v>VEA_138_group</v>
      </c>
      <c r="E295" s="10">
        <f t="shared" ref="E295:AD295" si="155">E172*$AE172</f>
        <v>0</v>
      </c>
      <c r="F295" s="10">
        <f t="shared" si="155"/>
        <v>0</v>
      </c>
      <c r="G295" s="10">
        <f t="shared" si="155"/>
        <v>0</v>
      </c>
      <c r="H295" s="10">
        <f t="shared" si="155"/>
        <v>0</v>
      </c>
      <c r="I295" s="10">
        <f t="shared" si="155"/>
        <v>0</v>
      </c>
      <c r="J295" s="10">
        <f t="shared" si="155"/>
        <v>0</v>
      </c>
      <c r="K295" s="10">
        <f t="shared" si="155"/>
        <v>0</v>
      </c>
      <c r="L295" s="10">
        <f t="shared" si="155"/>
        <v>0</v>
      </c>
      <c r="M295" s="10">
        <f t="shared" si="155"/>
        <v>802.42899999999997</v>
      </c>
      <c r="N295" s="10">
        <f t="shared" si="155"/>
        <v>0</v>
      </c>
      <c r="O295" s="10">
        <f t="shared" si="155"/>
        <v>1229.6164999999999</v>
      </c>
      <c r="P295" s="10">
        <f t="shared" si="155"/>
        <v>0</v>
      </c>
      <c r="Q295" s="10">
        <f t="shared" si="155"/>
        <v>1229.6164999999999</v>
      </c>
      <c r="R295" s="10">
        <f t="shared" si="155"/>
        <v>0</v>
      </c>
      <c r="S295" s="10">
        <f t="shared" si="155"/>
        <v>1229.6164999999999</v>
      </c>
      <c r="T295" s="10">
        <f t="shared" si="155"/>
        <v>1229.6164999999999</v>
      </c>
      <c r="U295" s="10">
        <f t="shared" si="155"/>
        <v>0</v>
      </c>
      <c r="V295" s="10">
        <f t="shared" si="155"/>
        <v>0</v>
      </c>
      <c r="W295" s="10">
        <f t="shared" si="155"/>
        <v>0</v>
      </c>
      <c r="X295" s="10">
        <f t="shared" si="155"/>
        <v>1229.6164999999999</v>
      </c>
      <c r="Y295" s="10">
        <f t="shared" si="155"/>
        <v>1229.6164999999999</v>
      </c>
      <c r="Z295" s="10">
        <f t="shared" si="155"/>
        <v>0</v>
      </c>
      <c r="AA295" s="10">
        <f t="shared" si="155"/>
        <v>0</v>
      </c>
      <c r="AB295" s="10">
        <f t="shared" si="155"/>
        <v>0</v>
      </c>
      <c r="AC295" s="10">
        <f t="shared" si="155"/>
        <v>0</v>
      </c>
      <c r="AD295" s="10">
        <f t="shared" si="155"/>
        <v>1367</v>
      </c>
      <c r="AE295" s="65">
        <f t="shared" si="149"/>
        <v>1367</v>
      </c>
      <c r="AF295" s="149">
        <f t="shared" si="149"/>
        <v>11.867227505486467</v>
      </c>
      <c r="AG295" s="163">
        <f t="shared" si="149"/>
        <v>2028</v>
      </c>
      <c r="AI295" s="14" t="str">
        <v>Generic_SCE_East_Pisgah_500_group</v>
      </c>
      <c r="AJ295" s="14" t="str" cm="1">
        <f t="array" ref="AJ295">IFERROR(INDEX(_xlfn._xlws.FILTER('Tx Constraint Names'!$H$4:$H$121,'Tx Constraint Names'!$H$4:$H$121&lt;&gt;0),MATCH($AI295,_xlfn._xlws.FILTER('Tx Constraint Names'!$D$4:$D$121,'Tx Constraint Names'!$H$4:$H$121&lt;&gt;0),0)),"")</f>
        <v>Generic</v>
      </c>
      <c r="AK295" s="14" t="str">
        <f t="shared" si="129"/>
        <v/>
      </c>
      <c r="AL295" s="44" t="str">
        <f t="shared" si="130"/>
        <v>Generic_SCE_East_Pisgah_500</v>
      </c>
      <c r="AM295" s="84">
        <f t="shared" si="131"/>
        <v>41.319661764705891</v>
      </c>
      <c r="AN295" s="53">
        <f t="shared" si="151"/>
        <v>0</v>
      </c>
      <c r="AO295" s="53">
        <f t="shared" si="151"/>
        <v>0</v>
      </c>
      <c r="AP295" s="53">
        <f t="shared" si="151"/>
        <v>0</v>
      </c>
      <c r="AQ295" s="53">
        <f t="shared" si="151"/>
        <v>41.319661764705891</v>
      </c>
      <c r="AS295" s="86">
        <f t="shared" si="132"/>
        <v>4500</v>
      </c>
      <c r="AT295" s="86">
        <f t="shared" si="133"/>
        <v>0</v>
      </c>
    </row>
    <row r="296" spans="4:46">
      <c r="D296" s="44" t="str">
        <v>Victor_Lugo_group</v>
      </c>
      <c r="E296" s="10">
        <f t="shared" ref="E296:AD296" si="156">E173*$AE173</f>
        <v>0</v>
      </c>
      <c r="F296" s="10">
        <f t="shared" si="156"/>
        <v>0</v>
      </c>
      <c r="G296" s="10">
        <f t="shared" si="156"/>
        <v>0</v>
      </c>
      <c r="H296" s="10">
        <f t="shared" si="156"/>
        <v>0</v>
      </c>
      <c r="I296" s="10">
        <f t="shared" si="156"/>
        <v>0</v>
      </c>
      <c r="J296" s="10">
        <f t="shared" si="156"/>
        <v>0</v>
      </c>
      <c r="K296" s="10">
        <f t="shared" si="156"/>
        <v>0</v>
      </c>
      <c r="L296" s="10">
        <f t="shared" si="156"/>
        <v>0</v>
      </c>
      <c r="M296" s="10">
        <f t="shared" si="156"/>
        <v>0</v>
      </c>
      <c r="N296" s="10">
        <f t="shared" si="156"/>
        <v>0</v>
      </c>
      <c r="O296" s="10">
        <f t="shared" si="156"/>
        <v>0</v>
      </c>
      <c r="P296" s="10">
        <f t="shared" si="156"/>
        <v>0</v>
      </c>
      <c r="Q296" s="10">
        <f t="shared" si="156"/>
        <v>0</v>
      </c>
      <c r="R296" s="10">
        <f t="shared" si="156"/>
        <v>0</v>
      </c>
      <c r="S296" s="10">
        <f t="shared" si="156"/>
        <v>0</v>
      </c>
      <c r="T296" s="10">
        <f t="shared" si="156"/>
        <v>0</v>
      </c>
      <c r="U296" s="10">
        <f t="shared" si="156"/>
        <v>0</v>
      </c>
      <c r="V296" s="10">
        <f t="shared" si="156"/>
        <v>0</v>
      </c>
      <c r="W296" s="10">
        <f t="shared" si="156"/>
        <v>0</v>
      </c>
      <c r="X296" s="10">
        <f t="shared" si="156"/>
        <v>864.95640000000003</v>
      </c>
      <c r="Y296" s="10">
        <f t="shared" si="156"/>
        <v>864.95640000000003</v>
      </c>
      <c r="Z296" s="10">
        <f t="shared" si="156"/>
        <v>0</v>
      </c>
      <c r="AA296" s="10">
        <f t="shared" si="156"/>
        <v>0</v>
      </c>
      <c r="AB296" s="10">
        <f t="shared" si="156"/>
        <v>0</v>
      </c>
      <c r="AC296" s="10">
        <f t="shared" si="156"/>
        <v>0</v>
      </c>
      <c r="AD296" s="10">
        <f t="shared" si="156"/>
        <v>1221</v>
      </c>
      <c r="AE296" s="65">
        <f t="shared" si="149"/>
        <v>1221</v>
      </c>
      <c r="AF296" s="149">
        <f t="shared" si="149"/>
        <v>0</v>
      </c>
      <c r="AG296" s="163">
        <f t="shared" si="149"/>
        <v>2030</v>
      </c>
      <c r="AI296" s="14" t="str">
        <v>Generic_SCE_Eastern_500_group</v>
      </c>
      <c r="AJ296" s="14" t="str" cm="1">
        <f t="array" ref="AJ296">IFERROR(INDEX(_xlfn._xlws.FILTER('Tx Constraint Names'!$H$4:$H$121,'Tx Constraint Names'!$H$4:$H$121&lt;&gt;0),MATCH($AI296,_xlfn._xlws.FILTER('Tx Constraint Names'!$D$4:$D$121,'Tx Constraint Names'!$H$4:$H$121&lt;&gt;0),0)),"")</f>
        <v>Generic</v>
      </c>
      <c r="AK296" s="14" t="str">
        <f t="shared" si="129"/>
        <v/>
      </c>
      <c r="AL296" s="44" t="str">
        <f t="shared" si="130"/>
        <v>Generic_SCE_Eastern_500</v>
      </c>
      <c r="AM296" s="84">
        <f t="shared" si="131"/>
        <v>107.32394160186627</v>
      </c>
      <c r="AN296" s="53">
        <f t="shared" si="151"/>
        <v>0</v>
      </c>
      <c r="AO296" s="53">
        <f t="shared" si="151"/>
        <v>0</v>
      </c>
      <c r="AP296" s="53">
        <f t="shared" si="151"/>
        <v>0</v>
      </c>
      <c r="AQ296" s="53">
        <f t="shared" si="151"/>
        <v>107.32394160186627</v>
      </c>
      <c r="AS296" s="86">
        <f t="shared" si="132"/>
        <v>4500</v>
      </c>
      <c r="AT296" s="86">
        <f t="shared" si="133"/>
        <v>0</v>
      </c>
    </row>
    <row r="297" spans="4:46">
      <c r="D297" s="44" t="str">
        <v>Vincent_Lugo_group</v>
      </c>
      <c r="E297" s="10">
        <f t="shared" ref="E297:AD297" si="157">E174*$AE174</f>
        <v>0</v>
      </c>
      <c r="F297" s="10">
        <f t="shared" si="157"/>
        <v>0</v>
      </c>
      <c r="G297" s="10">
        <f t="shared" si="157"/>
        <v>0</v>
      </c>
      <c r="H297" s="10">
        <f t="shared" si="157"/>
        <v>0</v>
      </c>
      <c r="I297" s="10">
        <f t="shared" si="157"/>
        <v>0</v>
      </c>
      <c r="J297" s="10">
        <f t="shared" si="157"/>
        <v>0</v>
      </c>
      <c r="K297" s="10">
        <f t="shared" si="157"/>
        <v>0</v>
      </c>
      <c r="L297" s="10">
        <f t="shared" si="157"/>
        <v>0</v>
      </c>
      <c r="M297" s="10">
        <f t="shared" si="157"/>
        <v>0</v>
      </c>
      <c r="N297" s="10">
        <f t="shared" si="157"/>
        <v>0</v>
      </c>
      <c r="O297" s="10">
        <f t="shared" si="157"/>
        <v>0</v>
      </c>
      <c r="P297" s="10">
        <f t="shared" si="157"/>
        <v>0</v>
      </c>
      <c r="Q297" s="10">
        <f t="shared" si="157"/>
        <v>0</v>
      </c>
      <c r="R297" s="10">
        <f t="shared" si="157"/>
        <v>0</v>
      </c>
      <c r="S297" s="10">
        <f t="shared" si="157"/>
        <v>0</v>
      </c>
      <c r="T297" s="10">
        <f t="shared" si="157"/>
        <v>0</v>
      </c>
      <c r="U297" s="10">
        <f t="shared" si="157"/>
        <v>0</v>
      </c>
      <c r="V297" s="10">
        <f t="shared" si="157"/>
        <v>0</v>
      </c>
      <c r="W297" s="10">
        <f t="shared" si="157"/>
        <v>0</v>
      </c>
      <c r="X297" s="10">
        <f t="shared" si="157"/>
        <v>0</v>
      </c>
      <c r="Y297" s="10">
        <f t="shared" si="157"/>
        <v>0</v>
      </c>
      <c r="Z297" s="10">
        <f t="shared" si="157"/>
        <v>0</v>
      </c>
      <c r="AA297" s="10">
        <f t="shared" si="157"/>
        <v>0</v>
      </c>
      <c r="AB297" s="10">
        <f t="shared" si="157"/>
        <v>0</v>
      </c>
      <c r="AC297" s="10">
        <f t="shared" si="157"/>
        <v>0</v>
      </c>
      <c r="AD297" s="10">
        <f t="shared" si="157"/>
        <v>0</v>
      </c>
      <c r="AE297" s="65">
        <f t="shared" si="149"/>
        <v>2000</v>
      </c>
      <c r="AF297" s="149">
        <f t="shared" si="149"/>
        <v>3.9814650000000009</v>
      </c>
      <c r="AG297" s="163">
        <f t="shared" si="149"/>
        <v>2028</v>
      </c>
      <c r="AI297" s="14" t="str">
        <v>Generic_SCE_Metro_500_group</v>
      </c>
      <c r="AJ297" s="14" t="str" cm="1">
        <f t="array" ref="AJ297">IFERROR(INDEX(_xlfn._xlws.FILTER('Tx Constraint Names'!$H$4:$H$121,'Tx Constraint Names'!$H$4:$H$121&lt;&gt;0),MATCH($AI297,_xlfn._xlws.FILTER('Tx Constraint Names'!$D$4:$D$121,'Tx Constraint Names'!$H$4:$H$121&lt;&gt;0),0)),"")</f>
        <v>Generic</v>
      </c>
      <c r="AK297" s="14" t="str">
        <f t="shared" si="129"/>
        <v/>
      </c>
      <c r="AL297" s="44" t="str">
        <f t="shared" si="130"/>
        <v>Generic_SCE_Metro_500</v>
      </c>
      <c r="AM297" s="84">
        <f t="shared" si="131"/>
        <v>112.34313</v>
      </c>
      <c r="AN297" s="53">
        <f t="shared" si="151"/>
        <v>0</v>
      </c>
      <c r="AO297" s="53">
        <f t="shared" si="151"/>
        <v>112.34313</v>
      </c>
      <c r="AP297" s="53">
        <f t="shared" si="151"/>
        <v>0</v>
      </c>
      <c r="AQ297" s="53">
        <f t="shared" si="151"/>
        <v>0</v>
      </c>
      <c r="AS297" s="86">
        <f t="shared" si="132"/>
        <v>0</v>
      </c>
      <c r="AT297" s="86">
        <f t="shared" si="133"/>
        <v>4500</v>
      </c>
    </row>
    <row r="298" spans="4:46">
      <c r="D298" s="44" t="str">
        <v>Windhub_group</v>
      </c>
      <c r="E298" s="10">
        <f t="shared" ref="E298:AD298" si="158">E175*$AE175</f>
        <v>0</v>
      </c>
      <c r="F298" s="10">
        <f t="shared" si="158"/>
        <v>0</v>
      </c>
      <c r="G298" s="10">
        <f t="shared" si="158"/>
        <v>0</v>
      </c>
      <c r="H298" s="10">
        <f t="shared" si="158"/>
        <v>0</v>
      </c>
      <c r="I298" s="10">
        <f t="shared" si="158"/>
        <v>0</v>
      </c>
      <c r="J298" s="10">
        <f t="shared" si="158"/>
        <v>0</v>
      </c>
      <c r="K298" s="10">
        <f t="shared" si="158"/>
        <v>0</v>
      </c>
      <c r="L298" s="10">
        <f t="shared" si="158"/>
        <v>0</v>
      </c>
      <c r="M298" s="10">
        <f t="shared" si="158"/>
        <v>0</v>
      </c>
      <c r="N298" s="10">
        <f t="shared" si="158"/>
        <v>0</v>
      </c>
      <c r="O298" s="10">
        <f t="shared" si="158"/>
        <v>0</v>
      </c>
      <c r="P298" s="10">
        <f t="shared" si="158"/>
        <v>0</v>
      </c>
      <c r="Q298" s="10">
        <f t="shared" si="158"/>
        <v>0</v>
      </c>
      <c r="R298" s="10">
        <f t="shared" si="158"/>
        <v>0</v>
      </c>
      <c r="S298" s="10">
        <f t="shared" si="158"/>
        <v>0</v>
      </c>
      <c r="T298" s="10">
        <f t="shared" si="158"/>
        <v>0</v>
      </c>
      <c r="U298" s="10">
        <f t="shared" si="158"/>
        <v>0</v>
      </c>
      <c r="V298" s="10">
        <f t="shared" si="158"/>
        <v>0</v>
      </c>
      <c r="W298" s="10">
        <f t="shared" si="158"/>
        <v>0</v>
      </c>
      <c r="X298" s="10">
        <f t="shared" si="158"/>
        <v>0</v>
      </c>
      <c r="Y298" s="10">
        <f t="shared" si="158"/>
        <v>0</v>
      </c>
      <c r="Z298" s="10">
        <f t="shared" si="158"/>
        <v>0</v>
      </c>
      <c r="AA298" s="10">
        <f t="shared" si="158"/>
        <v>0</v>
      </c>
      <c r="AB298" s="10">
        <f t="shared" si="158"/>
        <v>0</v>
      </c>
      <c r="AC298" s="10">
        <f t="shared" si="158"/>
        <v>0</v>
      </c>
      <c r="AD298" s="10">
        <f t="shared" si="158"/>
        <v>0</v>
      </c>
      <c r="AE298" s="65">
        <f t="shared" si="149"/>
        <v>2500</v>
      </c>
      <c r="AF298" s="149">
        <f t="shared" si="149"/>
        <v>22.692960000000003</v>
      </c>
      <c r="AG298" s="163">
        <f t="shared" si="149"/>
        <v>2034</v>
      </c>
      <c r="AI298" s="14" t="str">
        <v>Generic_SCE_North_Lugo_500_group</v>
      </c>
      <c r="AJ298" s="14" t="str" cm="1">
        <f t="array" ref="AJ298">IFERROR(INDEX(_xlfn._xlws.FILTER('Tx Constraint Names'!$H$4:$H$121,'Tx Constraint Names'!$H$4:$H$121&lt;&gt;0),MATCH($AI298,_xlfn._xlws.FILTER('Tx Constraint Names'!$D$4:$D$121,'Tx Constraint Names'!$H$4:$H$121&lt;&gt;0),0)),"")</f>
        <v>Generic</v>
      </c>
      <c r="AK298" s="14" t="str">
        <f t="shared" si="129"/>
        <v/>
      </c>
      <c r="AL298" s="44" t="str">
        <f t="shared" si="130"/>
        <v>Generic_SCE_North_Lugo_500</v>
      </c>
      <c r="AM298" s="84">
        <f t="shared" si="131"/>
        <v>68.983999999999995</v>
      </c>
      <c r="AN298" s="53">
        <f t="shared" si="151"/>
        <v>0</v>
      </c>
      <c r="AO298" s="53">
        <f t="shared" si="151"/>
        <v>68.983999999999995</v>
      </c>
      <c r="AP298" s="53">
        <f t="shared" si="151"/>
        <v>0</v>
      </c>
      <c r="AQ298" s="53">
        <f t="shared" si="151"/>
        <v>0</v>
      </c>
      <c r="AS298" s="86">
        <f t="shared" si="132"/>
        <v>0</v>
      </c>
      <c r="AT298" s="86">
        <f t="shared" si="133"/>
        <v>4500</v>
      </c>
    </row>
    <row r="299" spans="4:46">
      <c r="D299" s="44" t="str">
        <v>Woodland_Davis_group</v>
      </c>
      <c r="E299" s="10">
        <f t="shared" ref="E299:AD299" si="159">E176*$AE176</f>
        <v>0</v>
      </c>
      <c r="F299" s="10">
        <f t="shared" si="159"/>
        <v>0</v>
      </c>
      <c r="G299" s="10">
        <f t="shared" si="159"/>
        <v>0</v>
      </c>
      <c r="H299" s="10">
        <f t="shared" si="159"/>
        <v>0</v>
      </c>
      <c r="I299" s="10">
        <f t="shared" si="159"/>
        <v>0</v>
      </c>
      <c r="J299" s="10">
        <f t="shared" si="159"/>
        <v>0</v>
      </c>
      <c r="K299" s="10">
        <f t="shared" si="159"/>
        <v>0</v>
      </c>
      <c r="L299" s="10">
        <f t="shared" si="159"/>
        <v>0</v>
      </c>
      <c r="M299" s="10">
        <f t="shared" si="159"/>
        <v>0</v>
      </c>
      <c r="N299" s="10">
        <f t="shared" si="159"/>
        <v>0</v>
      </c>
      <c r="O299" s="10">
        <f t="shared" si="159"/>
        <v>0</v>
      </c>
      <c r="P299" s="10">
        <f t="shared" si="159"/>
        <v>0</v>
      </c>
      <c r="Q299" s="10">
        <f t="shared" si="159"/>
        <v>0</v>
      </c>
      <c r="R299" s="10">
        <f t="shared" si="159"/>
        <v>0</v>
      </c>
      <c r="S299" s="10">
        <f t="shared" si="159"/>
        <v>0</v>
      </c>
      <c r="T299" s="10">
        <f t="shared" si="159"/>
        <v>0</v>
      </c>
      <c r="U299" s="10">
        <f t="shared" si="159"/>
        <v>0</v>
      </c>
      <c r="V299" s="10">
        <f t="shared" si="159"/>
        <v>0</v>
      </c>
      <c r="W299" s="10">
        <f t="shared" si="159"/>
        <v>0</v>
      </c>
      <c r="X299" s="10">
        <f t="shared" si="159"/>
        <v>0</v>
      </c>
      <c r="Y299" s="10">
        <f t="shared" si="159"/>
        <v>0</v>
      </c>
      <c r="Z299" s="10">
        <f t="shared" si="159"/>
        <v>0</v>
      </c>
      <c r="AA299" s="10">
        <f t="shared" si="159"/>
        <v>0</v>
      </c>
      <c r="AB299" s="10">
        <f t="shared" si="159"/>
        <v>0</v>
      </c>
      <c r="AC299" s="10">
        <f t="shared" si="159"/>
        <v>0</v>
      </c>
      <c r="AD299" s="10">
        <f t="shared" si="159"/>
        <v>0</v>
      </c>
      <c r="AE299" s="65">
        <f t="shared" si="149"/>
        <v>109</v>
      </c>
      <c r="AF299" s="149">
        <f t="shared" si="149"/>
        <v>7.9339293577981671</v>
      </c>
      <c r="AG299" s="163">
        <f t="shared" si="149"/>
        <v>2030</v>
      </c>
      <c r="AI299" s="14" t="str">
        <v>Generic_SCE_Northern_500_group</v>
      </c>
      <c r="AJ299" s="14" t="str" cm="1">
        <f t="array" ref="AJ299">IFERROR(INDEX(_xlfn._xlws.FILTER('Tx Constraint Names'!$H$4:$H$121,'Tx Constraint Names'!$H$4:$H$121&lt;&gt;0),MATCH($AI299,_xlfn._xlws.FILTER('Tx Constraint Names'!$D$4:$D$121,'Tx Constraint Names'!$H$4:$H$121&lt;&gt;0),0)),"")</f>
        <v>Generic</v>
      </c>
      <c r="AK299" s="14" t="str">
        <f t="shared" si="129"/>
        <v/>
      </c>
      <c r="AL299" s="44" t="str">
        <f t="shared" si="130"/>
        <v>Generic_SCE_Northern_500</v>
      </c>
      <c r="AM299" s="84">
        <f t="shared" si="131"/>
        <v>112.34313</v>
      </c>
      <c r="AN299" s="53">
        <f t="shared" si="151"/>
        <v>0</v>
      </c>
      <c r="AO299" s="53">
        <f t="shared" si="151"/>
        <v>112.34313</v>
      </c>
      <c r="AP299" s="53">
        <f t="shared" si="151"/>
        <v>0</v>
      </c>
      <c r="AQ299" s="53">
        <f t="shared" si="151"/>
        <v>0</v>
      </c>
      <c r="AS299" s="86">
        <f t="shared" si="132"/>
        <v>0</v>
      </c>
      <c r="AT299" s="86">
        <f t="shared" si="133"/>
        <v>4500</v>
      </c>
    </row>
    <row r="300" spans="4:46">
      <c r="D300" s="44"/>
      <c r="E300" s="10">
        <f t="shared" ref="E300:AD300" si="160">E177*$AE177</f>
        <v>0</v>
      </c>
      <c r="F300" s="10">
        <f t="shared" si="160"/>
        <v>0</v>
      </c>
      <c r="G300" s="10">
        <f t="shared" si="160"/>
        <v>0</v>
      </c>
      <c r="H300" s="10">
        <f t="shared" si="160"/>
        <v>0</v>
      </c>
      <c r="I300" s="10">
        <f t="shared" si="160"/>
        <v>0</v>
      </c>
      <c r="J300" s="10">
        <f t="shared" si="160"/>
        <v>0</v>
      </c>
      <c r="K300" s="10">
        <f t="shared" si="160"/>
        <v>0</v>
      </c>
      <c r="L300" s="10">
        <f t="shared" si="160"/>
        <v>0</v>
      </c>
      <c r="M300" s="10">
        <f t="shared" si="160"/>
        <v>0</v>
      </c>
      <c r="N300" s="10">
        <f t="shared" si="160"/>
        <v>0</v>
      </c>
      <c r="O300" s="10">
        <f t="shared" si="160"/>
        <v>0</v>
      </c>
      <c r="P300" s="10">
        <f t="shared" si="160"/>
        <v>0</v>
      </c>
      <c r="Q300" s="10">
        <f t="shared" si="160"/>
        <v>0</v>
      </c>
      <c r="R300" s="10">
        <f t="shared" si="160"/>
        <v>0</v>
      </c>
      <c r="S300" s="10">
        <f t="shared" si="160"/>
        <v>0</v>
      </c>
      <c r="T300" s="10">
        <f t="shared" si="160"/>
        <v>0</v>
      </c>
      <c r="U300" s="10">
        <f t="shared" si="160"/>
        <v>0</v>
      </c>
      <c r="V300" s="10">
        <f t="shared" si="160"/>
        <v>0</v>
      </c>
      <c r="W300" s="10">
        <f t="shared" si="160"/>
        <v>0</v>
      </c>
      <c r="X300" s="10">
        <f t="shared" si="160"/>
        <v>0</v>
      </c>
      <c r="Y300" s="10">
        <f t="shared" si="160"/>
        <v>0</v>
      </c>
      <c r="Z300" s="10">
        <f t="shared" si="160"/>
        <v>0</v>
      </c>
      <c r="AA300" s="10">
        <f t="shared" si="160"/>
        <v>0</v>
      </c>
      <c r="AB300" s="10">
        <f t="shared" si="160"/>
        <v>0</v>
      </c>
      <c r="AC300" s="10">
        <f t="shared" si="160"/>
        <v>0</v>
      </c>
      <c r="AD300" s="10">
        <f t="shared" si="160"/>
        <v>0</v>
      </c>
      <c r="AE300" s="65">
        <f t="shared" si="149"/>
        <v>0</v>
      </c>
      <c r="AF300" s="149">
        <f t="shared" si="149"/>
        <v>0</v>
      </c>
      <c r="AG300" s="163">
        <f t="shared" si="149"/>
        <v>1900</v>
      </c>
      <c r="AI300" s="14"/>
      <c r="AJ300" s="14" t="str" cm="1">
        <f t="array" ref="AJ300">IFERROR(INDEX(_xlfn._xlws.FILTER('Tx Constraint Names'!$H$4:$H$121,'Tx Constraint Names'!$H$4:$H$121&lt;&gt;0),MATCH($AI300,_xlfn._xlws.FILTER('Tx Constraint Names'!$D$4:$D$121,'Tx Constraint Names'!$H$4:$H$121&lt;&gt;0),0)),"")</f>
        <v/>
      </c>
      <c r="AK300" s="14" t="str">
        <f t="shared" si="129"/>
        <v/>
      </c>
      <c r="AL300" s="44" t="str">
        <f t="shared" si="130"/>
        <v/>
      </c>
      <c r="AM300" s="84">
        <f t="shared" si="131"/>
        <v>0</v>
      </c>
      <c r="AN300" s="53">
        <f t="shared" si="151"/>
        <v>0</v>
      </c>
      <c r="AO300" s="53">
        <f t="shared" si="151"/>
        <v>0</v>
      </c>
      <c r="AP300" s="53">
        <f t="shared" si="151"/>
        <v>0</v>
      </c>
      <c r="AQ300" s="53">
        <f t="shared" si="151"/>
        <v>0</v>
      </c>
      <c r="AS300" s="86">
        <f t="shared" si="132"/>
        <v>0</v>
      </c>
      <c r="AT300" s="86">
        <f t="shared" si="133"/>
        <v>0</v>
      </c>
    </row>
    <row r="301" spans="4:46">
      <c r="D301" s="44"/>
      <c r="E301" s="10">
        <f t="shared" ref="E301:AD301" si="161">E178*$AE178</f>
        <v>0</v>
      </c>
      <c r="F301" s="10">
        <f t="shared" si="161"/>
        <v>0</v>
      </c>
      <c r="G301" s="10">
        <f t="shared" si="161"/>
        <v>0</v>
      </c>
      <c r="H301" s="10">
        <f t="shared" si="161"/>
        <v>0</v>
      </c>
      <c r="I301" s="10">
        <f t="shared" si="161"/>
        <v>0</v>
      </c>
      <c r="J301" s="10">
        <f t="shared" si="161"/>
        <v>0</v>
      </c>
      <c r="K301" s="10">
        <f t="shared" si="161"/>
        <v>0</v>
      </c>
      <c r="L301" s="10">
        <f t="shared" si="161"/>
        <v>0</v>
      </c>
      <c r="M301" s="10">
        <f t="shared" si="161"/>
        <v>0</v>
      </c>
      <c r="N301" s="10">
        <f t="shared" si="161"/>
        <v>0</v>
      </c>
      <c r="O301" s="10">
        <f t="shared" si="161"/>
        <v>0</v>
      </c>
      <c r="P301" s="10">
        <f t="shared" si="161"/>
        <v>0</v>
      </c>
      <c r="Q301" s="10">
        <f t="shared" si="161"/>
        <v>0</v>
      </c>
      <c r="R301" s="10">
        <f t="shared" si="161"/>
        <v>0</v>
      </c>
      <c r="S301" s="10">
        <f t="shared" si="161"/>
        <v>0</v>
      </c>
      <c r="T301" s="10">
        <f t="shared" si="161"/>
        <v>0</v>
      </c>
      <c r="U301" s="10">
        <f t="shared" si="161"/>
        <v>0</v>
      </c>
      <c r="V301" s="10">
        <f t="shared" si="161"/>
        <v>0</v>
      </c>
      <c r="W301" s="10">
        <f t="shared" si="161"/>
        <v>0</v>
      </c>
      <c r="X301" s="10">
        <f t="shared" si="161"/>
        <v>0</v>
      </c>
      <c r="Y301" s="10">
        <f t="shared" si="161"/>
        <v>0</v>
      </c>
      <c r="Z301" s="10">
        <f t="shared" si="161"/>
        <v>0</v>
      </c>
      <c r="AA301" s="10">
        <f t="shared" si="161"/>
        <v>0</v>
      </c>
      <c r="AB301" s="10">
        <f t="shared" si="161"/>
        <v>0</v>
      </c>
      <c r="AC301" s="10">
        <f t="shared" si="161"/>
        <v>0</v>
      </c>
      <c r="AD301" s="10">
        <f t="shared" si="161"/>
        <v>0</v>
      </c>
      <c r="AE301" s="65">
        <f t="shared" si="149"/>
        <v>0</v>
      </c>
      <c r="AF301" s="149">
        <f t="shared" si="149"/>
        <v>0</v>
      </c>
      <c r="AG301" s="163">
        <f t="shared" si="149"/>
        <v>1900</v>
      </c>
      <c r="AI301" s="14"/>
      <c r="AJ301" s="14" t="str" cm="1">
        <f t="array" ref="AJ301">IFERROR(INDEX(_xlfn._xlws.FILTER('Tx Constraint Names'!$H$4:$H$121,'Tx Constraint Names'!$H$4:$H$121&lt;&gt;0),MATCH($AI301,_xlfn._xlws.FILTER('Tx Constraint Names'!$D$4:$D$121,'Tx Constraint Names'!$H$4:$H$121&lt;&gt;0),0)),"")</f>
        <v/>
      </c>
      <c r="AK301" s="14" t="str">
        <f t="shared" si="129"/>
        <v/>
      </c>
      <c r="AL301" s="44" t="str">
        <f t="shared" si="130"/>
        <v/>
      </c>
      <c r="AM301" s="84">
        <f t="shared" si="131"/>
        <v>0</v>
      </c>
      <c r="AN301" s="53">
        <f t="shared" si="151"/>
        <v>0</v>
      </c>
      <c r="AO301" s="53">
        <f t="shared" si="151"/>
        <v>0</v>
      </c>
      <c r="AP301" s="53">
        <f t="shared" si="151"/>
        <v>0</v>
      </c>
      <c r="AQ301" s="53">
        <f t="shared" si="151"/>
        <v>0</v>
      </c>
      <c r="AS301" s="86">
        <f t="shared" si="132"/>
        <v>0</v>
      </c>
      <c r="AT301" s="86">
        <f t="shared" si="133"/>
        <v>0</v>
      </c>
    </row>
    <row r="302" spans="4:46">
      <c r="D302" s="44"/>
      <c r="E302" s="10">
        <f t="shared" ref="E302:AD302" si="162">E179*$AE179</f>
        <v>0</v>
      </c>
      <c r="F302" s="10">
        <f t="shared" si="162"/>
        <v>0</v>
      </c>
      <c r="G302" s="10">
        <f t="shared" si="162"/>
        <v>0</v>
      </c>
      <c r="H302" s="10">
        <f t="shared" si="162"/>
        <v>0</v>
      </c>
      <c r="I302" s="10">
        <f t="shared" si="162"/>
        <v>0</v>
      </c>
      <c r="J302" s="10">
        <f t="shared" si="162"/>
        <v>0</v>
      </c>
      <c r="K302" s="10">
        <f t="shared" si="162"/>
        <v>0</v>
      </c>
      <c r="L302" s="10">
        <f t="shared" si="162"/>
        <v>0</v>
      </c>
      <c r="M302" s="10">
        <f t="shared" si="162"/>
        <v>0</v>
      </c>
      <c r="N302" s="10">
        <f t="shared" si="162"/>
        <v>0</v>
      </c>
      <c r="O302" s="10">
        <f t="shared" si="162"/>
        <v>0</v>
      </c>
      <c r="P302" s="10">
        <f t="shared" si="162"/>
        <v>0</v>
      </c>
      <c r="Q302" s="10">
        <f t="shared" si="162"/>
        <v>0</v>
      </c>
      <c r="R302" s="10">
        <f t="shared" si="162"/>
        <v>0</v>
      </c>
      <c r="S302" s="10">
        <f t="shared" si="162"/>
        <v>0</v>
      </c>
      <c r="T302" s="10">
        <f t="shared" si="162"/>
        <v>0</v>
      </c>
      <c r="U302" s="10">
        <f t="shared" si="162"/>
        <v>0</v>
      </c>
      <c r="V302" s="10">
        <f t="shared" si="162"/>
        <v>0</v>
      </c>
      <c r="W302" s="10">
        <f t="shared" si="162"/>
        <v>0</v>
      </c>
      <c r="X302" s="10">
        <f t="shared" si="162"/>
        <v>0</v>
      </c>
      <c r="Y302" s="10">
        <f t="shared" si="162"/>
        <v>0</v>
      </c>
      <c r="Z302" s="10">
        <f t="shared" si="162"/>
        <v>0</v>
      </c>
      <c r="AA302" s="10">
        <f t="shared" si="162"/>
        <v>0</v>
      </c>
      <c r="AB302" s="10">
        <f t="shared" si="162"/>
        <v>0</v>
      </c>
      <c r="AC302" s="10">
        <f t="shared" si="162"/>
        <v>0</v>
      </c>
      <c r="AD302" s="10">
        <f t="shared" si="162"/>
        <v>0</v>
      </c>
      <c r="AE302" s="65">
        <f t="shared" si="149"/>
        <v>0</v>
      </c>
      <c r="AF302" s="149">
        <f t="shared" si="149"/>
        <v>0</v>
      </c>
      <c r="AG302" s="163">
        <f t="shared" si="149"/>
        <v>1900</v>
      </c>
      <c r="AI302" s="14"/>
      <c r="AJ302" s="14" t="str" cm="1">
        <f t="array" ref="AJ302">IFERROR(INDEX(_xlfn._xlws.FILTER('Tx Constraint Names'!$H$4:$H$121,'Tx Constraint Names'!$H$4:$H$121&lt;&gt;0),MATCH($AI302,_xlfn._xlws.FILTER('Tx Constraint Names'!$D$4:$D$121,'Tx Constraint Names'!$H$4:$H$121&lt;&gt;0),0)),"")</f>
        <v/>
      </c>
      <c r="AK302" s="14" t="str">
        <f t="shared" si="129"/>
        <v/>
      </c>
      <c r="AL302" s="44" t="str">
        <f t="shared" si="130"/>
        <v/>
      </c>
      <c r="AM302" s="84">
        <f t="shared" si="131"/>
        <v>0</v>
      </c>
      <c r="AN302" s="53">
        <f t="shared" si="151"/>
        <v>0</v>
      </c>
      <c r="AO302" s="53">
        <f t="shared" si="151"/>
        <v>0</v>
      </c>
      <c r="AP302" s="53">
        <f t="shared" si="151"/>
        <v>0</v>
      </c>
      <c r="AQ302" s="53">
        <f t="shared" si="151"/>
        <v>0</v>
      </c>
      <c r="AS302" s="86">
        <f t="shared" si="132"/>
        <v>0</v>
      </c>
      <c r="AT302" s="86">
        <f t="shared" si="133"/>
        <v>0</v>
      </c>
    </row>
    <row r="303" spans="4:46">
      <c r="D303" s="44"/>
      <c r="E303" s="10">
        <f t="shared" ref="E303:AD303" si="163">E180*$AE180</f>
        <v>0</v>
      </c>
      <c r="F303" s="10">
        <f t="shared" si="163"/>
        <v>0</v>
      </c>
      <c r="G303" s="10">
        <f t="shared" si="163"/>
        <v>0</v>
      </c>
      <c r="H303" s="10">
        <f t="shared" si="163"/>
        <v>0</v>
      </c>
      <c r="I303" s="10">
        <f t="shared" si="163"/>
        <v>0</v>
      </c>
      <c r="J303" s="10">
        <f t="shared" si="163"/>
        <v>0</v>
      </c>
      <c r="K303" s="10">
        <f t="shared" si="163"/>
        <v>0</v>
      </c>
      <c r="L303" s="10">
        <f t="shared" si="163"/>
        <v>0</v>
      </c>
      <c r="M303" s="10">
        <f t="shared" si="163"/>
        <v>0</v>
      </c>
      <c r="N303" s="10">
        <f t="shared" si="163"/>
        <v>0</v>
      </c>
      <c r="O303" s="10">
        <f t="shared" si="163"/>
        <v>0</v>
      </c>
      <c r="P303" s="10">
        <f t="shared" si="163"/>
        <v>0</v>
      </c>
      <c r="Q303" s="10">
        <f t="shared" si="163"/>
        <v>0</v>
      </c>
      <c r="R303" s="10">
        <f t="shared" si="163"/>
        <v>0</v>
      </c>
      <c r="S303" s="10">
        <f t="shared" si="163"/>
        <v>0</v>
      </c>
      <c r="T303" s="10">
        <f t="shared" si="163"/>
        <v>0</v>
      </c>
      <c r="U303" s="10">
        <f t="shared" si="163"/>
        <v>0</v>
      </c>
      <c r="V303" s="10">
        <f t="shared" si="163"/>
        <v>0</v>
      </c>
      <c r="W303" s="10">
        <f t="shared" si="163"/>
        <v>0</v>
      </c>
      <c r="X303" s="10">
        <f t="shared" si="163"/>
        <v>0</v>
      </c>
      <c r="Y303" s="10">
        <f t="shared" si="163"/>
        <v>0</v>
      </c>
      <c r="Z303" s="10">
        <f t="shared" si="163"/>
        <v>0</v>
      </c>
      <c r="AA303" s="10">
        <f t="shared" si="163"/>
        <v>0</v>
      </c>
      <c r="AB303" s="10">
        <f t="shared" si="163"/>
        <v>0</v>
      </c>
      <c r="AC303" s="10">
        <f t="shared" si="163"/>
        <v>0</v>
      </c>
      <c r="AD303" s="10">
        <f t="shared" si="163"/>
        <v>0</v>
      </c>
      <c r="AE303" s="65">
        <f t="shared" si="149"/>
        <v>0</v>
      </c>
      <c r="AF303" s="149">
        <f t="shared" si="149"/>
        <v>0</v>
      </c>
      <c r="AG303" s="163">
        <f t="shared" si="149"/>
        <v>1900</v>
      </c>
      <c r="AI303" s="14"/>
      <c r="AJ303" s="14" t="str" cm="1">
        <f t="array" ref="AJ303">IFERROR(INDEX(_xlfn._xlws.FILTER('Tx Constraint Names'!$H$4:$H$121,'Tx Constraint Names'!$H$4:$H$121&lt;&gt;0),MATCH($AI303,_xlfn._xlws.FILTER('Tx Constraint Names'!$D$4:$D$121,'Tx Constraint Names'!$H$4:$H$121&lt;&gt;0),0)),"")</f>
        <v/>
      </c>
      <c r="AK303" s="14" t="str">
        <f t="shared" si="129"/>
        <v/>
      </c>
      <c r="AL303" s="44" t="str">
        <f t="shared" si="130"/>
        <v/>
      </c>
      <c r="AM303" s="84">
        <f t="shared" si="131"/>
        <v>0</v>
      </c>
      <c r="AN303" s="53">
        <f t="shared" si="151"/>
        <v>0</v>
      </c>
      <c r="AO303" s="53">
        <f t="shared" si="151"/>
        <v>0</v>
      </c>
      <c r="AP303" s="53">
        <f t="shared" si="151"/>
        <v>0</v>
      </c>
      <c r="AQ303" s="53">
        <f t="shared" si="151"/>
        <v>0</v>
      </c>
      <c r="AS303" s="86">
        <f t="shared" si="132"/>
        <v>0</v>
      </c>
      <c r="AT303" s="86">
        <f t="shared" si="133"/>
        <v>0</v>
      </c>
    </row>
    <row r="304" spans="4:46">
      <c r="D304" s="44"/>
      <c r="E304" s="10">
        <f t="shared" ref="E304:AD304" si="164">E181*$AE181</f>
        <v>0</v>
      </c>
      <c r="F304" s="10">
        <f t="shared" si="164"/>
        <v>0</v>
      </c>
      <c r="G304" s="10">
        <f t="shared" si="164"/>
        <v>0</v>
      </c>
      <c r="H304" s="10">
        <f t="shared" si="164"/>
        <v>0</v>
      </c>
      <c r="I304" s="10">
        <f t="shared" si="164"/>
        <v>0</v>
      </c>
      <c r="J304" s="10">
        <f t="shared" si="164"/>
        <v>0</v>
      </c>
      <c r="K304" s="10">
        <f t="shared" si="164"/>
        <v>0</v>
      </c>
      <c r="L304" s="10">
        <f t="shared" si="164"/>
        <v>0</v>
      </c>
      <c r="M304" s="10">
        <f t="shared" si="164"/>
        <v>0</v>
      </c>
      <c r="N304" s="10">
        <f t="shared" si="164"/>
        <v>0</v>
      </c>
      <c r="O304" s="10">
        <f t="shared" si="164"/>
        <v>0</v>
      </c>
      <c r="P304" s="10">
        <f t="shared" si="164"/>
        <v>0</v>
      </c>
      <c r="Q304" s="10">
        <f t="shared" si="164"/>
        <v>0</v>
      </c>
      <c r="R304" s="10">
        <f t="shared" si="164"/>
        <v>0</v>
      </c>
      <c r="S304" s="10">
        <f t="shared" si="164"/>
        <v>0</v>
      </c>
      <c r="T304" s="10">
        <f t="shared" si="164"/>
        <v>0</v>
      </c>
      <c r="U304" s="10">
        <f t="shared" si="164"/>
        <v>0</v>
      </c>
      <c r="V304" s="10">
        <f t="shared" si="164"/>
        <v>0</v>
      </c>
      <c r="W304" s="10">
        <f t="shared" si="164"/>
        <v>0</v>
      </c>
      <c r="X304" s="10">
        <f t="shared" si="164"/>
        <v>0</v>
      </c>
      <c r="Y304" s="10">
        <f t="shared" si="164"/>
        <v>0</v>
      </c>
      <c r="Z304" s="10">
        <f t="shared" si="164"/>
        <v>0</v>
      </c>
      <c r="AA304" s="10">
        <f t="shared" si="164"/>
        <v>0</v>
      </c>
      <c r="AB304" s="10">
        <f t="shared" si="164"/>
        <v>0</v>
      </c>
      <c r="AC304" s="10">
        <f t="shared" si="164"/>
        <v>0</v>
      </c>
      <c r="AD304" s="10">
        <f t="shared" si="164"/>
        <v>0</v>
      </c>
      <c r="AE304" s="65">
        <f t="shared" si="149"/>
        <v>0</v>
      </c>
      <c r="AF304" s="149">
        <f t="shared" si="149"/>
        <v>0</v>
      </c>
      <c r="AG304" s="163">
        <f t="shared" si="149"/>
        <v>1900</v>
      </c>
      <c r="AI304" s="14"/>
      <c r="AJ304" s="14" t="str" cm="1">
        <f t="array" ref="AJ304">IFERROR(INDEX(_xlfn._xlws.FILTER('Tx Constraint Names'!$H$4:$H$121,'Tx Constraint Names'!$H$4:$H$121&lt;&gt;0),MATCH($AI304,_xlfn._xlws.FILTER('Tx Constraint Names'!$D$4:$D$121,'Tx Constraint Names'!$H$4:$H$121&lt;&gt;0),0)),"")</f>
        <v/>
      </c>
      <c r="AK304" s="14" t="str">
        <f t="shared" si="129"/>
        <v/>
      </c>
      <c r="AL304" s="44" t="str">
        <f t="shared" si="130"/>
        <v/>
      </c>
      <c r="AM304" s="84">
        <f t="shared" si="131"/>
        <v>0</v>
      </c>
      <c r="AN304" s="53">
        <f t="shared" si="151"/>
        <v>0</v>
      </c>
      <c r="AO304" s="53">
        <f t="shared" si="151"/>
        <v>0</v>
      </c>
      <c r="AP304" s="53">
        <f t="shared" si="151"/>
        <v>0</v>
      </c>
      <c r="AQ304" s="53">
        <f t="shared" si="151"/>
        <v>0</v>
      </c>
      <c r="AS304" s="86">
        <f t="shared" si="132"/>
        <v>0</v>
      </c>
      <c r="AT304" s="86">
        <f t="shared" si="133"/>
        <v>0</v>
      </c>
    </row>
    <row r="305" spans="4:46">
      <c r="D305" s="44"/>
      <c r="E305" s="10">
        <f t="shared" ref="E305:AD305" si="165">E182*$AE182</f>
        <v>0</v>
      </c>
      <c r="F305" s="10">
        <f t="shared" si="165"/>
        <v>0</v>
      </c>
      <c r="G305" s="10">
        <f t="shared" si="165"/>
        <v>0</v>
      </c>
      <c r="H305" s="10">
        <f t="shared" si="165"/>
        <v>0</v>
      </c>
      <c r="I305" s="10">
        <f t="shared" si="165"/>
        <v>0</v>
      </c>
      <c r="J305" s="10">
        <f t="shared" si="165"/>
        <v>0</v>
      </c>
      <c r="K305" s="10">
        <f t="shared" si="165"/>
        <v>0</v>
      </c>
      <c r="L305" s="10">
        <f t="shared" si="165"/>
        <v>0</v>
      </c>
      <c r="M305" s="10">
        <f t="shared" si="165"/>
        <v>0</v>
      </c>
      <c r="N305" s="10">
        <f t="shared" si="165"/>
        <v>0</v>
      </c>
      <c r="O305" s="10">
        <f t="shared" si="165"/>
        <v>0</v>
      </c>
      <c r="P305" s="10">
        <f t="shared" si="165"/>
        <v>0</v>
      </c>
      <c r="Q305" s="10">
        <f t="shared" si="165"/>
        <v>0</v>
      </c>
      <c r="R305" s="10">
        <f t="shared" si="165"/>
        <v>0</v>
      </c>
      <c r="S305" s="10">
        <f t="shared" si="165"/>
        <v>0</v>
      </c>
      <c r="T305" s="10">
        <f t="shared" si="165"/>
        <v>0</v>
      </c>
      <c r="U305" s="10">
        <f t="shared" si="165"/>
        <v>0</v>
      </c>
      <c r="V305" s="10">
        <f t="shared" si="165"/>
        <v>0</v>
      </c>
      <c r="W305" s="10">
        <f t="shared" si="165"/>
        <v>0</v>
      </c>
      <c r="X305" s="10">
        <f t="shared" si="165"/>
        <v>0</v>
      </c>
      <c r="Y305" s="10">
        <f t="shared" si="165"/>
        <v>0</v>
      </c>
      <c r="Z305" s="10">
        <f t="shared" si="165"/>
        <v>0</v>
      </c>
      <c r="AA305" s="10">
        <f t="shared" si="165"/>
        <v>0</v>
      </c>
      <c r="AB305" s="10">
        <f t="shared" si="165"/>
        <v>0</v>
      </c>
      <c r="AC305" s="10">
        <f t="shared" si="165"/>
        <v>0</v>
      </c>
      <c r="AD305" s="10">
        <f t="shared" si="165"/>
        <v>0</v>
      </c>
      <c r="AE305" s="65">
        <f t="shared" si="149"/>
        <v>0</v>
      </c>
      <c r="AF305" s="149">
        <f t="shared" si="149"/>
        <v>0</v>
      </c>
      <c r="AG305" s="163">
        <f t="shared" si="149"/>
        <v>1900</v>
      </c>
      <c r="AI305" s="14"/>
      <c r="AJ305" s="14" t="str" cm="1">
        <f t="array" ref="AJ305">IFERROR(INDEX(_xlfn._xlws.FILTER('Tx Constraint Names'!$H$4:$H$121,'Tx Constraint Names'!$H$4:$H$121&lt;&gt;0),MATCH($AI305,_xlfn._xlws.FILTER('Tx Constraint Names'!$D$4:$D$121,'Tx Constraint Names'!$H$4:$H$121&lt;&gt;0),0)),"")</f>
        <v/>
      </c>
      <c r="AK305" s="14" t="str">
        <f t="shared" si="129"/>
        <v/>
      </c>
      <c r="AL305" s="44" t="str">
        <f t="shared" si="130"/>
        <v/>
      </c>
      <c r="AM305" s="84">
        <f t="shared" si="131"/>
        <v>0</v>
      </c>
      <c r="AN305" s="53">
        <f t="shared" si="151"/>
        <v>0</v>
      </c>
      <c r="AO305" s="53">
        <f t="shared" si="151"/>
        <v>0</v>
      </c>
      <c r="AP305" s="53">
        <f t="shared" si="151"/>
        <v>0</v>
      </c>
      <c r="AQ305" s="53">
        <f t="shared" si="151"/>
        <v>0</v>
      </c>
      <c r="AS305" s="86">
        <f t="shared" si="132"/>
        <v>0</v>
      </c>
      <c r="AT305" s="86">
        <f t="shared" si="133"/>
        <v>0</v>
      </c>
    </row>
    <row r="306" spans="4:46">
      <c r="D306" s="44"/>
      <c r="E306" s="10">
        <f t="shared" ref="E306:AD306" si="166">E183*$AE183</f>
        <v>0</v>
      </c>
      <c r="F306" s="10">
        <f t="shared" si="166"/>
        <v>0</v>
      </c>
      <c r="G306" s="10">
        <f t="shared" si="166"/>
        <v>0</v>
      </c>
      <c r="H306" s="10">
        <f t="shared" si="166"/>
        <v>0</v>
      </c>
      <c r="I306" s="10">
        <f t="shared" si="166"/>
        <v>0</v>
      </c>
      <c r="J306" s="10">
        <f t="shared" si="166"/>
        <v>0</v>
      </c>
      <c r="K306" s="10">
        <f t="shared" si="166"/>
        <v>0</v>
      </c>
      <c r="L306" s="10">
        <f t="shared" si="166"/>
        <v>0</v>
      </c>
      <c r="M306" s="10">
        <f t="shared" si="166"/>
        <v>0</v>
      </c>
      <c r="N306" s="10">
        <f t="shared" si="166"/>
        <v>0</v>
      </c>
      <c r="O306" s="10">
        <f t="shared" si="166"/>
        <v>0</v>
      </c>
      <c r="P306" s="10">
        <f t="shared" si="166"/>
        <v>0</v>
      </c>
      <c r="Q306" s="10">
        <f t="shared" si="166"/>
        <v>0</v>
      </c>
      <c r="R306" s="10">
        <f t="shared" si="166"/>
        <v>0</v>
      </c>
      <c r="S306" s="10">
        <f t="shared" si="166"/>
        <v>0</v>
      </c>
      <c r="T306" s="10">
        <f t="shared" si="166"/>
        <v>0</v>
      </c>
      <c r="U306" s="10">
        <f t="shared" si="166"/>
        <v>0</v>
      </c>
      <c r="V306" s="10">
        <f t="shared" si="166"/>
        <v>0</v>
      </c>
      <c r="W306" s="10">
        <f t="shared" si="166"/>
        <v>0</v>
      </c>
      <c r="X306" s="10">
        <f t="shared" si="166"/>
        <v>0</v>
      </c>
      <c r="Y306" s="10">
        <f t="shared" si="166"/>
        <v>0</v>
      </c>
      <c r="Z306" s="10">
        <f t="shared" si="166"/>
        <v>0</v>
      </c>
      <c r="AA306" s="10">
        <f t="shared" si="166"/>
        <v>0</v>
      </c>
      <c r="AB306" s="10">
        <f t="shared" si="166"/>
        <v>0</v>
      </c>
      <c r="AC306" s="10">
        <f t="shared" si="166"/>
        <v>0</v>
      </c>
      <c r="AD306" s="10">
        <f t="shared" si="166"/>
        <v>0</v>
      </c>
      <c r="AE306" s="65">
        <f t="shared" si="149"/>
        <v>0</v>
      </c>
      <c r="AF306" s="149">
        <f t="shared" si="149"/>
        <v>0</v>
      </c>
      <c r="AG306" s="163">
        <f t="shared" si="149"/>
        <v>1900</v>
      </c>
      <c r="AI306" s="14"/>
      <c r="AJ306" s="14" t="str" cm="1">
        <f t="array" ref="AJ306">IFERROR(INDEX(_xlfn._xlws.FILTER('Tx Constraint Names'!$H$4:$H$121,'Tx Constraint Names'!$H$4:$H$121&lt;&gt;0),MATCH($AI306,_xlfn._xlws.FILTER('Tx Constraint Names'!$D$4:$D$121,'Tx Constraint Names'!$H$4:$H$121&lt;&gt;0),0)),"")</f>
        <v/>
      </c>
      <c r="AK306" s="14" t="str">
        <f t="shared" si="129"/>
        <v/>
      </c>
      <c r="AL306" s="44" t="str">
        <f t="shared" si="130"/>
        <v/>
      </c>
      <c r="AM306" s="84">
        <f t="shared" si="131"/>
        <v>0</v>
      </c>
      <c r="AN306" s="53">
        <f t="shared" si="151"/>
        <v>0</v>
      </c>
      <c r="AO306" s="53">
        <f t="shared" si="151"/>
        <v>0</v>
      </c>
      <c r="AP306" s="53">
        <f t="shared" si="151"/>
        <v>0</v>
      </c>
      <c r="AQ306" s="53">
        <f t="shared" si="151"/>
        <v>0</v>
      </c>
      <c r="AS306" s="86">
        <f t="shared" si="132"/>
        <v>0</v>
      </c>
      <c r="AT306" s="86">
        <f t="shared" si="133"/>
        <v>0</v>
      </c>
    </row>
    <row r="307" spans="4:46">
      <c r="D307" s="44"/>
      <c r="E307" s="10">
        <f t="shared" ref="E307:AD307" si="167">E184*$AE184</f>
        <v>0</v>
      </c>
      <c r="F307" s="10">
        <f t="shared" si="167"/>
        <v>0</v>
      </c>
      <c r="G307" s="10">
        <f t="shared" si="167"/>
        <v>0</v>
      </c>
      <c r="H307" s="10">
        <f t="shared" si="167"/>
        <v>0</v>
      </c>
      <c r="I307" s="10">
        <f t="shared" si="167"/>
        <v>0</v>
      </c>
      <c r="J307" s="10">
        <f t="shared" si="167"/>
        <v>0</v>
      </c>
      <c r="K307" s="10">
        <f t="shared" si="167"/>
        <v>0</v>
      </c>
      <c r="L307" s="10">
        <f t="shared" si="167"/>
        <v>0</v>
      </c>
      <c r="M307" s="10">
        <f t="shared" si="167"/>
        <v>0</v>
      </c>
      <c r="N307" s="10">
        <f t="shared" si="167"/>
        <v>0</v>
      </c>
      <c r="O307" s="10">
        <f t="shared" si="167"/>
        <v>0</v>
      </c>
      <c r="P307" s="10">
        <f t="shared" si="167"/>
        <v>0</v>
      </c>
      <c r="Q307" s="10">
        <f t="shared" si="167"/>
        <v>0</v>
      </c>
      <c r="R307" s="10">
        <f t="shared" si="167"/>
        <v>0</v>
      </c>
      <c r="S307" s="10">
        <f t="shared" si="167"/>
        <v>0</v>
      </c>
      <c r="T307" s="10">
        <f t="shared" si="167"/>
        <v>0</v>
      </c>
      <c r="U307" s="10">
        <f t="shared" si="167"/>
        <v>0</v>
      </c>
      <c r="V307" s="10">
        <f t="shared" si="167"/>
        <v>0</v>
      </c>
      <c r="W307" s="10">
        <f t="shared" si="167"/>
        <v>0</v>
      </c>
      <c r="X307" s="10">
        <f t="shared" si="167"/>
        <v>0</v>
      </c>
      <c r="Y307" s="10">
        <f t="shared" si="167"/>
        <v>0</v>
      </c>
      <c r="Z307" s="10">
        <f t="shared" si="167"/>
        <v>0</v>
      </c>
      <c r="AA307" s="10">
        <f t="shared" si="167"/>
        <v>0</v>
      </c>
      <c r="AB307" s="10">
        <f t="shared" si="167"/>
        <v>0</v>
      </c>
      <c r="AC307" s="10">
        <f t="shared" si="167"/>
        <v>0</v>
      </c>
      <c r="AD307" s="10">
        <f t="shared" si="167"/>
        <v>0</v>
      </c>
      <c r="AE307" s="65">
        <f t="shared" si="149"/>
        <v>0</v>
      </c>
      <c r="AF307" s="149">
        <f t="shared" si="149"/>
        <v>0</v>
      </c>
      <c r="AG307" s="163">
        <f t="shared" si="149"/>
        <v>1900</v>
      </c>
      <c r="AI307" s="14"/>
      <c r="AJ307" s="14" t="str" cm="1">
        <f t="array" ref="AJ307">IFERROR(INDEX(_xlfn._xlws.FILTER('Tx Constraint Names'!$H$4:$H$121,'Tx Constraint Names'!$H$4:$H$121&lt;&gt;0),MATCH($AI307,_xlfn._xlws.FILTER('Tx Constraint Names'!$D$4:$D$121,'Tx Constraint Names'!$H$4:$H$121&lt;&gt;0),0)),"")</f>
        <v/>
      </c>
      <c r="AK307" s="14" t="str">
        <f t="shared" si="129"/>
        <v/>
      </c>
      <c r="AL307" s="44" t="str">
        <f t="shared" si="130"/>
        <v/>
      </c>
      <c r="AM307" s="84">
        <f t="shared" si="131"/>
        <v>0</v>
      </c>
      <c r="AN307" s="53">
        <f t="shared" si="151"/>
        <v>0</v>
      </c>
      <c r="AO307" s="53">
        <f t="shared" si="151"/>
        <v>0</v>
      </c>
      <c r="AP307" s="53">
        <f t="shared" si="151"/>
        <v>0</v>
      </c>
      <c r="AQ307" s="53">
        <f t="shared" si="151"/>
        <v>0</v>
      </c>
      <c r="AS307" s="86">
        <f t="shared" si="132"/>
        <v>0</v>
      </c>
      <c r="AT307" s="86">
        <f t="shared" si="133"/>
        <v>0</v>
      </c>
    </row>
    <row r="308" spans="4:46">
      <c r="D308" s="44"/>
      <c r="E308" s="10">
        <f t="shared" ref="E308:AD308" si="168">E185*$AE185</f>
        <v>0</v>
      </c>
      <c r="F308" s="10">
        <f t="shared" si="168"/>
        <v>0</v>
      </c>
      <c r="G308" s="10">
        <f t="shared" si="168"/>
        <v>0</v>
      </c>
      <c r="H308" s="10">
        <f t="shared" si="168"/>
        <v>0</v>
      </c>
      <c r="I308" s="10">
        <f t="shared" si="168"/>
        <v>0</v>
      </c>
      <c r="J308" s="10">
        <f t="shared" si="168"/>
        <v>0</v>
      </c>
      <c r="K308" s="10">
        <f t="shared" si="168"/>
        <v>0</v>
      </c>
      <c r="L308" s="10">
        <f t="shared" si="168"/>
        <v>0</v>
      </c>
      <c r="M308" s="10">
        <f t="shared" si="168"/>
        <v>0</v>
      </c>
      <c r="N308" s="10">
        <f t="shared" si="168"/>
        <v>0</v>
      </c>
      <c r="O308" s="10">
        <f t="shared" si="168"/>
        <v>0</v>
      </c>
      <c r="P308" s="10">
        <f t="shared" si="168"/>
        <v>0</v>
      </c>
      <c r="Q308" s="10">
        <f t="shared" si="168"/>
        <v>0</v>
      </c>
      <c r="R308" s="10">
        <f t="shared" si="168"/>
        <v>0</v>
      </c>
      <c r="S308" s="10">
        <f t="shared" si="168"/>
        <v>0</v>
      </c>
      <c r="T308" s="10">
        <f t="shared" si="168"/>
        <v>0</v>
      </c>
      <c r="U308" s="10">
        <f t="shared" si="168"/>
        <v>0</v>
      </c>
      <c r="V308" s="10">
        <f t="shared" si="168"/>
        <v>0</v>
      </c>
      <c r="W308" s="10">
        <f t="shared" si="168"/>
        <v>0</v>
      </c>
      <c r="X308" s="10">
        <f t="shared" si="168"/>
        <v>0</v>
      </c>
      <c r="Y308" s="10">
        <f t="shared" si="168"/>
        <v>0</v>
      </c>
      <c r="Z308" s="10">
        <f t="shared" si="168"/>
        <v>0</v>
      </c>
      <c r="AA308" s="10">
        <f t="shared" si="168"/>
        <v>0</v>
      </c>
      <c r="AB308" s="10">
        <f t="shared" si="168"/>
        <v>0</v>
      </c>
      <c r="AC308" s="10">
        <f t="shared" si="168"/>
        <v>0</v>
      </c>
      <c r="AD308" s="10">
        <f t="shared" si="168"/>
        <v>0</v>
      </c>
      <c r="AE308" s="65">
        <f t="shared" si="149"/>
        <v>0</v>
      </c>
      <c r="AF308" s="149">
        <f t="shared" si="149"/>
        <v>0</v>
      </c>
      <c r="AG308" s="163">
        <f t="shared" si="149"/>
        <v>1900</v>
      </c>
      <c r="AI308" s="14"/>
      <c r="AJ308" s="14" t="str" cm="1">
        <f t="array" ref="AJ308">IFERROR(INDEX(_xlfn._xlws.FILTER('Tx Constraint Names'!$H$4:$H$121,'Tx Constraint Names'!$H$4:$H$121&lt;&gt;0),MATCH($AI308,_xlfn._xlws.FILTER('Tx Constraint Names'!$D$4:$D$121,'Tx Constraint Names'!$H$4:$H$121&lt;&gt;0),0)),"")</f>
        <v/>
      </c>
      <c r="AK308" s="14" t="str">
        <f t="shared" si="129"/>
        <v/>
      </c>
      <c r="AL308" s="44" t="str">
        <f t="shared" si="130"/>
        <v/>
      </c>
      <c r="AM308" s="84">
        <f t="shared" si="131"/>
        <v>0</v>
      </c>
      <c r="AN308" s="53">
        <f t="shared" si="151"/>
        <v>0</v>
      </c>
      <c r="AO308" s="53">
        <f t="shared" si="151"/>
        <v>0</v>
      </c>
      <c r="AP308" s="53">
        <f t="shared" si="151"/>
        <v>0</v>
      </c>
      <c r="AQ308" s="53">
        <f t="shared" si="151"/>
        <v>0</v>
      </c>
      <c r="AS308" s="86">
        <f t="shared" si="132"/>
        <v>0</v>
      </c>
      <c r="AT308" s="86">
        <f t="shared" si="133"/>
        <v>0</v>
      </c>
    </row>
    <row r="309" spans="4:46">
      <c r="D309" s="44"/>
      <c r="E309" s="10">
        <f t="shared" ref="E309:AD309" si="169">E186*$AE186</f>
        <v>0</v>
      </c>
      <c r="F309" s="10">
        <f t="shared" si="169"/>
        <v>0</v>
      </c>
      <c r="G309" s="10">
        <f t="shared" si="169"/>
        <v>0</v>
      </c>
      <c r="H309" s="10">
        <f t="shared" si="169"/>
        <v>0</v>
      </c>
      <c r="I309" s="10">
        <f t="shared" si="169"/>
        <v>0</v>
      </c>
      <c r="J309" s="10">
        <f t="shared" si="169"/>
        <v>0</v>
      </c>
      <c r="K309" s="10">
        <f t="shared" si="169"/>
        <v>0</v>
      </c>
      <c r="L309" s="10">
        <f t="shared" si="169"/>
        <v>0</v>
      </c>
      <c r="M309" s="10">
        <f t="shared" si="169"/>
        <v>0</v>
      </c>
      <c r="N309" s="10">
        <f t="shared" si="169"/>
        <v>0</v>
      </c>
      <c r="O309" s="10">
        <f t="shared" si="169"/>
        <v>0</v>
      </c>
      <c r="P309" s="10">
        <f t="shared" si="169"/>
        <v>0</v>
      </c>
      <c r="Q309" s="10">
        <f t="shared" si="169"/>
        <v>0</v>
      </c>
      <c r="R309" s="10">
        <f t="shared" si="169"/>
        <v>0</v>
      </c>
      <c r="S309" s="10">
        <f t="shared" si="169"/>
        <v>0</v>
      </c>
      <c r="T309" s="10">
        <f t="shared" si="169"/>
        <v>0</v>
      </c>
      <c r="U309" s="10">
        <f t="shared" si="169"/>
        <v>0</v>
      </c>
      <c r="V309" s="10">
        <f t="shared" si="169"/>
        <v>0</v>
      </c>
      <c r="W309" s="10">
        <f t="shared" si="169"/>
        <v>0</v>
      </c>
      <c r="X309" s="10">
        <f t="shared" si="169"/>
        <v>0</v>
      </c>
      <c r="Y309" s="10">
        <f t="shared" si="169"/>
        <v>0</v>
      </c>
      <c r="Z309" s="10">
        <f t="shared" si="169"/>
        <v>0</v>
      </c>
      <c r="AA309" s="10">
        <f t="shared" si="169"/>
        <v>0</v>
      </c>
      <c r="AB309" s="10">
        <f t="shared" si="169"/>
        <v>0</v>
      </c>
      <c r="AC309" s="10">
        <f t="shared" si="169"/>
        <v>0</v>
      </c>
      <c r="AD309" s="10">
        <f t="shared" si="169"/>
        <v>0</v>
      </c>
      <c r="AE309" s="65">
        <f t="shared" si="149"/>
        <v>0</v>
      </c>
      <c r="AF309" s="149">
        <f t="shared" si="149"/>
        <v>0</v>
      </c>
      <c r="AG309" s="163">
        <f t="shared" si="149"/>
        <v>1900</v>
      </c>
      <c r="AI309" s="14"/>
      <c r="AJ309" s="14" t="str" cm="1">
        <f t="array" ref="AJ309">IFERROR(INDEX(_xlfn._xlws.FILTER('Tx Constraint Names'!$H$4:$H$121,'Tx Constraint Names'!$H$4:$H$121&lt;&gt;0),MATCH($AI309,_xlfn._xlws.FILTER('Tx Constraint Names'!$D$4:$D$121,'Tx Constraint Names'!$H$4:$H$121&lt;&gt;0),0)),"")</f>
        <v/>
      </c>
      <c r="AK309" s="14" t="str">
        <f t="shared" si="129"/>
        <v/>
      </c>
      <c r="AL309" s="44" t="str">
        <f t="shared" si="130"/>
        <v/>
      </c>
      <c r="AM309" s="84">
        <f t="shared" si="131"/>
        <v>0</v>
      </c>
      <c r="AN309" s="53">
        <f t="shared" si="151"/>
        <v>0</v>
      </c>
      <c r="AO309" s="53">
        <f t="shared" si="151"/>
        <v>0</v>
      </c>
      <c r="AP309" s="53">
        <f t="shared" si="151"/>
        <v>0</v>
      </c>
      <c r="AQ309" s="53">
        <f t="shared" si="151"/>
        <v>0</v>
      </c>
      <c r="AS309" s="86">
        <f t="shared" si="132"/>
        <v>0</v>
      </c>
      <c r="AT309" s="86">
        <f t="shared" si="133"/>
        <v>0</v>
      </c>
    </row>
    <row r="310" spans="4:46">
      <c r="D310" s="44"/>
      <c r="E310" s="10">
        <f t="shared" ref="E310:AD310" si="170">E187*$AE187</f>
        <v>0</v>
      </c>
      <c r="F310" s="10">
        <f t="shared" si="170"/>
        <v>0</v>
      </c>
      <c r="G310" s="10">
        <f t="shared" si="170"/>
        <v>0</v>
      </c>
      <c r="H310" s="10">
        <f t="shared" si="170"/>
        <v>0</v>
      </c>
      <c r="I310" s="10">
        <f t="shared" si="170"/>
        <v>0</v>
      </c>
      <c r="J310" s="10">
        <f t="shared" si="170"/>
        <v>0</v>
      </c>
      <c r="K310" s="10">
        <f t="shared" si="170"/>
        <v>0</v>
      </c>
      <c r="L310" s="10">
        <f t="shared" si="170"/>
        <v>0</v>
      </c>
      <c r="M310" s="10">
        <f t="shared" si="170"/>
        <v>0</v>
      </c>
      <c r="N310" s="10">
        <f t="shared" si="170"/>
        <v>0</v>
      </c>
      <c r="O310" s="10">
        <f t="shared" si="170"/>
        <v>0</v>
      </c>
      <c r="P310" s="10">
        <f t="shared" si="170"/>
        <v>0</v>
      </c>
      <c r="Q310" s="10">
        <f t="shared" si="170"/>
        <v>0</v>
      </c>
      <c r="R310" s="10">
        <f t="shared" si="170"/>
        <v>0</v>
      </c>
      <c r="S310" s="10">
        <f t="shared" si="170"/>
        <v>0</v>
      </c>
      <c r="T310" s="10">
        <f t="shared" si="170"/>
        <v>0</v>
      </c>
      <c r="U310" s="10">
        <f t="shared" si="170"/>
        <v>0</v>
      </c>
      <c r="V310" s="10">
        <f t="shared" si="170"/>
        <v>0</v>
      </c>
      <c r="W310" s="10">
        <f t="shared" si="170"/>
        <v>0</v>
      </c>
      <c r="X310" s="10">
        <f t="shared" si="170"/>
        <v>0</v>
      </c>
      <c r="Y310" s="10">
        <f t="shared" si="170"/>
        <v>0</v>
      </c>
      <c r="Z310" s="10">
        <f t="shared" si="170"/>
        <v>0</v>
      </c>
      <c r="AA310" s="10">
        <f t="shared" si="170"/>
        <v>0</v>
      </c>
      <c r="AB310" s="10">
        <f t="shared" si="170"/>
        <v>0</v>
      </c>
      <c r="AC310" s="10">
        <f t="shared" si="170"/>
        <v>0</v>
      </c>
      <c r="AD310" s="10">
        <f t="shared" si="170"/>
        <v>0</v>
      </c>
      <c r="AE310" s="65">
        <f t="shared" ref="AE310:AG326" si="171">AE187</f>
        <v>0</v>
      </c>
      <c r="AF310" s="149">
        <f t="shared" si="171"/>
        <v>0</v>
      </c>
      <c r="AG310" s="163">
        <f t="shared" si="171"/>
        <v>1900</v>
      </c>
      <c r="AI310" s="14"/>
      <c r="AJ310" s="14" t="str" cm="1">
        <f t="array" ref="AJ310">IFERROR(INDEX(_xlfn._xlws.FILTER('Tx Constraint Names'!$H$4:$H$121,'Tx Constraint Names'!$H$4:$H$121&lt;&gt;0),MATCH($AI310,_xlfn._xlws.FILTER('Tx Constraint Names'!$D$4:$D$121,'Tx Constraint Names'!$H$4:$H$121&lt;&gt;0),0)),"")</f>
        <v/>
      </c>
      <c r="AK310" s="14" t="str">
        <f t="shared" si="129"/>
        <v/>
      </c>
      <c r="AL310" s="44" t="str">
        <f t="shared" si="130"/>
        <v/>
      </c>
      <c r="AM310" s="84">
        <f t="shared" si="131"/>
        <v>0</v>
      </c>
      <c r="AN310" s="53">
        <f t="shared" si="151"/>
        <v>0</v>
      </c>
      <c r="AO310" s="53">
        <f t="shared" si="151"/>
        <v>0</v>
      </c>
      <c r="AP310" s="53">
        <f t="shared" si="151"/>
        <v>0</v>
      </c>
      <c r="AQ310" s="53">
        <f t="shared" si="151"/>
        <v>0</v>
      </c>
      <c r="AS310" s="86">
        <f t="shared" si="132"/>
        <v>0</v>
      </c>
      <c r="AT310" s="86">
        <f t="shared" si="133"/>
        <v>0</v>
      </c>
    </row>
    <row r="311" spans="4:46">
      <c r="D311" s="44"/>
      <c r="E311" s="10">
        <f t="shared" ref="E311:AD311" si="172">E188*$AE188</f>
        <v>0</v>
      </c>
      <c r="F311" s="10">
        <f t="shared" si="172"/>
        <v>0</v>
      </c>
      <c r="G311" s="10">
        <f t="shared" si="172"/>
        <v>0</v>
      </c>
      <c r="H311" s="10">
        <f t="shared" si="172"/>
        <v>0</v>
      </c>
      <c r="I311" s="10">
        <f t="shared" si="172"/>
        <v>0</v>
      </c>
      <c r="J311" s="10">
        <f t="shared" si="172"/>
        <v>0</v>
      </c>
      <c r="K311" s="10">
        <f t="shared" si="172"/>
        <v>0</v>
      </c>
      <c r="L311" s="10">
        <f t="shared" si="172"/>
        <v>0</v>
      </c>
      <c r="M311" s="10">
        <f t="shared" si="172"/>
        <v>0</v>
      </c>
      <c r="N311" s="10">
        <f t="shared" si="172"/>
        <v>0</v>
      </c>
      <c r="O311" s="10">
        <f t="shared" si="172"/>
        <v>0</v>
      </c>
      <c r="P311" s="10">
        <f t="shared" si="172"/>
        <v>0</v>
      </c>
      <c r="Q311" s="10">
        <f t="shared" si="172"/>
        <v>0</v>
      </c>
      <c r="R311" s="10">
        <f t="shared" si="172"/>
        <v>0</v>
      </c>
      <c r="S311" s="10">
        <f t="shared" si="172"/>
        <v>0</v>
      </c>
      <c r="T311" s="10">
        <f t="shared" si="172"/>
        <v>0</v>
      </c>
      <c r="U311" s="10">
        <f t="shared" si="172"/>
        <v>0</v>
      </c>
      <c r="V311" s="10">
        <f t="shared" si="172"/>
        <v>0</v>
      </c>
      <c r="W311" s="10">
        <f t="shared" si="172"/>
        <v>0</v>
      </c>
      <c r="X311" s="10">
        <f t="shared" si="172"/>
        <v>0</v>
      </c>
      <c r="Y311" s="10">
        <f t="shared" si="172"/>
        <v>0</v>
      </c>
      <c r="Z311" s="10">
        <f t="shared" si="172"/>
        <v>0</v>
      </c>
      <c r="AA311" s="10">
        <f t="shared" si="172"/>
        <v>0</v>
      </c>
      <c r="AB311" s="10">
        <f t="shared" si="172"/>
        <v>0</v>
      </c>
      <c r="AC311" s="10">
        <f t="shared" si="172"/>
        <v>0</v>
      </c>
      <c r="AD311" s="10">
        <f t="shared" si="172"/>
        <v>0</v>
      </c>
      <c r="AE311" s="65">
        <f t="shared" si="171"/>
        <v>0</v>
      </c>
      <c r="AF311" s="149">
        <f t="shared" si="171"/>
        <v>0</v>
      </c>
      <c r="AG311" s="163">
        <f t="shared" si="171"/>
        <v>1900</v>
      </c>
      <c r="AI311" s="14"/>
      <c r="AJ311" s="14" t="str" cm="1">
        <f t="array" ref="AJ311">IFERROR(INDEX(_xlfn._xlws.FILTER('Tx Constraint Names'!$H$4:$H$121,'Tx Constraint Names'!$H$4:$H$121&lt;&gt;0),MATCH($AI311,_xlfn._xlws.FILTER('Tx Constraint Names'!$D$4:$D$121,'Tx Constraint Names'!$H$4:$H$121&lt;&gt;0),0)),"")</f>
        <v/>
      </c>
      <c r="AK311" s="14" t="str">
        <f t="shared" si="129"/>
        <v/>
      </c>
      <c r="AL311" s="44" t="str">
        <f t="shared" si="130"/>
        <v/>
      </c>
      <c r="AM311" s="84">
        <f t="shared" si="131"/>
        <v>0</v>
      </c>
      <c r="AN311" s="53">
        <f t="shared" ref="AN311:AQ326" si="173">IFERROR(INDEX(AN$87:AN$203,MATCH($AL311,$AL$87:$AL$203,0)),0)</f>
        <v>0</v>
      </c>
      <c r="AO311" s="53">
        <f t="shared" si="173"/>
        <v>0</v>
      </c>
      <c r="AP311" s="53">
        <f t="shared" si="173"/>
        <v>0</v>
      </c>
      <c r="AQ311" s="53">
        <f t="shared" si="173"/>
        <v>0</v>
      </c>
      <c r="AS311" s="86">
        <f t="shared" si="132"/>
        <v>0</v>
      </c>
      <c r="AT311" s="86">
        <f t="shared" si="133"/>
        <v>0</v>
      </c>
    </row>
    <row r="312" spans="4:46">
      <c r="D312" s="44"/>
      <c r="E312" s="10">
        <f t="shared" ref="E312:AD312" si="174">E189*$AE189</f>
        <v>0</v>
      </c>
      <c r="F312" s="10">
        <f t="shared" si="174"/>
        <v>0</v>
      </c>
      <c r="G312" s="10">
        <f t="shared" si="174"/>
        <v>0</v>
      </c>
      <c r="H312" s="10">
        <f t="shared" si="174"/>
        <v>0</v>
      </c>
      <c r="I312" s="10">
        <f t="shared" si="174"/>
        <v>0</v>
      </c>
      <c r="J312" s="10">
        <f t="shared" si="174"/>
        <v>0</v>
      </c>
      <c r="K312" s="10">
        <f t="shared" si="174"/>
        <v>0</v>
      </c>
      <c r="L312" s="10">
        <f t="shared" si="174"/>
        <v>0</v>
      </c>
      <c r="M312" s="10">
        <f t="shared" si="174"/>
        <v>0</v>
      </c>
      <c r="N312" s="10">
        <f t="shared" si="174"/>
        <v>0</v>
      </c>
      <c r="O312" s="10">
        <f t="shared" si="174"/>
        <v>0</v>
      </c>
      <c r="P312" s="10">
        <f t="shared" si="174"/>
        <v>0</v>
      </c>
      <c r="Q312" s="10">
        <f t="shared" si="174"/>
        <v>0</v>
      </c>
      <c r="R312" s="10">
        <f t="shared" si="174"/>
        <v>0</v>
      </c>
      <c r="S312" s="10">
        <f t="shared" si="174"/>
        <v>0</v>
      </c>
      <c r="T312" s="10">
        <f t="shared" si="174"/>
        <v>0</v>
      </c>
      <c r="U312" s="10">
        <f t="shared" si="174"/>
        <v>0</v>
      </c>
      <c r="V312" s="10">
        <f t="shared" si="174"/>
        <v>0</v>
      </c>
      <c r="W312" s="10">
        <f t="shared" si="174"/>
        <v>0</v>
      </c>
      <c r="X312" s="10">
        <f t="shared" si="174"/>
        <v>0</v>
      </c>
      <c r="Y312" s="10">
        <f t="shared" si="174"/>
        <v>0</v>
      </c>
      <c r="Z312" s="10">
        <f t="shared" si="174"/>
        <v>0</v>
      </c>
      <c r="AA312" s="10">
        <f t="shared" si="174"/>
        <v>0</v>
      </c>
      <c r="AB312" s="10">
        <f t="shared" si="174"/>
        <v>0</v>
      </c>
      <c r="AC312" s="10">
        <f t="shared" si="174"/>
        <v>0</v>
      </c>
      <c r="AD312" s="10">
        <f t="shared" si="174"/>
        <v>0</v>
      </c>
      <c r="AE312" s="65">
        <f t="shared" si="171"/>
        <v>0</v>
      </c>
      <c r="AF312" s="149">
        <f t="shared" si="171"/>
        <v>0</v>
      </c>
      <c r="AG312" s="163">
        <f t="shared" si="171"/>
        <v>1900</v>
      </c>
      <c r="AI312" s="14"/>
      <c r="AJ312" s="14" t="str" cm="1">
        <f t="array" ref="AJ312">IFERROR(INDEX(_xlfn._xlws.FILTER('Tx Constraint Names'!$H$4:$H$121,'Tx Constraint Names'!$H$4:$H$121&lt;&gt;0),MATCH($AI312,_xlfn._xlws.FILTER('Tx Constraint Names'!$D$4:$D$121,'Tx Constraint Names'!$H$4:$H$121&lt;&gt;0),0)),"")</f>
        <v/>
      </c>
      <c r="AK312" s="14" t="str">
        <f t="shared" si="129"/>
        <v/>
      </c>
      <c r="AL312" s="44" t="str">
        <f t="shared" si="130"/>
        <v/>
      </c>
      <c r="AM312" s="84">
        <f t="shared" si="131"/>
        <v>0</v>
      </c>
      <c r="AN312" s="53">
        <f t="shared" si="173"/>
        <v>0</v>
      </c>
      <c r="AO312" s="53">
        <f t="shared" si="173"/>
        <v>0</v>
      </c>
      <c r="AP312" s="53">
        <f t="shared" si="173"/>
        <v>0</v>
      </c>
      <c r="AQ312" s="53">
        <f t="shared" si="173"/>
        <v>0</v>
      </c>
      <c r="AS312" s="86">
        <f t="shared" si="132"/>
        <v>0</v>
      </c>
      <c r="AT312" s="86">
        <f t="shared" si="133"/>
        <v>0</v>
      </c>
    </row>
    <row r="313" spans="4:46">
      <c r="D313" s="44"/>
      <c r="E313" s="10">
        <f t="shared" ref="E313:AD313" si="175">E190*$AE190</f>
        <v>0</v>
      </c>
      <c r="F313" s="10">
        <f t="shared" si="175"/>
        <v>0</v>
      </c>
      <c r="G313" s="10">
        <f t="shared" si="175"/>
        <v>0</v>
      </c>
      <c r="H313" s="10">
        <f t="shared" si="175"/>
        <v>0</v>
      </c>
      <c r="I313" s="10">
        <f t="shared" si="175"/>
        <v>0</v>
      </c>
      <c r="J313" s="10">
        <f t="shared" si="175"/>
        <v>0</v>
      </c>
      <c r="K313" s="10">
        <f t="shared" si="175"/>
        <v>0</v>
      </c>
      <c r="L313" s="10">
        <f t="shared" si="175"/>
        <v>0</v>
      </c>
      <c r="M313" s="10">
        <f t="shared" si="175"/>
        <v>0</v>
      </c>
      <c r="N313" s="10">
        <f t="shared" si="175"/>
        <v>0</v>
      </c>
      <c r="O313" s="10">
        <f t="shared" si="175"/>
        <v>0</v>
      </c>
      <c r="P313" s="10">
        <f t="shared" si="175"/>
        <v>0</v>
      </c>
      <c r="Q313" s="10">
        <f t="shared" si="175"/>
        <v>0</v>
      </c>
      <c r="R313" s="10">
        <f t="shared" si="175"/>
        <v>0</v>
      </c>
      <c r="S313" s="10">
        <f t="shared" si="175"/>
        <v>0</v>
      </c>
      <c r="T313" s="10">
        <f t="shared" si="175"/>
        <v>0</v>
      </c>
      <c r="U313" s="10">
        <f t="shared" si="175"/>
        <v>0</v>
      </c>
      <c r="V313" s="10">
        <f t="shared" si="175"/>
        <v>0</v>
      </c>
      <c r="W313" s="10">
        <f t="shared" si="175"/>
        <v>0</v>
      </c>
      <c r="X313" s="10">
        <f t="shared" si="175"/>
        <v>0</v>
      </c>
      <c r="Y313" s="10">
        <f t="shared" si="175"/>
        <v>0</v>
      </c>
      <c r="Z313" s="10">
        <f t="shared" si="175"/>
        <v>0</v>
      </c>
      <c r="AA313" s="10">
        <f t="shared" si="175"/>
        <v>0</v>
      </c>
      <c r="AB313" s="10">
        <f t="shared" si="175"/>
        <v>0</v>
      </c>
      <c r="AC313" s="10">
        <f t="shared" si="175"/>
        <v>0</v>
      </c>
      <c r="AD313" s="10">
        <f t="shared" si="175"/>
        <v>0</v>
      </c>
      <c r="AE313" s="65">
        <f t="shared" si="171"/>
        <v>0</v>
      </c>
      <c r="AF313" s="149">
        <f t="shared" si="171"/>
        <v>0</v>
      </c>
      <c r="AG313" s="163">
        <f t="shared" si="171"/>
        <v>1900</v>
      </c>
      <c r="AI313" s="14"/>
      <c r="AJ313" s="14" t="str" cm="1">
        <f t="array" ref="AJ313">IFERROR(INDEX(_xlfn._xlws.FILTER('Tx Constraint Names'!$H$4:$H$121,'Tx Constraint Names'!$H$4:$H$121&lt;&gt;0),MATCH($AI313,_xlfn._xlws.FILTER('Tx Constraint Names'!$D$4:$D$121,'Tx Constraint Names'!$H$4:$H$121&lt;&gt;0),0)),"")</f>
        <v/>
      </c>
      <c r="AK313" s="14" t="str">
        <f t="shared" si="129"/>
        <v/>
      </c>
      <c r="AL313" s="44" t="str">
        <f t="shared" si="130"/>
        <v/>
      </c>
      <c r="AM313" s="84">
        <f t="shared" si="131"/>
        <v>0</v>
      </c>
      <c r="AN313" s="53">
        <f t="shared" si="173"/>
        <v>0</v>
      </c>
      <c r="AO313" s="53">
        <f t="shared" si="173"/>
        <v>0</v>
      </c>
      <c r="AP313" s="53">
        <f t="shared" si="173"/>
        <v>0</v>
      </c>
      <c r="AQ313" s="53">
        <f t="shared" si="173"/>
        <v>0</v>
      </c>
      <c r="AS313" s="86">
        <f t="shared" si="132"/>
        <v>0</v>
      </c>
      <c r="AT313" s="86">
        <f t="shared" si="133"/>
        <v>0</v>
      </c>
    </row>
    <row r="314" spans="4:46">
      <c r="D314" s="44"/>
      <c r="E314" s="10">
        <f t="shared" ref="E314:AD314" si="176">E191*$AE191</f>
        <v>0</v>
      </c>
      <c r="F314" s="10">
        <f t="shared" si="176"/>
        <v>0</v>
      </c>
      <c r="G314" s="10">
        <f t="shared" si="176"/>
        <v>0</v>
      </c>
      <c r="H314" s="10">
        <f t="shared" si="176"/>
        <v>0</v>
      </c>
      <c r="I314" s="10">
        <f t="shared" si="176"/>
        <v>0</v>
      </c>
      <c r="J314" s="10">
        <f t="shared" si="176"/>
        <v>0</v>
      </c>
      <c r="K314" s="10">
        <f t="shared" si="176"/>
        <v>0</v>
      </c>
      <c r="L314" s="10">
        <f t="shared" si="176"/>
        <v>0</v>
      </c>
      <c r="M314" s="10">
        <f t="shared" si="176"/>
        <v>0</v>
      </c>
      <c r="N314" s="10">
        <f t="shared" si="176"/>
        <v>0</v>
      </c>
      <c r="O314" s="10">
        <f t="shared" si="176"/>
        <v>0</v>
      </c>
      <c r="P314" s="10">
        <f t="shared" si="176"/>
        <v>0</v>
      </c>
      <c r="Q314" s="10">
        <f t="shared" si="176"/>
        <v>0</v>
      </c>
      <c r="R314" s="10">
        <f t="shared" si="176"/>
        <v>0</v>
      </c>
      <c r="S314" s="10">
        <f t="shared" si="176"/>
        <v>0</v>
      </c>
      <c r="T314" s="10">
        <f t="shared" si="176"/>
        <v>0</v>
      </c>
      <c r="U314" s="10">
        <f t="shared" si="176"/>
        <v>0</v>
      </c>
      <c r="V314" s="10">
        <f t="shared" si="176"/>
        <v>0</v>
      </c>
      <c r="W314" s="10">
        <f t="shared" si="176"/>
        <v>0</v>
      </c>
      <c r="X314" s="10">
        <f t="shared" si="176"/>
        <v>0</v>
      </c>
      <c r="Y314" s="10">
        <f t="shared" si="176"/>
        <v>0</v>
      </c>
      <c r="Z314" s="10">
        <f t="shared" si="176"/>
        <v>0</v>
      </c>
      <c r="AA314" s="10">
        <f t="shared" si="176"/>
        <v>0</v>
      </c>
      <c r="AB314" s="10">
        <f t="shared" si="176"/>
        <v>0</v>
      </c>
      <c r="AC314" s="10">
        <f t="shared" si="176"/>
        <v>0</v>
      </c>
      <c r="AD314" s="10">
        <f t="shared" si="176"/>
        <v>0</v>
      </c>
      <c r="AE314" s="65">
        <f t="shared" si="171"/>
        <v>0</v>
      </c>
      <c r="AF314" s="149">
        <f t="shared" si="171"/>
        <v>0</v>
      </c>
      <c r="AG314" s="163">
        <f t="shared" si="171"/>
        <v>1900</v>
      </c>
      <c r="AI314" s="14"/>
      <c r="AJ314" s="14" t="str" cm="1">
        <f t="array" ref="AJ314">IFERROR(INDEX(_xlfn._xlws.FILTER('Tx Constraint Names'!$H$4:$H$121,'Tx Constraint Names'!$H$4:$H$121&lt;&gt;0),MATCH($AI314,_xlfn._xlws.FILTER('Tx Constraint Names'!$D$4:$D$121,'Tx Constraint Names'!$H$4:$H$121&lt;&gt;0),0)),"")</f>
        <v/>
      </c>
      <c r="AK314" s="14" t="str">
        <f t="shared" si="129"/>
        <v/>
      </c>
      <c r="AL314" s="44" t="str">
        <f t="shared" si="130"/>
        <v/>
      </c>
      <c r="AM314" s="84">
        <f t="shared" si="131"/>
        <v>0</v>
      </c>
      <c r="AN314" s="53">
        <f t="shared" si="173"/>
        <v>0</v>
      </c>
      <c r="AO314" s="53">
        <f t="shared" si="173"/>
        <v>0</v>
      </c>
      <c r="AP314" s="53">
        <f t="shared" si="173"/>
        <v>0</v>
      </c>
      <c r="AQ314" s="53">
        <f t="shared" si="173"/>
        <v>0</v>
      </c>
      <c r="AS314" s="86">
        <f t="shared" si="132"/>
        <v>0</v>
      </c>
      <c r="AT314" s="86">
        <f t="shared" si="133"/>
        <v>0</v>
      </c>
    </row>
    <row r="315" spans="4:46">
      <c r="D315" s="44"/>
      <c r="E315" s="10">
        <f t="shared" ref="E315:AD315" si="177">E192*$AE192</f>
        <v>0</v>
      </c>
      <c r="F315" s="10">
        <f t="shared" si="177"/>
        <v>0</v>
      </c>
      <c r="G315" s="10">
        <f t="shared" si="177"/>
        <v>0</v>
      </c>
      <c r="H315" s="10">
        <f t="shared" si="177"/>
        <v>0</v>
      </c>
      <c r="I315" s="10">
        <f t="shared" si="177"/>
        <v>0</v>
      </c>
      <c r="J315" s="10">
        <f t="shared" si="177"/>
        <v>0</v>
      </c>
      <c r="K315" s="10">
        <f t="shared" si="177"/>
        <v>0</v>
      </c>
      <c r="L315" s="10">
        <f t="shared" si="177"/>
        <v>0</v>
      </c>
      <c r="M315" s="10">
        <f t="shared" si="177"/>
        <v>0</v>
      </c>
      <c r="N315" s="10">
        <f t="shared" si="177"/>
        <v>0</v>
      </c>
      <c r="O315" s="10">
        <f t="shared" si="177"/>
        <v>0</v>
      </c>
      <c r="P315" s="10">
        <f t="shared" si="177"/>
        <v>0</v>
      </c>
      <c r="Q315" s="10">
        <f t="shared" si="177"/>
        <v>0</v>
      </c>
      <c r="R315" s="10">
        <f t="shared" si="177"/>
        <v>0</v>
      </c>
      <c r="S315" s="10">
        <f t="shared" si="177"/>
        <v>0</v>
      </c>
      <c r="T315" s="10">
        <f t="shared" si="177"/>
        <v>0</v>
      </c>
      <c r="U315" s="10">
        <f t="shared" si="177"/>
        <v>0</v>
      </c>
      <c r="V315" s="10">
        <f t="shared" si="177"/>
        <v>0</v>
      </c>
      <c r="W315" s="10">
        <f t="shared" si="177"/>
        <v>0</v>
      </c>
      <c r="X315" s="10">
        <f t="shared" si="177"/>
        <v>0</v>
      </c>
      <c r="Y315" s="10">
        <f t="shared" si="177"/>
        <v>0</v>
      </c>
      <c r="Z315" s="10">
        <f t="shared" si="177"/>
        <v>0</v>
      </c>
      <c r="AA315" s="10">
        <f t="shared" si="177"/>
        <v>0</v>
      </c>
      <c r="AB315" s="10">
        <f t="shared" si="177"/>
        <v>0</v>
      </c>
      <c r="AC315" s="10">
        <f t="shared" si="177"/>
        <v>0</v>
      </c>
      <c r="AD315" s="10">
        <f t="shared" si="177"/>
        <v>0</v>
      </c>
      <c r="AE315" s="65">
        <f t="shared" si="171"/>
        <v>0</v>
      </c>
      <c r="AF315" s="149">
        <f t="shared" si="171"/>
        <v>0</v>
      </c>
      <c r="AG315" s="163">
        <f t="shared" si="171"/>
        <v>1900</v>
      </c>
      <c r="AI315" s="14"/>
      <c r="AJ315" s="14" t="str" cm="1">
        <f t="array" ref="AJ315">IFERROR(INDEX(_xlfn._xlws.FILTER('Tx Constraint Names'!$H$4:$H$121,'Tx Constraint Names'!$H$4:$H$121&lt;&gt;0),MATCH($AI315,_xlfn._xlws.FILTER('Tx Constraint Names'!$D$4:$D$121,'Tx Constraint Names'!$H$4:$H$121&lt;&gt;0),0)),"")</f>
        <v/>
      </c>
      <c r="AK315" s="14" t="str">
        <f t="shared" si="129"/>
        <v/>
      </c>
      <c r="AL315" s="44" t="str">
        <f t="shared" si="130"/>
        <v/>
      </c>
      <c r="AM315" s="84">
        <f t="shared" si="131"/>
        <v>0</v>
      </c>
      <c r="AN315" s="53">
        <f t="shared" si="173"/>
        <v>0</v>
      </c>
      <c r="AO315" s="53">
        <f t="shared" si="173"/>
        <v>0</v>
      </c>
      <c r="AP315" s="53">
        <f t="shared" si="173"/>
        <v>0</v>
      </c>
      <c r="AQ315" s="53">
        <f t="shared" si="173"/>
        <v>0</v>
      </c>
      <c r="AS315" s="86">
        <f t="shared" si="132"/>
        <v>0</v>
      </c>
      <c r="AT315" s="86">
        <f t="shared" si="133"/>
        <v>0</v>
      </c>
    </row>
    <row r="316" spans="4:46">
      <c r="D316" s="44"/>
      <c r="E316" s="10">
        <f t="shared" ref="E316:AD316" si="178">E193*$AE193</f>
        <v>0</v>
      </c>
      <c r="F316" s="10">
        <f t="shared" si="178"/>
        <v>0</v>
      </c>
      <c r="G316" s="10">
        <f t="shared" si="178"/>
        <v>0</v>
      </c>
      <c r="H316" s="10">
        <f t="shared" si="178"/>
        <v>0</v>
      </c>
      <c r="I316" s="10">
        <f t="shared" si="178"/>
        <v>0</v>
      </c>
      <c r="J316" s="10">
        <f t="shared" si="178"/>
        <v>0</v>
      </c>
      <c r="K316" s="10">
        <f t="shared" si="178"/>
        <v>0</v>
      </c>
      <c r="L316" s="10">
        <f t="shared" si="178"/>
        <v>0</v>
      </c>
      <c r="M316" s="10">
        <f t="shared" si="178"/>
        <v>0</v>
      </c>
      <c r="N316" s="10">
        <f t="shared" si="178"/>
        <v>0</v>
      </c>
      <c r="O316" s="10">
        <f t="shared" si="178"/>
        <v>0</v>
      </c>
      <c r="P316" s="10">
        <f t="shared" si="178"/>
        <v>0</v>
      </c>
      <c r="Q316" s="10">
        <f t="shared" si="178"/>
        <v>0</v>
      </c>
      <c r="R316" s="10">
        <f t="shared" si="178"/>
        <v>0</v>
      </c>
      <c r="S316" s="10">
        <f t="shared" si="178"/>
        <v>0</v>
      </c>
      <c r="T316" s="10">
        <f t="shared" si="178"/>
        <v>0</v>
      </c>
      <c r="U316" s="10">
        <f t="shared" si="178"/>
        <v>0</v>
      </c>
      <c r="V316" s="10">
        <f t="shared" si="178"/>
        <v>0</v>
      </c>
      <c r="W316" s="10">
        <f t="shared" si="178"/>
        <v>0</v>
      </c>
      <c r="X316" s="10">
        <f t="shared" si="178"/>
        <v>0</v>
      </c>
      <c r="Y316" s="10">
        <f t="shared" si="178"/>
        <v>0</v>
      </c>
      <c r="Z316" s="10">
        <f t="shared" si="178"/>
        <v>0</v>
      </c>
      <c r="AA316" s="10">
        <f t="shared" si="178"/>
        <v>0</v>
      </c>
      <c r="AB316" s="10">
        <f t="shared" si="178"/>
        <v>0</v>
      </c>
      <c r="AC316" s="10">
        <f t="shared" si="178"/>
        <v>0</v>
      </c>
      <c r="AD316" s="10">
        <f t="shared" si="178"/>
        <v>0</v>
      </c>
      <c r="AE316" s="65">
        <f t="shared" si="171"/>
        <v>0</v>
      </c>
      <c r="AF316" s="149">
        <f t="shared" si="171"/>
        <v>0</v>
      </c>
      <c r="AG316" s="163">
        <f t="shared" si="171"/>
        <v>1900</v>
      </c>
      <c r="AI316" s="14"/>
      <c r="AJ316" s="14" t="str" cm="1">
        <f t="array" ref="AJ316">IFERROR(INDEX(_xlfn._xlws.FILTER('Tx Constraint Names'!$H$4:$H$121,'Tx Constraint Names'!$H$4:$H$121&lt;&gt;0),MATCH($AI316,_xlfn._xlws.FILTER('Tx Constraint Names'!$D$4:$D$121,'Tx Constraint Names'!$H$4:$H$121&lt;&gt;0),0)),"")</f>
        <v/>
      </c>
      <c r="AK316" s="14" t="str">
        <f t="shared" si="129"/>
        <v/>
      </c>
      <c r="AL316" s="44" t="str">
        <f t="shared" si="130"/>
        <v/>
      </c>
      <c r="AM316" s="84">
        <f t="shared" si="131"/>
        <v>0</v>
      </c>
      <c r="AN316" s="53">
        <f t="shared" si="173"/>
        <v>0</v>
      </c>
      <c r="AO316" s="53">
        <f t="shared" si="173"/>
        <v>0</v>
      </c>
      <c r="AP316" s="53">
        <f t="shared" si="173"/>
        <v>0</v>
      </c>
      <c r="AQ316" s="53">
        <f t="shared" si="173"/>
        <v>0</v>
      </c>
      <c r="AS316" s="86">
        <f t="shared" si="132"/>
        <v>0</v>
      </c>
      <c r="AT316" s="86">
        <f t="shared" si="133"/>
        <v>0</v>
      </c>
    </row>
    <row r="317" spans="4:46">
      <c r="D317" s="44"/>
      <c r="E317" s="10">
        <f t="shared" ref="E317:AD317" si="179">E194*$AE194</f>
        <v>0</v>
      </c>
      <c r="F317" s="10">
        <f t="shared" si="179"/>
        <v>0</v>
      </c>
      <c r="G317" s="10">
        <f t="shared" si="179"/>
        <v>0</v>
      </c>
      <c r="H317" s="10">
        <f t="shared" si="179"/>
        <v>0</v>
      </c>
      <c r="I317" s="10">
        <f t="shared" si="179"/>
        <v>0</v>
      </c>
      <c r="J317" s="10">
        <f t="shared" si="179"/>
        <v>0</v>
      </c>
      <c r="K317" s="10">
        <f t="shared" si="179"/>
        <v>0</v>
      </c>
      <c r="L317" s="10">
        <f t="shared" si="179"/>
        <v>0</v>
      </c>
      <c r="M317" s="10">
        <f t="shared" si="179"/>
        <v>0</v>
      </c>
      <c r="N317" s="10">
        <f t="shared" si="179"/>
        <v>0</v>
      </c>
      <c r="O317" s="10">
        <f t="shared" si="179"/>
        <v>0</v>
      </c>
      <c r="P317" s="10">
        <f t="shared" si="179"/>
        <v>0</v>
      </c>
      <c r="Q317" s="10">
        <f t="shared" si="179"/>
        <v>0</v>
      </c>
      <c r="R317" s="10">
        <f t="shared" si="179"/>
        <v>0</v>
      </c>
      <c r="S317" s="10">
        <f t="shared" si="179"/>
        <v>0</v>
      </c>
      <c r="T317" s="10">
        <f t="shared" si="179"/>
        <v>0</v>
      </c>
      <c r="U317" s="10">
        <f t="shared" si="179"/>
        <v>0</v>
      </c>
      <c r="V317" s="10">
        <f t="shared" si="179"/>
        <v>0</v>
      </c>
      <c r="W317" s="10">
        <f t="shared" si="179"/>
        <v>0</v>
      </c>
      <c r="X317" s="10">
        <f t="shared" si="179"/>
        <v>0</v>
      </c>
      <c r="Y317" s="10">
        <f t="shared" si="179"/>
        <v>0</v>
      </c>
      <c r="Z317" s="10">
        <f t="shared" si="179"/>
        <v>0</v>
      </c>
      <c r="AA317" s="10">
        <f t="shared" si="179"/>
        <v>0</v>
      </c>
      <c r="AB317" s="10">
        <f t="shared" si="179"/>
        <v>0</v>
      </c>
      <c r="AC317" s="10">
        <f t="shared" si="179"/>
        <v>0</v>
      </c>
      <c r="AD317" s="10">
        <f t="shared" si="179"/>
        <v>0</v>
      </c>
      <c r="AE317" s="65">
        <f t="shared" si="171"/>
        <v>0</v>
      </c>
      <c r="AF317" s="149">
        <f t="shared" si="171"/>
        <v>0</v>
      </c>
      <c r="AG317" s="163">
        <f t="shared" si="171"/>
        <v>1900</v>
      </c>
      <c r="AI317" s="14"/>
      <c r="AJ317" s="14" t="str" cm="1">
        <f t="array" ref="AJ317">IFERROR(INDEX(_xlfn._xlws.FILTER('Tx Constraint Names'!$H$4:$H$121,'Tx Constraint Names'!$H$4:$H$121&lt;&gt;0),MATCH($AI317,_xlfn._xlws.FILTER('Tx Constraint Names'!$D$4:$D$121,'Tx Constraint Names'!$H$4:$H$121&lt;&gt;0),0)),"")</f>
        <v/>
      </c>
      <c r="AK317" s="14" t="str">
        <f t="shared" si="129"/>
        <v/>
      </c>
      <c r="AL317" s="44" t="str">
        <f t="shared" si="130"/>
        <v/>
      </c>
      <c r="AM317" s="84">
        <f t="shared" si="131"/>
        <v>0</v>
      </c>
      <c r="AN317" s="53">
        <f t="shared" si="173"/>
        <v>0</v>
      </c>
      <c r="AO317" s="53">
        <f t="shared" si="173"/>
        <v>0</v>
      </c>
      <c r="AP317" s="53">
        <f t="shared" si="173"/>
        <v>0</v>
      </c>
      <c r="AQ317" s="53">
        <f t="shared" si="173"/>
        <v>0</v>
      </c>
      <c r="AS317" s="86">
        <f t="shared" si="132"/>
        <v>0</v>
      </c>
      <c r="AT317" s="86">
        <f t="shared" si="133"/>
        <v>0</v>
      </c>
    </row>
    <row r="318" spans="4:46">
      <c r="D318" s="44"/>
      <c r="E318" s="10">
        <f t="shared" ref="E318:AD318" si="180">E195*$AE195</f>
        <v>0</v>
      </c>
      <c r="F318" s="10">
        <f t="shared" si="180"/>
        <v>0</v>
      </c>
      <c r="G318" s="10">
        <f t="shared" si="180"/>
        <v>0</v>
      </c>
      <c r="H318" s="10">
        <f t="shared" si="180"/>
        <v>0</v>
      </c>
      <c r="I318" s="10">
        <f t="shared" si="180"/>
        <v>0</v>
      </c>
      <c r="J318" s="10">
        <f t="shared" si="180"/>
        <v>0</v>
      </c>
      <c r="K318" s="10">
        <f t="shared" si="180"/>
        <v>0</v>
      </c>
      <c r="L318" s="10">
        <f t="shared" si="180"/>
        <v>0</v>
      </c>
      <c r="M318" s="10">
        <f t="shared" si="180"/>
        <v>0</v>
      </c>
      <c r="N318" s="10">
        <f t="shared" si="180"/>
        <v>0</v>
      </c>
      <c r="O318" s="10">
        <f t="shared" si="180"/>
        <v>0</v>
      </c>
      <c r="P318" s="10">
        <f t="shared" si="180"/>
        <v>0</v>
      </c>
      <c r="Q318" s="10">
        <f t="shared" si="180"/>
        <v>0</v>
      </c>
      <c r="R318" s="10">
        <f t="shared" si="180"/>
        <v>0</v>
      </c>
      <c r="S318" s="10">
        <f t="shared" si="180"/>
        <v>0</v>
      </c>
      <c r="T318" s="10">
        <f t="shared" si="180"/>
        <v>0</v>
      </c>
      <c r="U318" s="10">
        <f t="shared" si="180"/>
        <v>0</v>
      </c>
      <c r="V318" s="10">
        <f t="shared" si="180"/>
        <v>0</v>
      </c>
      <c r="W318" s="10">
        <f t="shared" si="180"/>
        <v>0</v>
      </c>
      <c r="X318" s="10">
        <f t="shared" si="180"/>
        <v>0</v>
      </c>
      <c r="Y318" s="10">
        <f t="shared" si="180"/>
        <v>0</v>
      </c>
      <c r="Z318" s="10">
        <f t="shared" si="180"/>
        <v>0</v>
      </c>
      <c r="AA318" s="10">
        <f t="shared" si="180"/>
        <v>0</v>
      </c>
      <c r="AB318" s="10">
        <f t="shared" si="180"/>
        <v>0</v>
      </c>
      <c r="AC318" s="10">
        <f t="shared" si="180"/>
        <v>0</v>
      </c>
      <c r="AD318" s="10">
        <f t="shared" si="180"/>
        <v>0</v>
      </c>
      <c r="AE318" s="65">
        <f t="shared" si="171"/>
        <v>0</v>
      </c>
      <c r="AF318" s="149">
        <f t="shared" si="171"/>
        <v>0</v>
      </c>
      <c r="AG318" s="163">
        <f t="shared" si="171"/>
        <v>1900</v>
      </c>
      <c r="AI318" s="14"/>
      <c r="AJ318" s="14" t="str" cm="1">
        <f t="array" ref="AJ318">IFERROR(INDEX(_xlfn._xlws.FILTER('Tx Constraint Names'!$H$4:$H$121,'Tx Constraint Names'!$H$4:$H$121&lt;&gt;0),MATCH($AI318,_xlfn._xlws.FILTER('Tx Constraint Names'!$D$4:$D$121,'Tx Constraint Names'!$H$4:$H$121&lt;&gt;0),0)),"")</f>
        <v/>
      </c>
      <c r="AK318" s="14" t="str">
        <f t="shared" si="129"/>
        <v/>
      </c>
      <c r="AL318" s="44" t="str">
        <f t="shared" si="130"/>
        <v/>
      </c>
      <c r="AM318" s="84">
        <f t="shared" si="131"/>
        <v>0</v>
      </c>
      <c r="AN318" s="53">
        <f t="shared" si="173"/>
        <v>0</v>
      </c>
      <c r="AO318" s="53">
        <f t="shared" si="173"/>
        <v>0</v>
      </c>
      <c r="AP318" s="53">
        <f t="shared" si="173"/>
        <v>0</v>
      </c>
      <c r="AQ318" s="53">
        <f t="shared" si="173"/>
        <v>0</v>
      </c>
      <c r="AS318" s="86">
        <f t="shared" si="132"/>
        <v>0</v>
      </c>
      <c r="AT318" s="86">
        <f t="shared" si="133"/>
        <v>0</v>
      </c>
    </row>
    <row r="319" spans="4:46">
      <c r="D319" s="44"/>
      <c r="E319" s="10">
        <f t="shared" ref="E319:AD319" si="181">E196*$AE196</f>
        <v>0</v>
      </c>
      <c r="F319" s="10">
        <f t="shared" si="181"/>
        <v>0</v>
      </c>
      <c r="G319" s="10">
        <f t="shared" si="181"/>
        <v>0</v>
      </c>
      <c r="H319" s="10">
        <f t="shared" si="181"/>
        <v>0</v>
      </c>
      <c r="I319" s="10">
        <f t="shared" si="181"/>
        <v>0</v>
      </c>
      <c r="J319" s="10">
        <f t="shared" si="181"/>
        <v>0</v>
      </c>
      <c r="K319" s="10">
        <f t="shared" si="181"/>
        <v>0</v>
      </c>
      <c r="L319" s="10">
        <f t="shared" si="181"/>
        <v>0</v>
      </c>
      <c r="M319" s="10">
        <f t="shared" si="181"/>
        <v>0</v>
      </c>
      <c r="N319" s="10">
        <f t="shared" si="181"/>
        <v>0</v>
      </c>
      <c r="O319" s="10">
        <f t="shared" si="181"/>
        <v>0</v>
      </c>
      <c r="P319" s="10">
        <f t="shared" si="181"/>
        <v>0</v>
      </c>
      <c r="Q319" s="10">
        <f t="shared" si="181"/>
        <v>0</v>
      </c>
      <c r="R319" s="10">
        <f t="shared" si="181"/>
        <v>0</v>
      </c>
      <c r="S319" s="10">
        <f t="shared" si="181"/>
        <v>0</v>
      </c>
      <c r="T319" s="10">
        <f t="shared" si="181"/>
        <v>0</v>
      </c>
      <c r="U319" s="10">
        <f t="shared" si="181"/>
        <v>0</v>
      </c>
      <c r="V319" s="10">
        <f t="shared" si="181"/>
        <v>0</v>
      </c>
      <c r="W319" s="10">
        <f t="shared" si="181"/>
        <v>0</v>
      </c>
      <c r="X319" s="10">
        <f t="shared" si="181"/>
        <v>0</v>
      </c>
      <c r="Y319" s="10">
        <f t="shared" si="181"/>
        <v>0</v>
      </c>
      <c r="Z319" s="10">
        <f t="shared" si="181"/>
        <v>0</v>
      </c>
      <c r="AA319" s="10">
        <f t="shared" si="181"/>
        <v>0</v>
      </c>
      <c r="AB319" s="10">
        <f t="shared" si="181"/>
        <v>0</v>
      </c>
      <c r="AC319" s="10">
        <f t="shared" si="181"/>
        <v>0</v>
      </c>
      <c r="AD319" s="10">
        <f t="shared" si="181"/>
        <v>0</v>
      </c>
      <c r="AE319" s="65">
        <f t="shared" si="171"/>
        <v>0</v>
      </c>
      <c r="AF319" s="149">
        <f t="shared" si="171"/>
        <v>0</v>
      </c>
      <c r="AG319" s="163">
        <f t="shared" si="171"/>
        <v>1900</v>
      </c>
      <c r="AI319" s="14"/>
      <c r="AJ319" s="14" t="str" cm="1">
        <f t="array" ref="AJ319">IFERROR(INDEX(_xlfn._xlws.FILTER('Tx Constraint Names'!$H$4:$H$121,'Tx Constraint Names'!$H$4:$H$121&lt;&gt;0),MATCH($AI319,_xlfn._xlws.FILTER('Tx Constraint Names'!$D$4:$D$121,'Tx Constraint Names'!$H$4:$H$121&lt;&gt;0),0)),"")</f>
        <v/>
      </c>
      <c r="AK319" s="14" t="str">
        <f t="shared" si="129"/>
        <v/>
      </c>
      <c r="AL319" s="44" t="str">
        <f t="shared" si="130"/>
        <v/>
      </c>
      <c r="AM319" s="84">
        <f t="shared" si="131"/>
        <v>0</v>
      </c>
      <c r="AN319" s="53">
        <f t="shared" si="173"/>
        <v>0</v>
      </c>
      <c r="AO319" s="53">
        <f t="shared" si="173"/>
        <v>0</v>
      </c>
      <c r="AP319" s="53">
        <f t="shared" si="173"/>
        <v>0</v>
      </c>
      <c r="AQ319" s="53">
        <f t="shared" si="173"/>
        <v>0</v>
      </c>
      <c r="AS319" s="86">
        <f t="shared" si="132"/>
        <v>0</v>
      </c>
      <c r="AT319" s="86">
        <f t="shared" si="133"/>
        <v>0</v>
      </c>
    </row>
    <row r="320" spans="4:46">
      <c r="D320" s="44"/>
      <c r="E320" s="10">
        <f t="shared" ref="E320:AD320" si="182">E197*$AE197</f>
        <v>0</v>
      </c>
      <c r="F320" s="10">
        <f t="shared" si="182"/>
        <v>0</v>
      </c>
      <c r="G320" s="10">
        <f t="shared" si="182"/>
        <v>0</v>
      </c>
      <c r="H320" s="10">
        <f t="shared" si="182"/>
        <v>0</v>
      </c>
      <c r="I320" s="10">
        <f t="shared" si="182"/>
        <v>0</v>
      </c>
      <c r="J320" s="10">
        <f t="shared" si="182"/>
        <v>0</v>
      </c>
      <c r="K320" s="10">
        <f t="shared" si="182"/>
        <v>0</v>
      </c>
      <c r="L320" s="10">
        <f t="shared" si="182"/>
        <v>0</v>
      </c>
      <c r="M320" s="10">
        <f t="shared" si="182"/>
        <v>0</v>
      </c>
      <c r="N320" s="10">
        <f t="shared" si="182"/>
        <v>0</v>
      </c>
      <c r="O320" s="10">
        <f t="shared" si="182"/>
        <v>0</v>
      </c>
      <c r="P320" s="10">
        <f t="shared" si="182"/>
        <v>0</v>
      </c>
      <c r="Q320" s="10">
        <f t="shared" si="182"/>
        <v>0</v>
      </c>
      <c r="R320" s="10">
        <f t="shared" si="182"/>
        <v>0</v>
      </c>
      <c r="S320" s="10">
        <f t="shared" si="182"/>
        <v>0</v>
      </c>
      <c r="T320" s="10">
        <f t="shared" si="182"/>
        <v>0</v>
      </c>
      <c r="U320" s="10">
        <f t="shared" si="182"/>
        <v>0</v>
      </c>
      <c r="V320" s="10">
        <f t="shared" si="182"/>
        <v>0</v>
      </c>
      <c r="W320" s="10">
        <f t="shared" si="182"/>
        <v>0</v>
      </c>
      <c r="X320" s="10">
        <f t="shared" si="182"/>
        <v>0</v>
      </c>
      <c r="Y320" s="10">
        <f t="shared" si="182"/>
        <v>0</v>
      </c>
      <c r="Z320" s="10">
        <f t="shared" si="182"/>
        <v>0</v>
      </c>
      <c r="AA320" s="10">
        <f t="shared" si="182"/>
        <v>0</v>
      </c>
      <c r="AB320" s="10">
        <f t="shared" si="182"/>
        <v>0</v>
      </c>
      <c r="AC320" s="10">
        <f t="shared" si="182"/>
        <v>0</v>
      </c>
      <c r="AD320" s="10">
        <f t="shared" si="182"/>
        <v>0</v>
      </c>
      <c r="AE320" s="65">
        <f t="shared" si="171"/>
        <v>0</v>
      </c>
      <c r="AF320" s="149">
        <f t="shared" si="171"/>
        <v>0</v>
      </c>
      <c r="AG320" s="163">
        <f t="shared" si="171"/>
        <v>1900</v>
      </c>
      <c r="AI320" s="14"/>
      <c r="AJ320" s="14" t="str" cm="1">
        <f t="array" ref="AJ320">IFERROR(INDEX(_xlfn._xlws.FILTER('Tx Constraint Names'!$H$4:$H$121,'Tx Constraint Names'!$H$4:$H$121&lt;&gt;0),MATCH($AI320,_xlfn._xlws.FILTER('Tx Constraint Names'!$D$4:$D$121,'Tx Constraint Names'!$H$4:$H$121&lt;&gt;0),0)),"")</f>
        <v/>
      </c>
      <c r="AK320" s="14" t="str">
        <f t="shared" si="129"/>
        <v/>
      </c>
      <c r="AL320" s="44" t="str">
        <f t="shared" si="130"/>
        <v/>
      </c>
      <c r="AM320" s="84">
        <f t="shared" si="131"/>
        <v>0</v>
      </c>
      <c r="AN320" s="53">
        <f t="shared" si="173"/>
        <v>0</v>
      </c>
      <c r="AO320" s="53">
        <f t="shared" si="173"/>
        <v>0</v>
      </c>
      <c r="AP320" s="53">
        <f t="shared" si="173"/>
        <v>0</v>
      </c>
      <c r="AQ320" s="53">
        <f t="shared" si="173"/>
        <v>0</v>
      </c>
      <c r="AS320" s="86">
        <f t="shared" si="132"/>
        <v>0</v>
      </c>
      <c r="AT320" s="86">
        <f t="shared" si="133"/>
        <v>0</v>
      </c>
    </row>
    <row r="321" spans="2:46">
      <c r="D321" s="44"/>
      <c r="E321" s="10">
        <f t="shared" ref="E321:AD321" si="183">E198*$AE198</f>
        <v>0</v>
      </c>
      <c r="F321" s="10">
        <f t="shared" si="183"/>
        <v>0</v>
      </c>
      <c r="G321" s="10">
        <f t="shared" si="183"/>
        <v>0</v>
      </c>
      <c r="H321" s="10">
        <f t="shared" si="183"/>
        <v>0</v>
      </c>
      <c r="I321" s="10">
        <f t="shared" si="183"/>
        <v>0</v>
      </c>
      <c r="J321" s="10">
        <f t="shared" si="183"/>
        <v>0</v>
      </c>
      <c r="K321" s="10">
        <f t="shared" si="183"/>
        <v>0</v>
      </c>
      <c r="L321" s="10">
        <f t="shared" si="183"/>
        <v>0</v>
      </c>
      <c r="M321" s="10">
        <f t="shared" si="183"/>
        <v>0</v>
      </c>
      <c r="N321" s="10">
        <f t="shared" si="183"/>
        <v>0</v>
      </c>
      <c r="O321" s="10">
        <f t="shared" si="183"/>
        <v>0</v>
      </c>
      <c r="P321" s="10">
        <f t="shared" si="183"/>
        <v>0</v>
      </c>
      <c r="Q321" s="10">
        <f t="shared" si="183"/>
        <v>0</v>
      </c>
      <c r="R321" s="10">
        <f t="shared" si="183"/>
        <v>0</v>
      </c>
      <c r="S321" s="10">
        <f t="shared" si="183"/>
        <v>0</v>
      </c>
      <c r="T321" s="10">
        <f t="shared" si="183"/>
        <v>0</v>
      </c>
      <c r="U321" s="10">
        <f t="shared" si="183"/>
        <v>0</v>
      </c>
      <c r="V321" s="10">
        <f t="shared" si="183"/>
        <v>0</v>
      </c>
      <c r="W321" s="10">
        <f t="shared" si="183"/>
        <v>0</v>
      </c>
      <c r="X321" s="10">
        <f t="shared" si="183"/>
        <v>0</v>
      </c>
      <c r="Y321" s="10">
        <f t="shared" si="183"/>
        <v>0</v>
      </c>
      <c r="Z321" s="10">
        <f t="shared" si="183"/>
        <v>0</v>
      </c>
      <c r="AA321" s="10">
        <f t="shared" si="183"/>
        <v>0</v>
      </c>
      <c r="AB321" s="10">
        <f t="shared" si="183"/>
        <v>0</v>
      </c>
      <c r="AC321" s="10">
        <f t="shared" si="183"/>
        <v>0</v>
      </c>
      <c r="AD321" s="10">
        <f t="shared" si="183"/>
        <v>0</v>
      </c>
      <c r="AE321" s="65">
        <f t="shared" si="171"/>
        <v>0</v>
      </c>
      <c r="AF321" s="149">
        <f t="shared" si="171"/>
        <v>0</v>
      </c>
      <c r="AG321" s="163">
        <f t="shared" si="171"/>
        <v>1900</v>
      </c>
      <c r="AI321" s="14"/>
      <c r="AJ321" s="14" t="str" cm="1">
        <f t="array" ref="AJ321">IFERROR(INDEX(_xlfn._xlws.FILTER('Tx Constraint Names'!$H$4:$H$121,'Tx Constraint Names'!$H$4:$H$121&lt;&gt;0),MATCH($AI321,_xlfn._xlws.FILTER('Tx Constraint Names'!$D$4:$D$121,'Tx Constraint Names'!$H$4:$H$121&lt;&gt;0),0)),"")</f>
        <v/>
      </c>
      <c r="AK321" s="14" t="str">
        <f t="shared" si="129"/>
        <v/>
      </c>
      <c r="AL321" s="44" t="str">
        <f t="shared" si="130"/>
        <v/>
      </c>
      <c r="AM321" s="84">
        <f t="shared" si="131"/>
        <v>0</v>
      </c>
      <c r="AN321" s="53">
        <f t="shared" si="173"/>
        <v>0</v>
      </c>
      <c r="AO321" s="53">
        <f t="shared" si="173"/>
        <v>0</v>
      </c>
      <c r="AP321" s="53">
        <f t="shared" si="173"/>
        <v>0</v>
      </c>
      <c r="AQ321" s="53">
        <f t="shared" si="173"/>
        <v>0</v>
      </c>
      <c r="AS321" s="86">
        <f t="shared" si="132"/>
        <v>0</v>
      </c>
      <c r="AT321" s="86">
        <f t="shared" si="133"/>
        <v>0</v>
      </c>
    </row>
    <row r="322" spans="2:46">
      <c r="D322" s="44"/>
      <c r="E322" s="10">
        <f t="shared" ref="E322:AD322" si="184">E199*$AE199</f>
        <v>0</v>
      </c>
      <c r="F322" s="10">
        <f t="shared" si="184"/>
        <v>0</v>
      </c>
      <c r="G322" s="10">
        <f t="shared" si="184"/>
        <v>0</v>
      </c>
      <c r="H322" s="10">
        <f t="shared" si="184"/>
        <v>0</v>
      </c>
      <c r="I322" s="10">
        <f t="shared" si="184"/>
        <v>0</v>
      </c>
      <c r="J322" s="10">
        <f t="shared" si="184"/>
        <v>0</v>
      </c>
      <c r="K322" s="10">
        <f t="shared" si="184"/>
        <v>0</v>
      </c>
      <c r="L322" s="10">
        <f t="shared" si="184"/>
        <v>0</v>
      </c>
      <c r="M322" s="10">
        <f t="shared" si="184"/>
        <v>0</v>
      </c>
      <c r="N322" s="10">
        <f t="shared" si="184"/>
        <v>0</v>
      </c>
      <c r="O322" s="10">
        <f t="shared" si="184"/>
        <v>0</v>
      </c>
      <c r="P322" s="10">
        <f t="shared" si="184"/>
        <v>0</v>
      </c>
      <c r="Q322" s="10">
        <f t="shared" si="184"/>
        <v>0</v>
      </c>
      <c r="R322" s="10">
        <f t="shared" si="184"/>
        <v>0</v>
      </c>
      <c r="S322" s="10">
        <f t="shared" si="184"/>
        <v>0</v>
      </c>
      <c r="T322" s="10">
        <f t="shared" si="184"/>
        <v>0</v>
      </c>
      <c r="U322" s="10">
        <f t="shared" si="184"/>
        <v>0</v>
      </c>
      <c r="V322" s="10">
        <f t="shared" si="184"/>
        <v>0</v>
      </c>
      <c r="W322" s="10">
        <f t="shared" si="184"/>
        <v>0</v>
      </c>
      <c r="X322" s="10">
        <f t="shared" si="184"/>
        <v>0</v>
      </c>
      <c r="Y322" s="10">
        <f t="shared" si="184"/>
        <v>0</v>
      </c>
      <c r="Z322" s="10">
        <f t="shared" si="184"/>
        <v>0</v>
      </c>
      <c r="AA322" s="10">
        <f t="shared" si="184"/>
        <v>0</v>
      </c>
      <c r="AB322" s="10">
        <f t="shared" si="184"/>
        <v>0</v>
      </c>
      <c r="AC322" s="10">
        <f t="shared" si="184"/>
        <v>0</v>
      </c>
      <c r="AD322" s="10">
        <f t="shared" si="184"/>
        <v>0</v>
      </c>
      <c r="AE322" s="65">
        <f t="shared" si="171"/>
        <v>0</v>
      </c>
      <c r="AF322" s="149">
        <f t="shared" si="171"/>
        <v>0</v>
      </c>
      <c r="AG322" s="163">
        <f t="shared" si="171"/>
        <v>1900</v>
      </c>
      <c r="AI322" s="14"/>
      <c r="AJ322" s="14" t="str" cm="1">
        <f t="array" ref="AJ322">IFERROR(INDEX(_xlfn._xlws.FILTER('Tx Constraint Names'!$H$4:$H$121,'Tx Constraint Names'!$H$4:$H$121&lt;&gt;0),MATCH($AI322,_xlfn._xlws.FILTER('Tx Constraint Names'!$D$4:$D$121,'Tx Constraint Names'!$H$4:$H$121&lt;&gt;0),0)),"")</f>
        <v/>
      </c>
      <c r="AK322" s="14" t="str">
        <f t="shared" si="129"/>
        <v/>
      </c>
      <c r="AL322" s="44" t="str">
        <f t="shared" si="130"/>
        <v/>
      </c>
      <c r="AM322" s="84">
        <f t="shared" si="131"/>
        <v>0</v>
      </c>
      <c r="AN322" s="53">
        <f t="shared" si="173"/>
        <v>0</v>
      </c>
      <c r="AO322" s="53">
        <f t="shared" si="173"/>
        <v>0</v>
      </c>
      <c r="AP322" s="53">
        <f t="shared" si="173"/>
        <v>0</v>
      </c>
      <c r="AQ322" s="53">
        <f t="shared" si="173"/>
        <v>0</v>
      </c>
      <c r="AS322" s="86">
        <f t="shared" si="132"/>
        <v>0</v>
      </c>
      <c r="AT322" s="86">
        <f t="shared" si="133"/>
        <v>0</v>
      </c>
    </row>
    <row r="323" spans="2:46">
      <c r="D323" s="44"/>
      <c r="E323" s="10">
        <f t="shared" ref="E323:AD323" si="185">E200*$AE200</f>
        <v>0</v>
      </c>
      <c r="F323" s="10">
        <f t="shared" si="185"/>
        <v>0</v>
      </c>
      <c r="G323" s="10">
        <f t="shared" si="185"/>
        <v>0</v>
      </c>
      <c r="H323" s="10">
        <f t="shared" si="185"/>
        <v>0</v>
      </c>
      <c r="I323" s="10">
        <f t="shared" si="185"/>
        <v>0</v>
      </c>
      <c r="J323" s="10">
        <f t="shared" si="185"/>
        <v>0</v>
      </c>
      <c r="K323" s="10">
        <f t="shared" si="185"/>
        <v>0</v>
      </c>
      <c r="L323" s="10">
        <f t="shared" si="185"/>
        <v>0</v>
      </c>
      <c r="M323" s="10">
        <f t="shared" si="185"/>
        <v>0</v>
      </c>
      <c r="N323" s="10">
        <f t="shared" si="185"/>
        <v>0</v>
      </c>
      <c r="O323" s="10">
        <f t="shared" si="185"/>
        <v>0</v>
      </c>
      <c r="P323" s="10">
        <f t="shared" si="185"/>
        <v>0</v>
      </c>
      <c r="Q323" s="10">
        <f t="shared" si="185"/>
        <v>0</v>
      </c>
      <c r="R323" s="10">
        <f t="shared" si="185"/>
        <v>0</v>
      </c>
      <c r="S323" s="10">
        <f t="shared" si="185"/>
        <v>0</v>
      </c>
      <c r="T323" s="10">
        <f t="shared" si="185"/>
        <v>0</v>
      </c>
      <c r="U323" s="10">
        <f t="shared" si="185"/>
        <v>0</v>
      </c>
      <c r="V323" s="10">
        <f t="shared" si="185"/>
        <v>0</v>
      </c>
      <c r="W323" s="10">
        <f t="shared" si="185"/>
        <v>0</v>
      </c>
      <c r="X323" s="10">
        <f t="shared" si="185"/>
        <v>0</v>
      </c>
      <c r="Y323" s="10">
        <f t="shared" si="185"/>
        <v>0</v>
      </c>
      <c r="Z323" s="10">
        <f t="shared" si="185"/>
        <v>0</v>
      </c>
      <c r="AA323" s="10">
        <f t="shared" si="185"/>
        <v>0</v>
      </c>
      <c r="AB323" s="10">
        <f t="shared" si="185"/>
        <v>0</v>
      </c>
      <c r="AC323" s="10">
        <f t="shared" si="185"/>
        <v>0</v>
      </c>
      <c r="AD323" s="10">
        <f t="shared" si="185"/>
        <v>0</v>
      </c>
      <c r="AE323" s="65">
        <f t="shared" si="171"/>
        <v>0</v>
      </c>
      <c r="AF323" s="149">
        <f t="shared" si="171"/>
        <v>0</v>
      </c>
      <c r="AG323" s="163">
        <f t="shared" si="171"/>
        <v>1900</v>
      </c>
      <c r="AI323" s="14"/>
      <c r="AJ323" s="14" t="str" cm="1">
        <f t="array" ref="AJ323">IFERROR(INDEX(_xlfn._xlws.FILTER('Tx Constraint Names'!$H$4:$H$121,'Tx Constraint Names'!$H$4:$H$121&lt;&gt;0),MATCH($AI323,_xlfn._xlws.FILTER('Tx Constraint Names'!$D$4:$D$121,'Tx Constraint Names'!$H$4:$H$121&lt;&gt;0),0)),"")</f>
        <v/>
      </c>
      <c r="AK323" s="14" t="str">
        <f t="shared" si="129"/>
        <v/>
      </c>
      <c r="AL323" s="44" t="str">
        <f t="shared" si="130"/>
        <v/>
      </c>
      <c r="AM323" s="84">
        <f t="shared" si="131"/>
        <v>0</v>
      </c>
      <c r="AN323" s="53">
        <f t="shared" si="173"/>
        <v>0</v>
      </c>
      <c r="AO323" s="53">
        <f t="shared" si="173"/>
        <v>0</v>
      </c>
      <c r="AP323" s="53">
        <f t="shared" si="173"/>
        <v>0</v>
      </c>
      <c r="AQ323" s="53">
        <f t="shared" si="173"/>
        <v>0</v>
      </c>
      <c r="AS323" s="86">
        <f t="shared" si="132"/>
        <v>0</v>
      </c>
      <c r="AT323" s="86">
        <f t="shared" si="133"/>
        <v>0</v>
      </c>
    </row>
    <row r="324" spans="2:46">
      <c r="D324" s="44"/>
      <c r="E324" s="10">
        <f t="shared" ref="E324:AD324" si="186">E201*$AE201</f>
        <v>0</v>
      </c>
      <c r="F324" s="10">
        <f t="shared" si="186"/>
        <v>0</v>
      </c>
      <c r="G324" s="10">
        <f t="shared" si="186"/>
        <v>0</v>
      </c>
      <c r="H324" s="10">
        <f t="shared" si="186"/>
        <v>0</v>
      </c>
      <c r="I324" s="10">
        <f t="shared" si="186"/>
        <v>0</v>
      </c>
      <c r="J324" s="10">
        <f t="shared" si="186"/>
        <v>0</v>
      </c>
      <c r="K324" s="10">
        <f t="shared" si="186"/>
        <v>0</v>
      </c>
      <c r="L324" s="10">
        <f t="shared" si="186"/>
        <v>0</v>
      </c>
      <c r="M324" s="10">
        <f t="shared" si="186"/>
        <v>0</v>
      </c>
      <c r="N324" s="10">
        <f t="shared" si="186"/>
        <v>0</v>
      </c>
      <c r="O324" s="10">
        <f t="shared" si="186"/>
        <v>0</v>
      </c>
      <c r="P324" s="10">
        <f t="shared" si="186"/>
        <v>0</v>
      </c>
      <c r="Q324" s="10">
        <f t="shared" si="186"/>
        <v>0</v>
      </c>
      <c r="R324" s="10">
        <f t="shared" si="186"/>
        <v>0</v>
      </c>
      <c r="S324" s="10">
        <f t="shared" si="186"/>
        <v>0</v>
      </c>
      <c r="T324" s="10">
        <f t="shared" si="186"/>
        <v>0</v>
      </c>
      <c r="U324" s="10">
        <f t="shared" si="186"/>
        <v>0</v>
      </c>
      <c r="V324" s="10">
        <f t="shared" si="186"/>
        <v>0</v>
      </c>
      <c r="W324" s="10">
        <f t="shared" si="186"/>
        <v>0</v>
      </c>
      <c r="X324" s="10">
        <f t="shared" si="186"/>
        <v>0</v>
      </c>
      <c r="Y324" s="10">
        <f t="shared" si="186"/>
        <v>0</v>
      </c>
      <c r="Z324" s="10">
        <f t="shared" si="186"/>
        <v>0</v>
      </c>
      <c r="AA324" s="10">
        <f t="shared" si="186"/>
        <v>0</v>
      </c>
      <c r="AB324" s="10">
        <f t="shared" si="186"/>
        <v>0</v>
      </c>
      <c r="AC324" s="10">
        <f t="shared" si="186"/>
        <v>0</v>
      </c>
      <c r="AD324" s="10">
        <f t="shared" si="186"/>
        <v>0</v>
      </c>
      <c r="AE324" s="65">
        <f t="shared" si="171"/>
        <v>0</v>
      </c>
      <c r="AF324" s="149">
        <f t="shared" si="171"/>
        <v>0</v>
      </c>
      <c r="AG324" s="163">
        <f t="shared" si="171"/>
        <v>1900</v>
      </c>
      <c r="AI324" s="14"/>
      <c r="AJ324" s="14" t="str" cm="1">
        <f t="array" ref="AJ324">IFERROR(INDEX(_xlfn._xlws.FILTER('Tx Constraint Names'!$H$4:$H$121,'Tx Constraint Names'!$H$4:$H$121&lt;&gt;0),MATCH($AI324,_xlfn._xlws.FILTER('Tx Constraint Names'!$D$4:$D$121,'Tx Constraint Names'!$H$4:$H$121&lt;&gt;0),0)),"")</f>
        <v/>
      </c>
      <c r="AK324" s="14" t="str">
        <f t="shared" si="129"/>
        <v/>
      </c>
      <c r="AL324" s="44" t="str">
        <f t="shared" si="130"/>
        <v/>
      </c>
      <c r="AM324" s="84">
        <f t="shared" si="131"/>
        <v>0</v>
      </c>
      <c r="AN324" s="53">
        <f t="shared" si="173"/>
        <v>0</v>
      </c>
      <c r="AO324" s="53">
        <f t="shared" si="173"/>
        <v>0</v>
      </c>
      <c r="AP324" s="53">
        <f t="shared" si="173"/>
        <v>0</v>
      </c>
      <c r="AQ324" s="53">
        <f t="shared" si="173"/>
        <v>0</v>
      </c>
      <c r="AS324" s="86">
        <f t="shared" si="132"/>
        <v>0</v>
      </c>
      <c r="AT324" s="86">
        <f t="shared" si="133"/>
        <v>0</v>
      </c>
    </row>
    <row r="325" spans="2:46">
      <c r="D325" s="44"/>
      <c r="E325" s="10">
        <f t="shared" ref="E325:AD325" si="187">E202*$AE202</f>
        <v>0</v>
      </c>
      <c r="F325" s="10">
        <f t="shared" si="187"/>
        <v>0</v>
      </c>
      <c r="G325" s="10">
        <f t="shared" si="187"/>
        <v>0</v>
      </c>
      <c r="H325" s="10">
        <f t="shared" si="187"/>
        <v>0</v>
      </c>
      <c r="I325" s="10">
        <f t="shared" si="187"/>
        <v>0</v>
      </c>
      <c r="J325" s="10">
        <f t="shared" si="187"/>
        <v>0</v>
      </c>
      <c r="K325" s="10">
        <f t="shared" si="187"/>
        <v>0</v>
      </c>
      <c r="L325" s="10">
        <f t="shared" si="187"/>
        <v>0</v>
      </c>
      <c r="M325" s="10">
        <f t="shared" si="187"/>
        <v>0</v>
      </c>
      <c r="N325" s="10">
        <f t="shared" si="187"/>
        <v>0</v>
      </c>
      <c r="O325" s="10">
        <f t="shared" si="187"/>
        <v>0</v>
      </c>
      <c r="P325" s="10">
        <f t="shared" si="187"/>
        <v>0</v>
      </c>
      <c r="Q325" s="10">
        <f t="shared" si="187"/>
        <v>0</v>
      </c>
      <c r="R325" s="10">
        <f t="shared" si="187"/>
        <v>0</v>
      </c>
      <c r="S325" s="10">
        <f t="shared" si="187"/>
        <v>0</v>
      </c>
      <c r="T325" s="10">
        <f t="shared" si="187"/>
        <v>0</v>
      </c>
      <c r="U325" s="10">
        <f t="shared" si="187"/>
        <v>0</v>
      </c>
      <c r="V325" s="10">
        <f t="shared" si="187"/>
        <v>0</v>
      </c>
      <c r="W325" s="10">
        <f t="shared" si="187"/>
        <v>0</v>
      </c>
      <c r="X325" s="10">
        <f t="shared" si="187"/>
        <v>0</v>
      </c>
      <c r="Y325" s="10">
        <f t="shared" si="187"/>
        <v>0</v>
      </c>
      <c r="Z325" s="10">
        <f t="shared" si="187"/>
        <v>0</v>
      </c>
      <c r="AA325" s="10">
        <f t="shared" si="187"/>
        <v>0</v>
      </c>
      <c r="AB325" s="10">
        <f t="shared" si="187"/>
        <v>0</v>
      </c>
      <c r="AC325" s="10">
        <f t="shared" si="187"/>
        <v>0</v>
      </c>
      <c r="AD325" s="10">
        <f t="shared" si="187"/>
        <v>0</v>
      </c>
      <c r="AE325" s="65">
        <f t="shared" si="171"/>
        <v>0</v>
      </c>
      <c r="AF325" s="149">
        <f t="shared" si="171"/>
        <v>0</v>
      </c>
      <c r="AG325" s="163">
        <f t="shared" si="171"/>
        <v>1900</v>
      </c>
      <c r="AI325" s="14"/>
      <c r="AJ325" s="14" t="str" cm="1">
        <f t="array" ref="AJ325">IFERROR(INDEX(_xlfn._xlws.FILTER('Tx Constraint Names'!$H$4:$H$121,'Tx Constraint Names'!$H$4:$H$121&lt;&gt;0),MATCH($AI325,_xlfn._xlws.FILTER('Tx Constraint Names'!$D$4:$D$121,'Tx Constraint Names'!$H$4:$H$121&lt;&gt;0),0)),"")</f>
        <v/>
      </c>
      <c r="AK325" s="14" t="str">
        <f t="shared" si="129"/>
        <v/>
      </c>
      <c r="AL325" s="44" t="str">
        <f t="shared" si="130"/>
        <v/>
      </c>
      <c r="AM325" s="84">
        <f t="shared" si="131"/>
        <v>0</v>
      </c>
      <c r="AN325" s="53">
        <f t="shared" si="173"/>
        <v>0</v>
      </c>
      <c r="AO325" s="53">
        <f t="shared" si="173"/>
        <v>0</v>
      </c>
      <c r="AP325" s="53">
        <f t="shared" si="173"/>
        <v>0</v>
      </c>
      <c r="AQ325" s="53">
        <f t="shared" si="173"/>
        <v>0</v>
      </c>
      <c r="AS325" s="86">
        <f t="shared" si="132"/>
        <v>0</v>
      </c>
      <c r="AT325" s="86">
        <f t="shared" si="133"/>
        <v>0</v>
      </c>
    </row>
    <row r="326" spans="2:46">
      <c r="D326" s="44"/>
      <c r="E326" s="10">
        <f t="shared" ref="E326:AD326" si="188">E203*$AE203</f>
        <v>0</v>
      </c>
      <c r="F326" s="10">
        <f t="shared" si="188"/>
        <v>0</v>
      </c>
      <c r="G326" s="10">
        <f t="shared" si="188"/>
        <v>0</v>
      </c>
      <c r="H326" s="10">
        <f t="shared" si="188"/>
        <v>0</v>
      </c>
      <c r="I326" s="10">
        <f t="shared" si="188"/>
        <v>0</v>
      </c>
      <c r="J326" s="10">
        <f t="shared" si="188"/>
        <v>0</v>
      </c>
      <c r="K326" s="10">
        <f t="shared" si="188"/>
        <v>0</v>
      </c>
      <c r="L326" s="10">
        <f t="shared" si="188"/>
        <v>0</v>
      </c>
      <c r="M326" s="10">
        <f t="shared" si="188"/>
        <v>0</v>
      </c>
      <c r="N326" s="10">
        <f t="shared" si="188"/>
        <v>0</v>
      </c>
      <c r="O326" s="10">
        <f t="shared" si="188"/>
        <v>0</v>
      </c>
      <c r="P326" s="10">
        <f t="shared" si="188"/>
        <v>0</v>
      </c>
      <c r="Q326" s="10">
        <f t="shared" si="188"/>
        <v>0</v>
      </c>
      <c r="R326" s="10">
        <f t="shared" si="188"/>
        <v>0</v>
      </c>
      <c r="S326" s="10">
        <f t="shared" si="188"/>
        <v>0</v>
      </c>
      <c r="T326" s="10">
        <f t="shared" si="188"/>
        <v>0</v>
      </c>
      <c r="U326" s="10">
        <f t="shared" si="188"/>
        <v>0</v>
      </c>
      <c r="V326" s="10">
        <f t="shared" si="188"/>
        <v>0</v>
      </c>
      <c r="W326" s="10">
        <f t="shared" si="188"/>
        <v>0</v>
      </c>
      <c r="X326" s="10">
        <f t="shared" si="188"/>
        <v>0</v>
      </c>
      <c r="Y326" s="10">
        <f t="shared" si="188"/>
        <v>0</v>
      </c>
      <c r="Z326" s="10">
        <f t="shared" si="188"/>
        <v>0</v>
      </c>
      <c r="AA326" s="10">
        <f t="shared" si="188"/>
        <v>0</v>
      </c>
      <c r="AB326" s="10">
        <f t="shared" si="188"/>
        <v>0</v>
      </c>
      <c r="AC326" s="10">
        <f t="shared" si="188"/>
        <v>0</v>
      </c>
      <c r="AD326" s="10">
        <f t="shared" si="188"/>
        <v>0</v>
      </c>
      <c r="AE326" s="65">
        <f t="shared" si="171"/>
        <v>0</v>
      </c>
      <c r="AF326" s="149">
        <f t="shared" si="171"/>
        <v>0</v>
      </c>
      <c r="AG326" s="163">
        <f t="shared" si="171"/>
        <v>1900</v>
      </c>
      <c r="AI326" s="14"/>
      <c r="AJ326" s="14" t="str" cm="1">
        <f t="array" ref="AJ326">IFERROR(INDEX(_xlfn._xlws.FILTER('Tx Constraint Names'!$H$4:$H$121,'Tx Constraint Names'!$H$4:$H$121&lt;&gt;0),MATCH($AI326,_xlfn._xlws.FILTER('Tx Constraint Names'!$D$4:$D$121,'Tx Constraint Names'!$H$4:$H$121&lt;&gt;0),0)),"")</f>
        <v/>
      </c>
      <c r="AK326" s="14" t="str">
        <f t="shared" si="129"/>
        <v/>
      </c>
      <c r="AL326" s="44" t="str">
        <f t="shared" si="130"/>
        <v/>
      </c>
      <c r="AM326" s="84">
        <f t="shared" si="131"/>
        <v>0</v>
      </c>
      <c r="AN326" s="53">
        <f t="shared" si="173"/>
        <v>0</v>
      </c>
      <c r="AO326" s="53">
        <f t="shared" si="173"/>
        <v>0</v>
      </c>
      <c r="AP326" s="53">
        <f t="shared" si="173"/>
        <v>0</v>
      </c>
      <c r="AQ326" s="53">
        <f t="shared" si="173"/>
        <v>0</v>
      </c>
      <c r="AS326" s="86">
        <f t="shared" si="132"/>
        <v>0</v>
      </c>
      <c r="AT326" s="86">
        <f t="shared" si="133"/>
        <v>0</v>
      </c>
    </row>
    <row r="327" spans="2:46" ht="12.95" thickBot="1">
      <c r="D327" s="9" t="s">
        <v>1151</v>
      </c>
      <c r="E327" s="15">
        <f>SUM(E210:E326)</f>
        <v>0</v>
      </c>
      <c r="F327" s="15">
        <f t="shared" ref="F327:AD327" si="189">SUM(F210:F326)</f>
        <v>0</v>
      </c>
      <c r="G327" s="15">
        <f t="shared" si="189"/>
        <v>0</v>
      </c>
      <c r="H327" s="15">
        <f t="shared" si="189"/>
        <v>0</v>
      </c>
      <c r="I327" s="15">
        <f t="shared" si="189"/>
        <v>0</v>
      </c>
      <c r="J327" s="15">
        <f t="shared" si="189"/>
        <v>0</v>
      </c>
      <c r="K327" s="15">
        <f t="shared" si="189"/>
        <v>0</v>
      </c>
      <c r="L327" s="15">
        <f t="shared" si="189"/>
        <v>0</v>
      </c>
      <c r="M327" s="15">
        <f t="shared" si="189"/>
        <v>3423.4324999999999</v>
      </c>
      <c r="N327" s="15">
        <f t="shared" si="189"/>
        <v>0</v>
      </c>
      <c r="O327" s="15">
        <f t="shared" si="189"/>
        <v>5133.3275000000003</v>
      </c>
      <c r="P327" s="15">
        <f t="shared" si="189"/>
        <v>0</v>
      </c>
      <c r="Q327" s="15">
        <f t="shared" si="189"/>
        <v>8427.6575000000012</v>
      </c>
      <c r="R327" s="15">
        <f t="shared" si="189"/>
        <v>0</v>
      </c>
      <c r="S327" s="15">
        <f t="shared" si="189"/>
        <v>19703.424499999997</v>
      </c>
      <c r="T327" s="15">
        <f t="shared" si="189"/>
        <v>24288.858</v>
      </c>
      <c r="U327" s="15">
        <f t="shared" si="189"/>
        <v>0</v>
      </c>
      <c r="V327" s="15">
        <f t="shared" si="189"/>
        <v>0</v>
      </c>
      <c r="W327" s="15">
        <f t="shared" si="189"/>
        <v>0</v>
      </c>
      <c r="X327" s="15">
        <f t="shared" si="189"/>
        <v>28002.622799999997</v>
      </c>
      <c r="Y327" s="15">
        <f t="shared" si="189"/>
        <v>31472.065600000002</v>
      </c>
      <c r="Z327" s="15">
        <f t="shared" si="189"/>
        <v>0</v>
      </c>
      <c r="AA327" s="15">
        <f t="shared" si="189"/>
        <v>0</v>
      </c>
      <c r="AB327" s="15">
        <f t="shared" si="189"/>
        <v>0</v>
      </c>
      <c r="AC327" s="15">
        <f t="shared" si="189"/>
        <v>0</v>
      </c>
      <c r="AD327" s="15">
        <f t="shared" si="189"/>
        <v>54852.431000000011</v>
      </c>
    </row>
    <row r="328" spans="2:46" ht="12.95" thickTop="1"/>
    <row r="330" spans="2:46">
      <c r="F330" s="39"/>
      <c r="G330" s="39"/>
      <c r="H330" s="39"/>
      <c r="I330" s="39"/>
      <c r="J330" s="39"/>
      <c r="K330" s="39"/>
      <c r="L330" s="39"/>
      <c r="M330" s="39"/>
      <c r="N330" s="39"/>
      <c r="O330" s="39"/>
      <c r="P330" s="39"/>
      <c r="Q330" s="39"/>
      <c r="R330" s="39"/>
      <c r="S330" s="39"/>
      <c r="T330" s="39"/>
      <c r="U330" s="39"/>
      <c r="V330" s="39"/>
      <c r="W330" s="39"/>
      <c r="X330" s="39"/>
      <c r="Y330" s="39"/>
      <c r="Z330" s="39"/>
      <c r="AA330" s="39"/>
      <c r="AB330" s="39"/>
      <c r="AC330" s="39"/>
      <c r="AD330" s="39"/>
    </row>
    <row r="331" spans="2:46"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</row>
    <row r="332" spans="2:46" ht="18.95" thickBot="1">
      <c r="B332" s="6" t="s">
        <v>1157</v>
      </c>
      <c r="C332" s="135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</row>
    <row r="333" spans="2:46">
      <c r="E333" s="14"/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</row>
    <row r="334" spans="2:46" ht="15" thickBot="1">
      <c r="C334" s="170" t="s">
        <v>1158</v>
      </c>
      <c r="D334" s="170"/>
      <c r="E334" s="170"/>
      <c r="F334" s="170"/>
      <c r="G334" s="170"/>
      <c r="H334" s="170"/>
      <c r="I334" s="170"/>
      <c r="J334" s="170"/>
      <c r="K334" s="170"/>
      <c r="L334" s="170"/>
      <c r="M334" s="170"/>
      <c r="N334" s="170"/>
      <c r="O334" s="17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L334" s="170" t="s">
        <v>1159</v>
      </c>
      <c r="AM334" s="170"/>
      <c r="AN334" s="170"/>
      <c r="AO334" s="170"/>
    </row>
    <row r="335" spans="2:46"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  <c r="S335" s="39"/>
      <c r="T335" s="39"/>
      <c r="U335" s="39"/>
      <c r="V335" s="39"/>
      <c r="W335" s="39"/>
      <c r="X335" s="39"/>
      <c r="Y335" s="39"/>
      <c r="Z335" s="39"/>
      <c r="AA335" s="39"/>
      <c r="AB335" s="39"/>
      <c r="AC335" s="39"/>
      <c r="AD335" s="39"/>
    </row>
    <row r="336" spans="2:46" ht="12.95">
      <c r="D336" s="3" t="s">
        <v>1160</v>
      </c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L336" s="3" t="s">
        <v>1160</v>
      </c>
      <c r="AM336" s="3"/>
      <c r="AN336" s="3"/>
      <c r="AO336" s="3"/>
    </row>
    <row r="337" spans="4:41">
      <c r="D337" s="43" t="s">
        <v>1145</v>
      </c>
      <c r="E337" s="87">
        <v>2020</v>
      </c>
      <c r="F337" s="87">
        <f>E337+1</f>
        <v>2021</v>
      </c>
      <c r="G337" s="87">
        <f t="shared" ref="G337:AD337" si="190">F337+1</f>
        <v>2022</v>
      </c>
      <c r="H337" s="87">
        <f t="shared" si="190"/>
        <v>2023</v>
      </c>
      <c r="I337" s="87">
        <f t="shared" si="190"/>
        <v>2024</v>
      </c>
      <c r="J337" s="87">
        <f t="shared" si="190"/>
        <v>2025</v>
      </c>
      <c r="K337" s="87">
        <f t="shared" si="190"/>
        <v>2026</v>
      </c>
      <c r="L337" s="87">
        <f t="shared" si="190"/>
        <v>2027</v>
      </c>
      <c r="M337" s="87">
        <f t="shared" si="190"/>
        <v>2028</v>
      </c>
      <c r="N337" s="87">
        <f t="shared" si="190"/>
        <v>2029</v>
      </c>
      <c r="O337" s="87">
        <f t="shared" si="190"/>
        <v>2030</v>
      </c>
      <c r="P337" s="87">
        <f t="shared" si="190"/>
        <v>2031</v>
      </c>
      <c r="Q337" s="87">
        <f t="shared" si="190"/>
        <v>2032</v>
      </c>
      <c r="R337" s="87">
        <f t="shared" si="190"/>
        <v>2033</v>
      </c>
      <c r="S337" s="87">
        <f t="shared" si="190"/>
        <v>2034</v>
      </c>
      <c r="T337" s="87">
        <f t="shared" si="190"/>
        <v>2035</v>
      </c>
      <c r="U337" s="87">
        <f t="shared" si="190"/>
        <v>2036</v>
      </c>
      <c r="V337" s="87">
        <f t="shared" si="190"/>
        <v>2037</v>
      </c>
      <c r="W337" s="87">
        <f t="shared" si="190"/>
        <v>2038</v>
      </c>
      <c r="X337" s="87">
        <f t="shared" si="190"/>
        <v>2039</v>
      </c>
      <c r="Y337" s="87">
        <f t="shared" si="190"/>
        <v>2040</v>
      </c>
      <c r="Z337" s="87">
        <f t="shared" si="190"/>
        <v>2041</v>
      </c>
      <c r="AA337" s="87">
        <f t="shared" si="190"/>
        <v>2042</v>
      </c>
      <c r="AB337" s="87">
        <f t="shared" si="190"/>
        <v>2043</v>
      </c>
      <c r="AC337" s="87">
        <f t="shared" si="190"/>
        <v>2044</v>
      </c>
      <c r="AD337" s="87">
        <f t="shared" si="190"/>
        <v>2045</v>
      </c>
      <c r="AE337" s="88" t="s">
        <v>1161</v>
      </c>
      <c r="AF337" s="88" t="s">
        <v>1162</v>
      </c>
      <c r="AG337" s="88" t="s">
        <v>1163</v>
      </c>
      <c r="AH337" s="88" t="s">
        <v>1164</v>
      </c>
      <c r="AL337" s="43" t="s">
        <v>1145</v>
      </c>
      <c r="AM337" s="88" t="s">
        <v>1161</v>
      </c>
      <c r="AN337" s="88" t="s">
        <v>1162</v>
      </c>
      <c r="AO337" s="88" t="s">
        <v>1163</v>
      </c>
    </row>
    <row r="338" spans="4:41">
      <c r="D338" s="8" t="str" cm="1">
        <f t="array" ref="D338:D441">_xlfn._xlws.SORT(_xlfn._xlws.FILTER('Tx Constraint Names'!$E$4:$E$121,'Tx Constraint Names'!$E$4:$E$121&lt;&gt;""))</f>
        <v>Antelope_Neenach_On_Peak_HSN</v>
      </c>
      <c r="E338" s="10">
        <f>IFERROR(SUMIFS('Custom Constraints'!$C:$C,'Custom Constraints'!$A:$A,_xlfn.CONCAT(IF(ISNUMBER(SEARCH("Generic",$D338)),"generic-deliverability_","caiso-deliverability_"),$D338,".",E$337)) - IFERROR(INDEX(E$210:E$326,MATCH(INDEX('Tx Constraint Names'!$D:$D,MATCH($D338,'Tx Constraint Names'!$E:$E,0)),$D$210:$D$326,0)),0)*INDEX('Tx Constraint Names'!$K:$K,MATCH($D338,'Tx Constraint Names'!$E:$E,0)),0)</f>
        <v>0</v>
      </c>
      <c r="F338" s="10">
        <f>IFERROR(SUMIFS('Custom Constraints'!$C:$C,'Custom Constraints'!$A:$A,_xlfn.CONCAT(IF(ISNUMBER(SEARCH("Generic",$D338)),"generic-deliverability_","caiso-deliverability_"),$D338,".",F$337)) - IFERROR(INDEX(F$210:F$326,MATCH(INDEX('Tx Constraint Names'!$D:$D,MATCH($D338,'Tx Constraint Names'!$E:$E,0)),$D$210:$D$326,0)),0)*INDEX('Tx Constraint Names'!$K:$K,MATCH($D338,'Tx Constraint Names'!$E:$E,0)),0)</f>
        <v>0</v>
      </c>
      <c r="G338" s="10">
        <f>IFERROR(SUMIFS('Custom Constraints'!$C:$C,'Custom Constraints'!$A:$A,_xlfn.CONCAT(IF(ISNUMBER(SEARCH("Generic",$D338)),"generic-deliverability_","caiso-deliverability_"),$D338,".",G$337)) - IFERROR(INDEX(G$210:G$326,MATCH(INDEX('Tx Constraint Names'!$D:$D,MATCH($D338,'Tx Constraint Names'!$E:$E,0)),$D$210:$D$326,0)),0)*INDEX('Tx Constraint Names'!$K:$K,MATCH($D338,'Tx Constraint Names'!$E:$E,0)),0)</f>
        <v>0</v>
      </c>
      <c r="H338" s="10">
        <f>IFERROR(SUMIFS('Custom Constraints'!$C:$C,'Custom Constraints'!$A:$A,_xlfn.CONCAT(IF(ISNUMBER(SEARCH("Generic",$D338)),"generic-deliverability_","caiso-deliverability_"),$D338,".",H$337)) - IFERROR(INDEX(H$210:H$326,MATCH(INDEX('Tx Constraint Names'!$D:$D,MATCH($D338,'Tx Constraint Names'!$E:$E,0)),$D$210:$D$326,0)),0)*INDEX('Tx Constraint Names'!$K:$K,MATCH($D338,'Tx Constraint Names'!$E:$E,0)),0)</f>
        <v>0</v>
      </c>
      <c r="I338" s="10">
        <f>IFERROR(SUMIFS('Custom Constraints'!$C:$C,'Custom Constraints'!$A:$A,_xlfn.CONCAT(IF(ISNUMBER(SEARCH("Generic",$D338)),"generic-deliverability_","caiso-deliverability_"),$D338,".",I$337)) - IFERROR(INDEX(I$210:I$326,MATCH(INDEX('Tx Constraint Names'!$D:$D,MATCH($D338,'Tx Constraint Names'!$E:$E,0)),$D$210:$D$326,0)),0)*INDEX('Tx Constraint Names'!$K:$K,MATCH($D338,'Tx Constraint Names'!$E:$E,0)),0)</f>
        <v>0</v>
      </c>
      <c r="J338" s="10">
        <f>IFERROR(SUMIFS('Custom Constraints'!$C:$C,'Custom Constraints'!$A:$A,_xlfn.CONCAT(IF(ISNUMBER(SEARCH("Generic",$D338)),"generic-deliverability_","caiso-deliverability_"),$D338,".",J$337)) - IFERROR(INDEX(J$210:J$326,MATCH(INDEX('Tx Constraint Names'!$D:$D,MATCH($D338,'Tx Constraint Names'!$E:$E,0)),$D$210:$D$326,0)),0)*INDEX('Tx Constraint Names'!$K:$K,MATCH($D338,'Tx Constraint Names'!$E:$E,0)),0)</f>
        <v>0</v>
      </c>
      <c r="K338" s="10">
        <f>IFERROR(SUMIFS('Custom Constraints'!$C:$C,'Custom Constraints'!$A:$A,_xlfn.CONCAT(IF(ISNUMBER(SEARCH("Generic",$D338)),"generic-deliverability_","caiso-deliverability_"),$D338,".",K$337)) - IFERROR(INDEX(K$210:K$326,MATCH(INDEX('Tx Constraint Names'!$D:$D,MATCH($D338,'Tx Constraint Names'!$E:$E,0)),$D$210:$D$326,0)),0)*INDEX('Tx Constraint Names'!$K:$K,MATCH($D338,'Tx Constraint Names'!$E:$E,0)),0)</f>
        <v>0</v>
      </c>
      <c r="L338" s="10">
        <f>IFERROR(SUMIFS('Custom Constraints'!$C:$C,'Custom Constraints'!$A:$A,_xlfn.CONCAT(IF(ISNUMBER(SEARCH("Generic",$D338)),"generic-deliverability_","caiso-deliverability_"),$D338,".",L$337)) - IFERROR(INDEX(L$210:L$326,MATCH(INDEX('Tx Constraint Names'!$D:$D,MATCH($D338,'Tx Constraint Names'!$E:$E,0)),$D$210:$D$326,0)),0)*INDEX('Tx Constraint Names'!$K:$K,MATCH($D338,'Tx Constraint Names'!$E:$E,0)),0)</f>
        <v>0</v>
      </c>
      <c r="M338" s="10">
        <f>IFERROR(SUMIFS('Custom Constraints'!$C:$C,'Custom Constraints'!$A:$A,_xlfn.CONCAT(IF(ISNUMBER(SEARCH("Generic",$D338)),"generic-deliverability_","caiso-deliverability_"),$D338,".",M$337)) - IFERROR(INDEX(M$210:M$326,MATCH(INDEX('Tx Constraint Names'!$D:$D,MATCH($D338,'Tx Constraint Names'!$E:$E,0)),$D$210:$D$326,0)),0)*INDEX('Tx Constraint Names'!$K:$K,MATCH($D338,'Tx Constraint Names'!$E:$E,0)),0)</f>
        <v>0</v>
      </c>
      <c r="N338" s="10">
        <f>IFERROR(SUMIFS('Custom Constraints'!$C:$C,'Custom Constraints'!$A:$A,_xlfn.CONCAT(IF(ISNUMBER(SEARCH("Generic",$D338)),"generic-deliverability_","caiso-deliverability_"),$D338,".",N$337)) - IFERROR(INDEX(N$210:N$326,MATCH(INDEX('Tx Constraint Names'!$D:$D,MATCH($D338,'Tx Constraint Names'!$E:$E,0)),$D$210:$D$326,0)),0)*INDEX('Tx Constraint Names'!$K:$K,MATCH($D338,'Tx Constraint Names'!$E:$E,0)),0)</f>
        <v>0</v>
      </c>
      <c r="O338" s="10">
        <f>IFERROR(SUMIFS('Custom Constraints'!$C:$C,'Custom Constraints'!$A:$A,_xlfn.CONCAT(IF(ISNUMBER(SEARCH("Generic",$D338)),"generic-deliverability_","caiso-deliverability_"),$D338,".",O$337)) - IFERROR(INDEX(O$210:O$326,MATCH(INDEX('Tx Constraint Names'!$D:$D,MATCH($D338,'Tx Constraint Names'!$E:$E,0)),$D$210:$D$326,0)),0)*INDEX('Tx Constraint Names'!$K:$K,MATCH($D338,'Tx Constraint Names'!$E:$E,0)),0)</f>
        <v>0</v>
      </c>
      <c r="P338" s="10">
        <f>IFERROR(SUMIFS('Custom Constraints'!$C:$C,'Custom Constraints'!$A:$A,_xlfn.CONCAT(IF(ISNUMBER(SEARCH("Generic",$D338)),"generic-deliverability_","caiso-deliverability_"),$D338,".",P$337)) - IFERROR(INDEX(P$210:P$326,MATCH(INDEX('Tx Constraint Names'!$D:$D,MATCH($D338,'Tx Constraint Names'!$E:$E,0)),$D$210:$D$326,0)),0)*INDEX('Tx Constraint Names'!$K:$K,MATCH($D338,'Tx Constraint Names'!$E:$E,0)),0)</f>
        <v>0</v>
      </c>
      <c r="Q338" s="10">
        <f>IFERROR(SUMIFS('Custom Constraints'!$C:$C,'Custom Constraints'!$A:$A,_xlfn.CONCAT(IF(ISNUMBER(SEARCH("Generic",$D338)),"generic-deliverability_","caiso-deliverability_"),$D338,".",Q$337)) - IFERROR(INDEX(Q$210:Q$326,MATCH(INDEX('Tx Constraint Names'!$D:$D,MATCH($D338,'Tx Constraint Names'!$E:$E,0)),$D$210:$D$326,0)),0)*INDEX('Tx Constraint Names'!$K:$K,MATCH($D338,'Tx Constraint Names'!$E:$E,0)),0)</f>
        <v>0</v>
      </c>
      <c r="R338" s="10">
        <f>IFERROR(SUMIFS('Custom Constraints'!$C:$C,'Custom Constraints'!$A:$A,_xlfn.CONCAT(IF(ISNUMBER(SEARCH("Generic",$D338)),"generic-deliverability_","caiso-deliverability_"),$D338,".",R$337)) - IFERROR(INDEX(R$210:R$326,MATCH(INDEX('Tx Constraint Names'!$D:$D,MATCH($D338,'Tx Constraint Names'!$E:$E,0)),$D$210:$D$326,0)),0)*INDEX('Tx Constraint Names'!$K:$K,MATCH($D338,'Tx Constraint Names'!$E:$E,0)),0)</f>
        <v>0</v>
      </c>
      <c r="S338" s="10">
        <f>IFERROR(SUMIFS('Custom Constraints'!$C:$C,'Custom Constraints'!$A:$A,_xlfn.CONCAT(IF(ISNUMBER(SEARCH("Generic",$D338)),"generic-deliverability_","caiso-deliverability_"),$D338,".",S$337)) - IFERROR(INDEX(S$210:S$326,MATCH(INDEX('Tx Constraint Names'!$D:$D,MATCH($D338,'Tx Constraint Names'!$E:$E,0)),$D$210:$D$326,0)),0)*INDEX('Tx Constraint Names'!$K:$K,MATCH($D338,'Tx Constraint Names'!$E:$E,0)),0)</f>
        <v>0</v>
      </c>
      <c r="T338" s="10">
        <f>IFERROR(SUMIFS('Custom Constraints'!$C:$C,'Custom Constraints'!$A:$A,_xlfn.CONCAT(IF(ISNUMBER(SEARCH("Generic",$D338)),"generic-deliverability_","caiso-deliverability_"),$D338,".",T$337)) - IFERROR(INDEX(T$210:T$326,MATCH(INDEX('Tx Constraint Names'!$D:$D,MATCH($D338,'Tx Constraint Names'!$E:$E,0)),$D$210:$D$326,0)),0)*INDEX('Tx Constraint Names'!$K:$K,MATCH($D338,'Tx Constraint Names'!$E:$E,0)),0)</f>
        <v>0</v>
      </c>
      <c r="U338" s="10">
        <f>IFERROR(SUMIFS('Custom Constraints'!$C:$C,'Custom Constraints'!$A:$A,_xlfn.CONCAT(IF(ISNUMBER(SEARCH("Generic",$D338)),"generic-deliverability_","caiso-deliverability_"),$D338,".",U$337)) - IFERROR(INDEX(U$210:U$326,MATCH(INDEX('Tx Constraint Names'!$D:$D,MATCH($D338,'Tx Constraint Names'!$E:$E,0)),$D$210:$D$326,0)),0)*INDEX('Tx Constraint Names'!$K:$K,MATCH($D338,'Tx Constraint Names'!$E:$E,0)),0)</f>
        <v>0</v>
      </c>
      <c r="V338" s="10">
        <f>IFERROR(SUMIFS('Custom Constraints'!$C:$C,'Custom Constraints'!$A:$A,_xlfn.CONCAT(IF(ISNUMBER(SEARCH("Generic",$D338)),"generic-deliverability_","caiso-deliverability_"),$D338,".",V$337)) - IFERROR(INDEX(V$210:V$326,MATCH(INDEX('Tx Constraint Names'!$D:$D,MATCH($D338,'Tx Constraint Names'!$E:$E,0)),$D$210:$D$326,0)),0)*INDEX('Tx Constraint Names'!$K:$K,MATCH($D338,'Tx Constraint Names'!$E:$E,0)),0)</f>
        <v>0</v>
      </c>
      <c r="W338" s="10">
        <f>IFERROR(SUMIFS('Custom Constraints'!$C:$C,'Custom Constraints'!$A:$A,_xlfn.CONCAT(IF(ISNUMBER(SEARCH("Generic",$D338)),"generic-deliverability_","caiso-deliverability_"),$D338,".",W$337)) - IFERROR(INDEX(W$210:W$326,MATCH(INDEX('Tx Constraint Names'!$D:$D,MATCH($D338,'Tx Constraint Names'!$E:$E,0)),$D$210:$D$326,0)),0)*INDEX('Tx Constraint Names'!$K:$K,MATCH($D338,'Tx Constraint Names'!$E:$E,0)),0)</f>
        <v>0</v>
      </c>
      <c r="X338" s="10">
        <f>IFERROR(SUMIFS('Custom Constraints'!$C:$C,'Custom Constraints'!$A:$A,_xlfn.CONCAT(IF(ISNUMBER(SEARCH("Generic",$D338)),"generic-deliverability_","caiso-deliverability_"),$D338,".",X$337)) - IFERROR(INDEX(X$210:X$326,MATCH(INDEX('Tx Constraint Names'!$D:$D,MATCH($D338,'Tx Constraint Names'!$E:$E,0)),$D$210:$D$326,0)),0)*INDEX('Tx Constraint Names'!$K:$K,MATCH($D338,'Tx Constraint Names'!$E:$E,0)),0)</f>
        <v>0</v>
      </c>
      <c r="Y338" s="10">
        <f>IFERROR(SUMIFS('Custom Constraints'!$C:$C,'Custom Constraints'!$A:$A,_xlfn.CONCAT(IF(ISNUMBER(SEARCH("Generic",$D338)),"generic-deliverability_","caiso-deliverability_"),$D338,".",Y$337)) - IFERROR(INDEX(Y$210:Y$326,MATCH(INDEX('Tx Constraint Names'!$D:$D,MATCH($D338,'Tx Constraint Names'!$E:$E,0)),$D$210:$D$326,0)),0)*INDEX('Tx Constraint Names'!$K:$K,MATCH($D338,'Tx Constraint Names'!$E:$E,0)),0)</f>
        <v>0</v>
      </c>
      <c r="Z338" s="10">
        <f>IFERROR(SUMIFS('Custom Constraints'!$C:$C,'Custom Constraints'!$A:$A,_xlfn.CONCAT(IF(ISNUMBER(SEARCH("Generic",$D338)),"generic-deliverability_","caiso-deliverability_"),$D338,".",Z$337)) - IFERROR(INDEX(Z$210:Z$326,MATCH(INDEX('Tx Constraint Names'!$D:$D,MATCH($D338,'Tx Constraint Names'!$E:$E,0)),$D$210:$D$326,0)),0)*INDEX('Tx Constraint Names'!$K:$K,MATCH($D338,'Tx Constraint Names'!$E:$E,0)),0)</f>
        <v>0</v>
      </c>
      <c r="AA338" s="10">
        <f>IFERROR(SUMIFS('Custom Constraints'!$C:$C,'Custom Constraints'!$A:$A,_xlfn.CONCAT(IF(ISNUMBER(SEARCH("Generic",$D338)),"generic-deliverability_","caiso-deliverability_"),$D338,".",AA$337)) - IFERROR(INDEX(AA$210:AA$326,MATCH(INDEX('Tx Constraint Names'!$D:$D,MATCH($D338,'Tx Constraint Names'!$E:$E,0)),$D$210:$D$326,0)),0)*INDEX('Tx Constraint Names'!$K:$K,MATCH($D338,'Tx Constraint Names'!$E:$E,0)),0)</f>
        <v>0</v>
      </c>
      <c r="AB338" s="10">
        <f>IFERROR(SUMIFS('Custom Constraints'!$C:$C,'Custom Constraints'!$A:$A,_xlfn.CONCAT(IF(ISNUMBER(SEARCH("Generic",$D338)),"generic-deliverability_","caiso-deliverability_"),$D338,".",AB$337)) - IFERROR(INDEX(AB$210:AB$326,MATCH(INDEX('Tx Constraint Names'!$D:$D,MATCH($D338,'Tx Constraint Names'!$E:$E,0)),$D$210:$D$326,0)),0)*INDEX('Tx Constraint Names'!$K:$K,MATCH($D338,'Tx Constraint Names'!$E:$E,0)),0)</f>
        <v>0</v>
      </c>
      <c r="AC338" s="10">
        <f>IFERROR(SUMIFS('Custom Constraints'!$C:$C,'Custom Constraints'!$A:$A,_xlfn.CONCAT(IF(ISNUMBER(SEARCH("Generic",$D338)),"generic-deliverability_","caiso-deliverability_"),$D338,".",AC$337)) - IFERROR(INDEX(AC$210:AC$326,MATCH(INDEX('Tx Constraint Names'!$D:$D,MATCH($D338,'Tx Constraint Names'!$E:$E,0)),$D$210:$D$326,0)),0)*INDEX('Tx Constraint Names'!$K:$K,MATCH($D338,'Tx Constraint Names'!$E:$E,0)),0)</f>
        <v>0</v>
      </c>
      <c r="AD338" s="10">
        <f>IFERROR(SUMIFS('Custom Constraints'!$C:$C,'Custom Constraints'!$A:$A,_xlfn.CONCAT(IF(ISNUMBER(SEARCH("Generic",$D338)),"generic-deliverability_","caiso-deliverability_"),$D338,".",AD$337)) - IFERROR(INDEX(AD$210:AD$326,MATCH(INDEX('Tx Constraint Names'!$D:$D,MATCH($D338,'Tx Constraint Names'!$E:$E,0)),$D$210:$D$326,0)),0)*INDEX('Tx Constraint Names'!$K:$K,MATCH($D338,'Tx Constraint Names'!$E:$E,0)),0)</f>
        <v>41.182999999999993</v>
      </c>
      <c r="AE338" s="22">
        <f>IFERROR(INDEX('Tx Constraint Names'!$M:$M,MATCH($D338,'Tx Constraint Names'!$E:$E,0)),0)</f>
        <v>0</v>
      </c>
      <c r="AF338" s="22">
        <f>IFERROR(INDEX('Tx Constraint Names'!$P:$P,MATCH($D338,'Tx Constraint Names'!$E:$E,0)),0)</f>
        <v>2000</v>
      </c>
      <c r="AG338" s="22">
        <f>AD338</f>
        <v>41.182999999999993</v>
      </c>
      <c r="AH338" s="164">
        <f>IFERROR(INDEX('Tx Constraint Names'!J:J,MATCH(INDEX('Tx Constraint Names'!D:D,MATCH(D338,'Tx Constraint Names'!E:E,0)),'Tx Constraint Names'!D:D,0))/1000,0)</f>
        <v>4.6349999999999989</v>
      </c>
      <c r="AJ338" s="150"/>
      <c r="AK338" s="14" t="str" cm="1">
        <f t="array" ref="AK338:AK441">INDEX(_xlfn._xlws.SORT(_xlfn._xlws.FILTER(_xlfn.HSTACK(D338:D454,AH338:AH454),D338:D454&lt;&gt;""),2),,1)</f>
        <v>Colorado_River_Red_Bluff_HSN</v>
      </c>
      <c r="AL338" s="83" t="str">
        <f>SUBSTITUTE(AK338,"_HSN","")</f>
        <v>Colorado_River_Red_Bluff</v>
      </c>
      <c r="AM338" s="89">
        <f t="shared" ref="AM338:AM369" si="191">IFERROR(INDEX(AE$338:AE$454,MATCH($AK338,$D$338:$D$454,0)), "")</f>
        <v>10824.615</v>
      </c>
      <c r="AN338" s="89">
        <f t="shared" ref="AN338:AN369" si="192">IFERROR(INDEX(AF$338:AF$454,MATCH($AK338,$D$338:$D$454,0)), "")</f>
        <v>588</v>
      </c>
      <c r="AO338" s="89">
        <f t="shared" ref="AO338:AO369" si="193">IFERROR(INDEX(AG$338:AG$454,MATCH($AK338,$D$338:$D$454,0)), "")</f>
        <v>7667.1790000000001</v>
      </c>
    </row>
    <row r="339" spans="4:41">
      <c r="D339" s="8" t="str">
        <v>Antelope_Vincent_HSN</v>
      </c>
      <c r="E339" s="10">
        <f>IFERROR(SUMIFS('Custom Constraints'!$C:$C,'Custom Constraints'!$A:$A,_xlfn.CONCAT(IF(ISNUMBER(SEARCH("Generic",$D339)),"generic-deliverability_","caiso-deliverability_"),$D339,".",E$337)) - IFERROR(INDEX(E$210:E$326,MATCH(INDEX('Tx Constraint Names'!$D:$D,MATCH($D339,'Tx Constraint Names'!$E:$E,0)),$D$210:$D$326,0)),0)*INDEX('Tx Constraint Names'!$K:$K,MATCH($D339,'Tx Constraint Names'!$E:$E,0)),0)</f>
        <v>0</v>
      </c>
      <c r="F339" s="10">
        <f>IFERROR(SUMIFS('Custom Constraints'!$C:$C,'Custom Constraints'!$A:$A,_xlfn.CONCAT(IF(ISNUMBER(SEARCH("Generic",$D339)),"generic-deliverability_","caiso-deliverability_"),$D339,".",F$337)) - IFERROR(INDEX(F$210:F$326,MATCH(INDEX('Tx Constraint Names'!$D:$D,MATCH($D339,'Tx Constraint Names'!$E:$E,0)),$D$210:$D$326,0)),0)*INDEX('Tx Constraint Names'!$K:$K,MATCH($D339,'Tx Constraint Names'!$E:$E,0)),0)</f>
        <v>0</v>
      </c>
      <c r="G339" s="10">
        <f>IFERROR(SUMIFS('Custom Constraints'!$C:$C,'Custom Constraints'!$A:$A,_xlfn.CONCAT(IF(ISNUMBER(SEARCH("Generic",$D339)),"generic-deliverability_","caiso-deliverability_"),$D339,".",G$337)) - IFERROR(INDEX(G$210:G$326,MATCH(INDEX('Tx Constraint Names'!$D:$D,MATCH($D339,'Tx Constraint Names'!$E:$E,0)),$D$210:$D$326,0)),0)*INDEX('Tx Constraint Names'!$K:$K,MATCH($D339,'Tx Constraint Names'!$E:$E,0)),0)</f>
        <v>0</v>
      </c>
      <c r="H339" s="10">
        <f>IFERROR(SUMIFS('Custom Constraints'!$C:$C,'Custom Constraints'!$A:$A,_xlfn.CONCAT(IF(ISNUMBER(SEARCH("Generic",$D339)),"generic-deliverability_","caiso-deliverability_"),$D339,".",H$337)) - IFERROR(INDEX(H$210:H$326,MATCH(INDEX('Tx Constraint Names'!$D:$D,MATCH($D339,'Tx Constraint Names'!$E:$E,0)),$D$210:$D$326,0)),0)*INDEX('Tx Constraint Names'!$K:$K,MATCH($D339,'Tx Constraint Names'!$E:$E,0)),0)</f>
        <v>0</v>
      </c>
      <c r="I339" s="10">
        <f>IFERROR(SUMIFS('Custom Constraints'!$C:$C,'Custom Constraints'!$A:$A,_xlfn.CONCAT(IF(ISNUMBER(SEARCH("Generic",$D339)),"generic-deliverability_","caiso-deliverability_"),$D339,".",I$337)) - IFERROR(INDEX(I$210:I$326,MATCH(INDEX('Tx Constraint Names'!$D:$D,MATCH($D339,'Tx Constraint Names'!$E:$E,0)),$D$210:$D$326,0)),0)*INDEX('Tx Constraint Names'!$K:$K,MATCH($D339,'Tx Constraint Names'!$E:$E,0)),0)</f>
        <v>0</v>
      </c>
      <c r="J339" s="10">
        <f>IFERROR(SUMIFS('Custom Constraints'!$C:$C,'Custom Constraints'!$A:$A,_xlfn.CONCAT(IF(ISNUMBER(SEARCH("Generic",$D339)),"generic-deliverability_","caiso-deliverability_"),$D339,".",J$337)) - IFERROR(INDEX(J$210:J$326,MATCH(INDEX('Tx Constraint Names'!$D:$D,MATCH($D339,'Tx Constraint Names'!$E:$E,0)),$D$210:$D$326,0)),0)*INDEX('Tx Constraint Names'!$K:$K,MATCH($D339,'Tx Constraint Names'!$E:$E,0)),0)</f>
        <v>0</v>
      </c>
      <c r="K339" s="10">
        <f>IFERROR(SUMIFS('Custom Constraints'!$C:$C,'Custom Constraints'!$A:$A,_xlfn.CONCAT(IF(ISNUMBER(SEARCH("Generic",$D339)),"generic-deliverability_","caiso-deliverability_"),$D339,".",K$337)) - IFERROR(INDEX(K$210:K$326,MATCH(INDEX('Tx Constraint Names'!$D:$D,MATCH($D339,'Tx Constraint Names'!$E:$E,0)),$D$210:$D$326,0)),0)*INDEX('Tx Constraint Names'!$K:$K,MATCH($D339,'Tx Constraint Names'!$E:$E,0)),0)</f>
        <v>1256.2180000000001</v>
      </c>
      <c r="L339" s="10">
        <f>IFERROR(SUMIFS('Custom Constraints'!$C:$C,'Custom Constraints'!$A:$A,_xlfn.CONCAT(IF(ISNUMBER(SEARCH("Generic",$D339)),"generic-deliverability_","caiso-deliverability_"),$D339,".",L$337)) - IFERROR(INDEX(L$210:L$326,MATCH(INDEX('Tx Constraint Names'!$D:$D,MATCH($D339,'Tx Constraint Names'!$E:$E,0)),$D$210:$D$326,0)),0)*INDEX('Tx Constraint Names'!$K:$K,MATCH($D339,'Tx Constraint Names'!$E:$E,0)),0)</f>
        <v>0</v>
      </c>
      <c r="M339" s="10">
        <f>IFERROR(SUMIFS('Custom Constraints'!$C:$C,'Custom Constraints'!$A:$A,_xlfn.CONCAT(IF(ISNUMBER(SEARCH("Generic",$D339)),"generic-deliverability_","caiso-deliverability_"),$D339,".",M$337)) - IFERROR(INDEX(M$210:M$326,MATCH(INDEX('Tx Constraint Names'!$D:$D,MATCH($D339,'Tx Constraint Names'!$E:$E,0)),$D$210:$D$326,0)),0)*INDEX('Tx Constraint Names'!$K:$K,MATCH($D339,'Tx Constraint Names'!$E:$E,0)),0)</f>
        <v>1548.857</v>
      </c>
      <c r="N339" s="10">
        <f>IFERROR(SUMIFS('Custom Constraints'!$C:$C,'Custom Constraints'!$A:$A,_xlfn.CONCAT(IF(ISNUMBER(SEARCH("Generic",$D339)),"generic-deliverability_","caiso-deliverability_"),$D339,".",N$337)) - IFERROR(INDEX(N$210:N$326,MATCH(INDEX('Tx Constraint Names'!$D:$D,MATCH($D339,'Tx Constraint Names'!$E:$E,0)),$D$210:$D$326,0)),0)*INDEX('Tx Constraint Names'!$K:$K,MATCH($D339,'Tx Constraint Names'!$E:$E,0)),0)</f>
        <v>0</v>
      </c>
      <c r="O339" s="10">
        <f>IFERROR(SUMIFS('Custom Constraints'!$C:$C,'Custom Constraints'!$A:$A,_xlfn.CONCAT(IF(ISNUMBER(SEARCH("Generic",$D339)),"generic-deliverability_","caiso-deliverability_"),$D339,".",O$337)) - IFERROR(INDEX(O$210:O$326,MATCH(INDEX('Tx Constraint Names'!$D:$D,MATCH($D339,'Tx Constraint Names'!$E:$E,0)),$D$210:$D$326,0)),0)*INDEX('Tx Constraint Names'!$K:$K,MATCH($D339,'Tx Constraint Names'!$E:$E,0)),0)</f>
        <v>2602.4270000000001</v>
      </c>
      <c r="P339" s="10">
        <f>IFERROR(SUMIFS('Custom Constraints'!$C:$C,'Custom Constraints'!$A:$A,_xlfn.CONCAT(IF(ISNUMBER(SEARCH("Generic",$D339)),"generic-deliverability_","caiso-deliverability_"),$D339,".",P$337)) - IFERROR(INDEX(P$210:P$326,MATCH(INDEX('Tx Constraint Names'!$D:$D,MATCH($D339,'Tx Constraint Names'!$E:$E,0)),$D$210:$D$326,0)),0)*INDEX('Tx Constraint Names'!$K:$K,MATCH($D339,'Tx Constraint Names'!$E:$E,0)),0)</f>
        <v>0</v>
      </c>
      <c r="Q339" s="10">
        <f>IFERROR(SUMIFS('Custom Constraints'!$C:$C,'Custom Constraints'!$A:$A,_xlfn.CONCAT(IF(ISNUMBER(SEARCH("Generic",$D339)),"generic-deliverability_","caiso-deliverability_"),$D339,".",Q$337)) - IFERROR(INDEX(Q$210:Q$326,MATCH(INDEX('Tx Constraint Names'!$D:$D,MATCH($D339,'Tx Constraint Names'!$E:$E,0)),$D$210:$D$326,0)),0)*INDEX('Tx Constraint Names'!$K:$K,MATCH($D339,'Tx Constraint Names'!$E:$E,0)),0)</f>
        <v>2870.0569999999998</v>
      </c>
      <c r="R339" s="10">
        <f>IFERROR(SUMIFS('Custom Constraints'!$C:$C,'Custom Constraints'!$A:$A,_xlfn.CONCAT(IF(ISNUMBER(SEARCH("Generic",$D339)),"generic-deliverability_","caiso-deliverability_"),$D339,".",R$337)) - IFERROR(INDEX(R$210:R$326,MATCH(INDEX('Tx Constraint Names'!$D:$D,MATCH($D339,'Tx Constraint Names'!$E:$E,0)),$D$210:$D$326,0)),0)*INDEX('Tx Constraint Names'!$K:$K,MATCH($D339,'Tx Constraint Names'!$E:$E,0)),0)</f>
        <v>0</v>
      </c>
      <c r="S339" s="10">
        <f>IFERROR(SUMIFS('Custom Constraints'!$C:$C,'Custom Constraints'!$A:$A,_xlfn.CONCAT(IF(ISNUMBER(SEARCH("Generic",$D339)),"generic-deliverability_","caiso-deliverability_"),$D339,".",S$337)) - IFERROR(INDEX(S$210:S$326,MATCH(INDEX('Tx Constraint Names'!$D:$D,MATCH($D339,'Tx Constraint Names'!$E:$E,0)),$D$210:$D$326,0)),0)*INDEX('Tx Constraint Names'!$K:$K,MATCH($D339,'Tx Constraint Names'!$E:$E,0)),0)</f>
        <v>3170.0569999999998</v>
      </c>
      <c r="T339" s="10">
        <f>IFERROR(SUMIFS('Custom Constraints'!$C:$C,'Custom Constraints'!$A:$A,_xlfn.CONCAT(IF(ISNUMBER(SEARCH("Generic",$D339)),"generic-deliverability_","caiso-deliverability_"),$D339,".",T$337)) - IFERROR(INDEX(T$210:T$326,MATCH(INDEX('Tx Constraint Names'!$D:$D,MATCH($D339,'Tx Constraint Names'!$E:$E,0)),$D$210:$D$326,0)),0)*INDEX('Tx Constraint Names'!$K:$K,MATCH($D339,'Tx Constraint Names'!$E:$E,0)),0)</f>
        <v>3170.0569999999998</v>
      </c>
      <c r="U339" s="10">
        <f>IFERROR(SUMIFS('Custom Constraints'!$C:$C,'Custom Constraints'!$A:$A,_xlfn.CONCAT(IF(ISNUMBER(SEARCH("Generic",$D339)),"generic-deliverability_","caiso-deliverability_"),$D339,".",U$337)) - IFERROR(INDEX(U$210:U$326,MATCH(INDEX('Tx Constraint Names'!$D:$D,MATCH($D339,'Tx Constraint Names'!$E:$E,0)),$D$210:$D$326,0)),0)*INDEX('Tx Constraint Names'!$K:$K,MATCH($D339,'Tx Constraint Names'!$E:$E,0)),0)</f>
        <v>0</v>
      </c>
      <c r="V339" s="10">
        <f>IFERROR(SUMIFS('Custom Constraints'!$C:$C,'Custom Constraints'!$A:$A,_xlfn.CONCAT(IF(ISNUMBER(SEARCH("Generic",$D339)),"generic-deliverability_","caiso-deliverability_"),$D339,".",V$337)) - IFERROR(INDEX(V$210:V$326,MATCH(INDEX('Tx Constraint Names'!$D:$D,MATCH($D339,'Tx Constraint Names'!$E:$E,0)),$D$210:$D$326,0)),0)*INDEX('Tx Constraint Names'!$K:$K,MATCH($D339,'Tx Constraint Names'!$E:$E,0)),0)</f>
        <v>0</v>
      </c>
      <c r="W339" s="10">
        <f>IFERROR(SUMIFS('Custom Constraints'!$C:$C,'Custom Constraints'!$A:$A,_xlfn.CONCAT(IF(ISNUMBER(SEARCH("Generic",$D339)),"generic-deliverability_","caiso-deliverability_"),$D339,".",W$337)) - IFERROR(INDEX(W$210:W$326,MATCH(INDEX('Tx Constraint Names'!$D:$D,MATCH($D339,'Tx Constraint Names'!$E:$E,0)),$D$210:$D$326,0)),0)*INDEX('Tx Constraint Names'!$K:$K,MATCH($D339,'Tx Constraint Names'!$E:$E,0)),0)</f>
        <v>0</v>
      </c>
      <c r="X339" s="10">
        <f>IFERROR(SUMIFS('Custom Constraints'!$C:$C,'Custom Constraints'!$A:$A,_xlfn.CONCAT(IF(ISNUMBER(SEARCH("Generic",$D339)),"generic-deliverability_","caiso-deliverability_"),$D339,".",X$337)) - IFERROR(INDEX(X$210:X$326,MATCH(INDEX('Tx Constraint Names'!$D:$D,MATCH($D339,'Tx Constraint Names'!$E:$E,0)),$D$210:$D$326,0)),0)*INDEX('Tx Constraint Names'!$K:$K,MATCH($D339,'Tx Constraint Names'!$E:$E,0)),0)</f>
        <v>3353.712</v>
      </c>
      <c r="Y339" s="10">
        <f>IFERROR(SUMIFS('Custom Constraints'!$C:$C,'Custom Constraints'!$A:$A,_xlfn.CONCAT(IF(ISNUMBER(SEARCH("Generic",$D339)),"generic-deliverability_","caiso-deliverability_"),$D339,".",Y$337)) - IFERROR(INDEX(Y$210:Y$326,MATCH(INDEX('Tx Constraint Names'!$D:$D,MATCH($D339,'Tx Constraint Names'!$E:$E,0)),$D$210:$D$326,0)),0)*INDEX('Tx Constraint Names'!$K:$K,MATCH($D339,'Tx Constraint Names'!$E:$E,0)),0)</f>
        <v>3353.712</v>
      </c>
      <c r="Z339" s="10">
        <f>IFERROR(SUMIFS('Custom Constraints'!$C:$C,'Custom Constraints'!$A:$A,_xlfn.CONCAT(IF(ISNUMBER(SEARCH("Generic",$D339)),"generic-deliverability_","caiso-deliverability_"),$D339,".",Z$337)) - IFERROR(INDEX(Z$210:Z$326,MATCH(INDEX('Tx Constraint Names'!$D:$D,MATCH($D339,'Tx Constraint Names'!$E:$E,0)),$D$210:$D$326,0)),0)*INDEX('Tx Constraint Names'!$K:$K,MATCH($D339,'Tx Constraint Names'!$E:$E,0)),0)</f>
        <v>0</v>
      </c>
      <c r="AA339" s="10">
        <f>IFERROR(SUMIFS('Custom Constraints'!$C:$C,'Custom Constraints'!$A:$A,_xlfn.CONCAT(IF(ISNUMBER(SEARCH("Generic",$D339)),"generic-deliverability_","caiso-deliverability_"),$D339,".",AA$337)) - IFERROR(INDEX(AA$210:AA$326,MATCH(INDEX('Tx Constraint Names'!$D:$D,MATCH($D339,'Tx Constraint Names'!$E:$E,0)),$D$210:$D$326,0)),0)*INDEX('Tx Constraint Names'!$K:$K,MATCH($D339,'Tx Constraint Names'!$E:$E,0)),0)</f>
        <v>0</v>
      </c>
      <c r="AB339" s="10">
        <f>IFERROR(SUMIFS('Custom Constraints'!$C:$C,'Custom Constraints'!$A:$A,_xlfn.CONCAT(IF(ISNUMBER(SEARCH("Generic",$D339)),"generic-deliverability_","caiso-deliverability_"),$D339,".",AB$337)) - IFERROR(INDEX(AB$210:AB$326,MATCH(INDEX('Tx Constraint Names'!$D:$D,MATCH($D339,'Tx Constraint Names'!$E:$E,0)),$D$210:$D$326,0)),0)*INDEX('Tx Constraint Names'!$K:$K,MATCH($D339,'Tx Constraint Names'!$E:$E,0)),0)</f>
        <v>0</v>
      </c>
      <c r="AC339" s="10">
        <f>IFERROR(SUMIFS('Custom Constraints'!$C:$C,'Custom Constraints'!$A:$A,_xlfn.CONCAT(IF(ISNUMBER(SEARCH("Generic",$D339)),"generic-deliverability_","caiso-deliverability_"),$D339,".",AC$337)) - IFERROR(INDEX(AC$210:AC$326,MATCH(INDEX('Tx Constraint Names'!$D:$D,MATCH($D339,'Tx Constraint Names'!$E:$E,0)),$D$210:$D$326,0)),0)*INDEX('Tx Constraint Names'!$K:$K,MATCH($D339,'Tx Constraint Names'!$E:$E,0)),0)</f>
        <v>0</v>
      </c>
      <c r="AD339" s="10">
        <f>IFERROR(SUMIFS('Custom Constraints'!$C:$C,'Custom Constraints'!$A:$A,_xlfn.CONCAT(IF(ISNUMBER(SEARCH("Generic",$D339)),"generic-deliverability_","caiso-deliverability_"),$D339,".",AD$337)) - IFERROR(INDEX(AD$210:AD$326,MATCH(INDEX('Tx Constraint Names'!$D:$D,MATCH($D339,'Tx Constraint Names'!$E:$E,0)),$D$210:$D$326,0)),0)*INDEX('Tx Constraint Names'!$K:$K,MATCH($D339,'Tx Constraint Names'!$E:$E,0)),0)</f>
        <v>3402.3330000000001</v>
      </c>
      <c r="AE339" s="22">
        <f>IFERROR(INDEX('Tx Constraint Names'!$M:$M,MATCH($D339,'Tx Constraint Names'!$E:$E,0)),0)</f>
        <v>5862.0382</v>
      </c>
      <c r="AF339" s="22">
        <f>IFERROR(INDEX('Tx Constraint Names'!$P:$P,MATCH($D339,'Tx Constraint Names'!$E:$E,0)),0)</f>
        <v>1500</v>
      </c>
      <c r="AG339" s="22">
        <f t="shared" ref="AG339:AG402" si="194">AD339</f>
        <v>3402.3330000000001</v>
      </c>
      <c r="AH339" s="164">
        <f>IFERROR(INDEX('Tx Constraint Names'!J:J,MATCH(INDEX('Tx Constraint Names'!D:D,MATCH(D339,'Tx Constraint Names'!E:E,0)),'Tx Constraint Names'!D:D,0))/1000,0)</f>
        <v>0.81576000000000004</v>
      </c>
      <c r="AJ339" s="150"/>
      <c r="AK339" s="14" t="str">
        <v>Devers_Red_Bluff_HSN</v>
      </c>
      <c r="AL339" s="83" t="str">
        <f t="shared" ref="AL339:AL402" si="195">SUBSTITUTE(AK339,"_HSN","")</f>
        <v>Devers_Red_Bluff</v>
      </c>
      <c r="AM339" s="89">
        <f t="shared" si="191"/>
        <v>3941.6149999999998</v>
      </c>
      <c r="AN339" s="89">
        <f t="shared" si="192"/>
        <v>5000</v>
      </c>
      <c r="AO339" s="89">
        <f t="shared" si="193"/>
        <v>8941.6149999999998</v>
      </c>
    </row>
    <row r="340" spans="4:41">
      <c r="D340" s="8" t="str">
        <v>Bell_Placer_HSN</v>
      </c>
      <c r="E340" s="10">
        <f>IFERROR(SUMIFS('Custom Constraints'!$C:$C,'Custom Constraints'!$A:$A,_xlfn.CONCAT(IF(ISNUMBER(SEARCH("Generic",$D340)),"generic-deliverability_","caiso-deliverability_"),$D340,".",E$337)) - IFERROR(INDEX(E$210:E$326,MATCH(INDEX('Tx Constraint Names'!$D:$D,MATCH($D340,'Tx Constraint Names'!$E:$E,0)),$D$210:$D$326,0)),0)*INDEX('Tx Constraint Names'!$K:$K,MATCH($D340,'Tx Constraint Names'!$E:$E,0)),0)</f>
        <v>0</v>
      </c>
      <c r="F340" s="10">
        <f>IFERROR(SUMIFS('Custom Constraints'!$C:$C,'Custom Constraints'!$A:$A,_xlfn.CONCAT(IF(ISNUMBER(SEARCH("Generic",$D340)),"generic-deliverability_","caiso-deliverability_"),$D340,".",F$337)) - IFERROR(INDEX(F$210:F$326,MATCH(INDEX('Tx Constraint Names'!$D:$D,MATCH($D340,'Tx Constraint Names'!$E:$E,0)),$D$210:$D$326,0)),0)*INDEX('Tx Constraint Names'!$K:$K,MATCH($D340,'Tx Constraint Names'!$E:$E,0)),0)</f>
        <v>0</v>
      </c>
      <c r="G340" s="10">
        <f>IFERROR(SUMIFS('Custom Constraints'!$C:$C,'Custom Constraints'!$A:$A,_xlfn.CONCAT(IF(ISNUMBER(SEARCH("Generic",$D340)),"generic-deliverability_","caiso-deliverability_"),$D340,".",G$337)) - IFERROR(INDEX(G$210:G$326,MATCH(INDEX('Tx Constraint Names'!$D:$D,MATCH($D340,'Tx Constraint Names'!$E:$E,0)),$D$210:$D$326,0)),0)*INDEX('Tx Constraint Names'!$K:$K,MATCH($D340,'Tx Constraint Names'!$E:$E,0)),0)</f>
        <v>0</v>
      </c>
      <c r="H340" s="10">
        <f>IFERROR(SUMIFS('Custom Constraints'!$C:$C,'Custom Constraints'!$A:$A,_xlfn.CONCAT(IF(ISNUMBER(SEARCH("Generic",$D340)),"generic-deliverability_","caiso-deliverability_"),$D340,".",H$337)) - IFERROR(INDEX(H$210:H$326,MATCH(INDEX('Tx Constraint Names'!$D:$D,MATCH($D340,'Tx Constraint Names'!$E:$E,0)),$D$210:$D$326,0)),0)*INDEX('Tx Constraint Names'!$K:$K,MATCH($D340,'Tx Constraint Names'!$E:$E,0)),0)</f>
        <v>0</v>
      </c>
      <c r="I340" s="10">
        <f>IFERROR(SUMIFS('Custom Constraints'!$C:$C,'Custom Constraints'!$A:$A,_xlfn.CONCAT(IF(ISNUMBER(SEARCH("Generic",$D340)),"generic-deliverability_","caiso-deliverability_"),$D340,".",I$337)) - IFERROR(INDEX(I$210:I$326,MATCH(INDEX('Tx Constraint Names'!$D:$D,MATCH($D340,'Tx Constraint Names'!$E:$E,0)),$D$210:$D$326,0)),0)*INDEX('Tx Constraint Names'!$K:$K,MATCH($D340,'Tx Constraint Names'!$E:$E,0)),0)</f>
        <v>0</v>
      </c>
      <c r="J340" s="10">
        <f>IFERROR(SUMIFS('Custom Constraints'!$C:$C,'Custom Constraints'!$A:$A,_xlfn.CONCAT(IF(ISNUMBER(SEARCH("Generic",$D340)),"generic-deliverability_","caiso-deliverability_"),$D340,".",J$337)) - IFERROR(INDEX(J$210:J$326,MATCH(INDEX('Tx Constraint Names'!$D:$D,MATCH($D340,'Tx Constraint Names'!$E:$E,0)),$D$210:$D$326,0)),0)*INDEX('Tx Constraint Names'!$K:$K,MATCH($D340,'Tx Constraint Names'!$E:$E,0)),0)</f>
        <v>0</v>
      </c>
      <c r="K340" s="10">
        <f>IFERROR(SUMIFS('Custom Constraints'!$C:$C,'Custom Constraints'!$A:$A,_xlfn.CONCAT(IF(ISNUMBER(SEARCH("Generic",$D340)),"generic-deliverability_","caiso-deliverability_"),$D340,".",K$337)) - IFERROR(INDEX(K$210:K$326,MATCH(INDEX('Tx Constraint Names'!$D:$D,MATCH($D340,'Tx Constraint Names'!$E:$E,0)),$D$210:$D$326,0)),0)*INDEX('Tx Constraint Names'!$K:$K,MATCH($D340,'Tx Constraint Names'!$E:$E,0)),0)</f>
        <v>317.11500000000001</v>
      </c>
      <c r="L340" s="10">
        <f>IFERROR(SUMIFS('Custom Constraints'!$C:$C,'Custom Constraints'!$A:$A,_xlfn.CONCAT(IF(ISNUMBER(SEARCH("Generic",$D340)),"generic-deliverability_","caiso-deliverability_"),$D340,".",L$337)) - IFERROR(INDEX(L$210:L$326,MATCH(INDEX('Tx Constraint Names'!$D:$D,MATCH($D340,'Tx Constraint Names'!$E:$E,0)),$D$210:$D$326,0)),0)*INDEX('Tx Constraint Names'!$K:$K,MATCH($D340,'Tx Constraint Names'!$E:$E,0)),0)</f>
        <v>0</v>
      </c>
      <c r="M340" s="10">
        <f>IFERROR(SUMIFS('Custom Constraints'!$C:$C,'Custom Constraints'!$A:$A,_xlfn.CONCAT(IF(ISNUMBER(SEARCH("Generic",$D340)),"generic-deliverability_","caiso-deliverability_"),$D340,".",M$337)) - IFERROR(INDEX(M$210:M$326,MATCH(INDEX('Tx Constraint Names'!$D:$D,MATCH($D340,'Tx Constraint Names'!$E:$E,0)),$D$210:$D$326,0)),0)*INDEX('Tx Constraint Names'!$K:$K,MATCH($D340,'Tx Constraint Names'!$E:$E,0)),0)</f>
        <v>326.11500000000001</v>
      </c>
      <c r="N340" s="10">
        <f>IFERROR(SUMIFS('Custom Constraints'!$C:$C,'Custom Constraints'!$A:$A,_xlfn.CONCAT(IF(ISNUMBER(SEARCH("Generic",$D340)),"generic-deliverability_","caiso-deliverability_"),$D340,".",N$337)) - IFERROR(INDEX(N$210:N$326,MATCH(INDEX('Tx Constraint Names'!$D:$D,MATCH($D340,'Tx Constraint Names'!$E:$E,0)),$D$210:$D$326,0)),0)*INDEX('Tx Constraint Names'!$K:$K,MATCH($D340,'Tx Constraint Names'!$E:$E,0)),0)</f>
        <v>0</v>
      </c>
      <c r="O340" s="10">
        <f>IFERROR(SUMIFS('Custom Constraints'!$C:$C,'Custom Constraints'!$A:$A,_xlfn.CONCAT(IF(ISNUMBER(SEARCH("Generic",$D340)),"generic-deliverability_","caiso-deliverability_"),$D340,".",O$337)) - IFERROR(INDEX(O$210:O$326,MATCH(INDEX('Tx Constraint Names'!$D:$D,MATCH($D340,'Tx Constraint Names'!$E:$E,0)),$D$210:$D$326,0)),0)*INDEX('Tx Constraint Names'!$K:$K,MATCH($D340,'Tx Constraint Names'!$E:$E,0)),0)</f>
        <v>570</v>
      </c>
      <c r="P340" s="10">
        <f>IFERROR(SUMIFS('Custom Constraints'!$C:$C,'Custom Constraints'!$A:$A,_xlfn.CONCAT(IF(ISNUMBER(SEARCH("Generic",$D340)),"generic-deliverability_","caiso-deliverability_"),$D340,".",P$337)) - IFERROR(INDEX(P$210:P$326,MATCH(INDEX('Tx Constraint Names'!$D:$D,MATCH($D340,'Tx Constraint Names'!$E:$E,0)),$D$210:$D$326,0)),0)*INDEX('Tx Constraint Names'!$K:$K,MATCH($D340,'Tx Constraint Names'!$E:$E,0)),0)</f>
        <v>0</v>
      </c>
      <c r="Q340" s="10">
        <f>IFERROR(SUMIFS('Custom Constraints'!$C:$C,'Custom Constraints'!$A:$A,_xlfn.CONCAT(IF(ISNUMBER(SEARCH("Generic",$D340)),"generic-deliverability_","caiso-deliverability_"),$D340,".",Q$337)) - IFERROR(INDEX(Q$210:Q$326,MATCH(INDEX('Tx Constraint Names'!$D:$D,MATCH($D340,'Tx Constraint Names'!$E:$E,0)),$D$210:$D$326,0)),0)*INDEX('Tx Constraint Names'!$K:$K,MATCH($D340,'Tx Constraint Names'!$E:$E,0)),0)</f>
        <v>570</v>
      </c>
      <c r="R340" s="10">
        <f>IFERROR(SUMIFS('Custom Constraints'!$C:$C,'Custom Constraints'!$A:$A,_xlfn.CONCAT(IF(ISNUMBER(SEARCH("Generic",$D340)),"generic-deliverability_","caiso-deliverability_"),$D340,".",R$337)) - IFERROR(INDEX(R$210:R$326,MATCH(INDEX('Tx Constraint Names'!$D:$D,MATCH($D340,'Tx Constraint Names'!$E:$E,0)),$D$210:$D$326,0)),0)*INDEX('Tx Constraint Names'!$K:$K,MATCH($D340,'Tx Constraint Names'!$E:$E,0)),0)</f>
        <v>0</v>
      </c>
      <c r="S340" s="10">
        <f>IFERROR(SUMIFS('Custom Constraints'!$C:$C,'Custom Constraints'!$A:$A,_xlfn.CONCAT(IF(ISNUMBER(SEARCH("Generic",$D340)),"generic-deliverability_","caiso-deliverability_"),$D340,".",S$337)) - IFERROR(INDEX(S$210:S$326,MATCH(INDEX('Tx Constraint Names'!$D:$D,MATCH($D340,'Tx Constraint Names'!$E:$E,0)),$D$210:$D$326,0)),0)*INDEX('Tx Constraint Names'!$K:$K,MATCH($D340,'Tx Constraint Names'!$E:$E,0)),0)</f>
        <v>570</v>
      </c>
      <c r="T340" s="10">
        <f>IFERROR(SUMIFS('Custom Constraints'!$C:$C,'Custom Constraints'!$A:$A,_xlfn.CONCAT(IF(ISNUMBER(SEARCH("Generic",$D340)),"generic-deliverability_","caiso-deliverability_"),$D340,".",T$337)) - IFERROR(INDEX(T$210:T$326,MATCH(INDEX('Tx Constraint Names'!$D:$D,MATCH($D340,'Tx Constraint Names'!$E:$E,0)),$D$210:$D$326,0)),0)*INDEX('Tx Constraint Names'!$K:$K,MATCH($D340,'Tx Constraint Names'!$E:$E,0)),0)</f>
        <v>570</v>
      </c>
      <c r="U340" s="10">
        <f>IFERROR(SUMIFS('Custom Constraints'!$C:$C,'Custom Constraints'!$A:$A,_xlfn.CONCAT(IF(ISNUMBER(SEARCH("Generic",$D340)),"generic-deliverability_","caiso-deliverability_"),$D340,".",U$337)) - IFERROR(INDEX(U$210:U$326,MATCH(INDEX('Tx Constraint Names'!$D:$D,MATCH($D340,'Tx Constraint Names'!$E:$E,0)),$D$210:$D$326,0)),0)*INDEX('Tx Constraint Names'!$K:$K,MATCH($D340,'Tx Constraint Names'!$E:$E,0)),0)</f>
        <v>0</v>
      </c>
      <c r="V340" s="10">
        <f>IFERROR(SUMIFS('Custom Constraints'!$C:$C,'Custom Constraints'!$A:$A,_xlfn.CONCAT(IF(ISNUMBER(SEARCH("Generic",$D340)),"generic-deliverability_","caiso-deliverability_"),$D340,".",V$337)) - IFERROR(INDEX(V$210:V$326,MATCH(INDEX('Tx Constraint Names'!$D:$D,MATCH($D340,'Tx Constraint Names'!$E:$E,0)),$D$210:$D$326,0)),0)*INDEX('Tx Constraint Names'!$K:$K,MATCH($D340,'Tx Constraint Names'!$E:$E,0)),0)</f>
        <v>0</v>
      </c>
      <c r="W340" s="10">
        <f>IFERROR(SUMIFS('Custom Constraints'!$C:$C,'Custom Constraints'!$A:$A,_xlfn.CONCAT(IF(ISNUMBER(SEARCH("Generic",$D340)),"generic-deliverability_","caiso-deliverability_"),$D340,".",W$337)) - IFERROR(INDEX(W$210:W$326,MATCH(INDEX('Tx Constraint Names'!$D:$D,MATCH($D340,'Tx Constraint Names'!$E:$E,0)),$D$210:$D$326,0)),0)*INDEX('Tx Constraint Names'!$K:$K,MATCH($D340,'Tx Constraint Names'!$E:$E,0)),0)</f>
        <v>0</v>
      </c>
      <c r="X340" s="10">
        <f>IFERROR(SUMIFS('Custom Constraints'!$C:$C,'Custom Constraints'!$A:$A,_xlfn.CONCAT(IF(ISNUMBER(SEARCH("Generic",$D340)),"generic-deliverability_","caiso-deliverability_"),$D340,".",X$337)) - IFERROR(INDEX(X$210:X$326,MATCH(INDEX('Tx Constraint Names'!$D:$D,MATCH($D340,'Tx Constraint Names'!$E:$E,0)),$D$210:$D$326,0)),0)*INDEX('Tx Constraint Names'!$K:$K,MATCH($D340,'Tx Constraint Names'!$E:$E,0)),0)</f>
        <v>570</v>
      </c>
      <c r="Y340" s="10">
        <f>IFERROR(SUMIFS('Custom Constraints'!$C:$C,'Custom Constraints'!$A:$A,_xlfn.CONCAT(IF(ISNUMBER(SEARCH("Generic",$D340)),"generic-deliverability_","caiso-deliverability_"),$D340,".",Y$337)) - IFERROR(INDEX(Y$210:Y$326,MATCH(INDEX('Tx Constraint Names'!$D:$D,MATCH($D340,'Tx Constraint Names'!$E:$E,0)),$D$210:$D$326,0)),0)*INDEX('Tx Constraint Names'!$K:$K,MATCH($D340,'Tx Constraint Names'!$E:$E,0)),0)</f>
        <v>570</v>
      </c>
      <c r="Z340" s="10">
        <f>IFERROR(SUMIFS('Custom Constraints'!$C:$C,'Custom Constraints'!$A:$A,_xlfn.CONCAT(IF(ISNUMBER(SEARCH("Generic",$D340)),"generic-deliverability_","caiso-deliverability_"),$D340,".",Z$337)) - IFERROR(INDEX(Z$210:Z$326,MATCH(INDEX('Tx Constraint Names'!$D:$D,MATCH($D340,'Tx Constraint Names'!$E:$E,0)),$D$210:$D$326,0)),0)*INDEX('Tx Constraint Names'!$K:$K,MATCH($D340,'Tx Constraint Names'!$E:$E,0)),0)</f>
        <v>0</v>
      </c>
      <c r="AA340" s="10">
        <f>IFERROR(SUMIFS('Custom Constraints'!$C:$C,'Custom Constraints'!$A:$A,_xlfn.CONCAT(IF(ISNUMBER(SEARCH("Generic",$D340)),"generic-deliverability_","caiso-deliverability_"),$D340,".",AA$337)) - IFERROR(INDEX(AA$210:AA$326,MATCH(INDEX('Tx Constraint Names'!$D:$D,MATCH($D340,'Tx Constraint Names'!$E:$E,0)),$D$210:$D$326,0)),0)*INDEX('Tx Constraint Names'!$K:$K,MATCH($D340,'Tx Constraint Names'!$E:$E,0)),0)</f>
        <v>0</v>
      </c>
      <c r="AB340" s="10">
        <f>IFERROR(SUMIFS('Custom Constraints'!$C:$C,'Custom Constraints'!$A:$A,_xlfn.CONCAT(IF(ISNUMBER(SEARCH("Generic",$D340)),"generic-deliverability_","caiso-deliverability_"),$D340,".",AB$337)) - IFERROR(INDEX(AB$210:AB$326,MATCH(INDEX('Tx Constraint Names'!$D:$D,MATCH($D340,'Tx Constraint Names'!$E:$E,0)),$D$210:$D$326,0)),0)*INDEX('Tx Constraint Names'!$K:$K,MATCH($D340,'Tx Constraint Names'!$E:$E,0)),0)</f>
        <v>0</v>
      </c>
      <c r="AC340" s="10">
        <f>IFERROR(SUMIFS('Custom Constraints'!$C:$C,'Custom Constraints'!$A:$A,_xlfn.CONCAT(IF(ISNUMBER(SEARCH("Generic",$D340)),"generic-deliverability_","caiso-deliverability_"),$D340,".",AC$337)) - IFERROR(INDEX(AC$210:AC$326,MATCH(INDEX('Tx Constraint Names'!$D:$D,MATCH($D340,'Tx Constraint Names'!$E:$E,0)),$D$210:$D$326,0)),0)*INDEX('Tx Constraint Names'!$K:$K,MATCH($D340,'Tx Constraint Names'!$E:$E,0)),0)</f>
        <v>0</v>
      </c>
      <c r="AD340" s="10">
        <f>IFERROR(SUMIFS('Custom Constraints'!$C:$C,'Custom Constraints'!$A:$A,_xlfn.CONCAT(IF(ISNUMBER(SEARCH("Generic",$D340)),"generic-deliverability_","caiso-deliverability_"),$D340,".",AD$337)) - IFERROR(INDEX(AD$210:AD$326,MATCH(INDEX('Tx Constraint Names'!$D:$D,MATCH($D340,'Tx Constraint Names'!$E:$E,0)),$D$210:$D$326,0)),0)*INDEX('Tx Constraint Names'!$K:$K,MATCH($D340,'Tx Constraint Names'!$E:$E,0)),0)</f>
        <v>570</v>
      </c>
      <c r="AE340" s="22">
        <f>IFERROR(INDEX('Tx Constraint Names'!$M:$M,MATCH($D340,'Tx Constraint Names'!$E:$E,0)),0)</f>
        <v>570</v>
      </c>
      <c r="AF340" s="22">
        <f>IFERROR(INDEX('Tx Constraint Names'!$P:$P,MATCH($D340,'Tx Constraint Names'!$E:$E,0)),0)</f>
        <v>480</v>
      </c>
      <c r="AG340" s="22">
        <f t="shared" si="194"/>
        <v>570</v>
      </c>
      <c r="AH340" s="164">
        <f>IFERROR(INDEX('Tx Constraint Names'!J:J,MATCH(INDEX('Tx Constraint Names'!D:D,MATCH(D340,'Tx Constraint Names'!E:E,0)),'Tx Constraint Names'!D:D,0))/1000,0)</f>
        <v>35.728124999999999</v>
      </c>
      <c r="AJ340" s="150"/>
      <c r="AK340" s="14" t="str">
        <v>Dos_Amigos_Panoche_HSN</v>
      </c>
      <c r="AL340" s="83" t="str">
        <f t="shared" si="195"/>
        <v>Dos_Amigos_Panoche</v>
      </c>
      <c r="AM340" s="89">
        <f t="shared" si="191"/>
        <v>358</v>
      </c>
      <c r="AN340" s="89">
        <f t="shared" si="192"/>
        <v>6367</v>
      </c>
      <c r="AO340" s="89">
        <f t="shared" si="193"/>
        <v>1486.4099999999999</v>
      </c>
    </row>
    <row r="341" spans="4:41">
      <c r="D341" s="8" t="str">
        <v>Bellota_Weber_HSN</v>
      </c>
      <c r="E341" s="10">
        <f>IFERROR(SUMIFS('Custom Constraints'!$C:$C,'Custom Constraints'!$A:$A,_xlfn.CONCAT(IF(ISNUMBER(SEARCH("Generic",$D341)),"generic-deliverability_","caiso-deliverability_"),$D341,".",E$337)) - IFERROR(INDEX(E$210:E$326,MATCH(INDEX('Tx Constraint Names'!$D:$D,MATCH($D341,'Tx Constraint Names'!$E:$E,0)),$D$210:$D$326,0)),0)*INDEX('Tx Constraint Names'!$K:$K,MATCH($D341,'Tx Constraint Names'!$E:$E,0)),0)</f>
        <v>0</v>
      </c>
      <c r="F341" s="10">
        <f>IFERROR(SUMIFS('Custom Constraints'!$C:$C,'Custom Constraints'!$A:$A,_xlfn.CONCAT(IF(ISNUMBER(SEARCH("Generic",$D341)),"generic-deliverability_","caiso-deliverability_"),$D341,".",F$337)) - IFERROR(INDEX(F$210:F$326,MATCH(INDEX('Tx Constraint Names'!$D:$D,MATCH($D341,'Tx Constraint Names'!$E:$E,0)),$D$210:$D$326,0)),0)*INDEX('Tx Constraint Names'!$K:$K,MATCH($D341,'Tx Constraint Names'!$E:$E,0)),0)</f>
        <v>0</v>
      </c>
      <c r="G341" s="10">
        <f>IFERROR(SUMIFS('Custom Constraints'!$C:$C,'Custom Constraints'!$A:$A,_xlfn.CONCAT(IF(ISNUMBER(SEARCH("Generic",$D341)),"generic-deliverability_","caiso-deliverability_"),$D341,".",G$337)) - IFERROR(INDEX(G$210:G$326,MATCH(INDEX('Tx Constraint Names'!$D:$D,MATCH($D341,'Tx Constraint Names'!$E:$E,0)),$D$210:$D$326,0)),0)*INDEX('Tx Constraint Names'!$K:$K,MATCH($D341,'Tx Constraint Names'!$E:$E,0)),0)</f>
        <v>0</v>
      </c>
      <c r="H341" s="10">
        <f>IFERROR(SUMIFS('Custom Constraints'!$C:$C,'Custom Constraints'!$A:$A,_xlfn.CONCAT(IF(ISNUMBER(SEARCH("Generic",$D341)),"generic-deliverability_","caiso-deliverability_"),$D341,".",H$337)) - IFERROR(INDEX(H$210:H$326,MATCH(INDEX('Tx Constraint Names'!$D:$D,MATCH($D341,'Tx Constraint Names'!$E:$E,0)),$D$210:$D$326,0)),0)*INDEX('Tx Constraint Names'!$K:$K,MATCH($D341,'Tx Constraint Names'!$E:$E,0)),0)</f>
        <v>0</v>
      </c>
      <c r="I341" s="10">
        <f>IFERROR(SUMIFS('Custom Constraints'!$C:$C,'Custom Constraints'!$A:$A,_xlfn.CONCAT(IF(ISNUMBER(SEARCH("Generic",$D341)),"generic-deliverability_","caiso-deliverability_"),$D341,".",I$337)) - IFERROR(INDEX(I$210:I$326,MATCH(INDEX('Tx Constraint Names'!$D:$D,MATCH($D341,'Tx Constraint Names'!$E:$E,0)),$D$210:$D$326,0)),0)*INDEX('Tx Constraint Names'!$K:$K,MATCH($D341,'Tx Constraint Names'!$E:$E,0)),0)</f>
        <v>0</v>
      </c>
      <c r="J341" s="10">
        <f>IFERROR(SUMIFS('Custom Constraints'!$C:$C,'Custom Constraints'!$A:$A,_xlfn.CONCAT(IF(ISNUMBER(SEARCH("Generic",$D341)),"generic-deliverability_","caiso-deliverability_"),$D341,".",J$337)) - IFERROR(INDEX(J$210:J$326,MATCH(INDEX('Tx Constraint Names'!$D:$D,MATCH($D341,'Tx Constraint Names'!$E:$E,0)),$D$210:$D$326,0)),0)*INDEX('Tx Constraint Names'!$K:$K,MATCH($D341,'Tx Constraint Names'!$E:$E,0)),0)</f>
        <v>0</v>
      </c>
      <c r="K341" s="10">
        <f>IFERROR(SUMIFS('Custom Constraints'!$C:$C,'Custom Constraints'!$A:$A,_xlfn.CONCAT(IF(ISNUMBER(SEARCH("Generic",$D341)),"generic-deliverability_","caiso-deliverability_"),$D341,".",K$337)) - IFERROR(INDEX(K$210:K$326,MATCH(INDEX('Tx Constraint Names'!$D:$D,MATCH($D341,'Tx Constraint Names'!$E:$E,0)),$D$210:$D$326,0)),0)*INDEX('Tx Constraint Names'!$K:$K,MATCH($D341,'Tx Constraint Names'!$E:$E,0)),0)</f>
        <v>279.15699999999998</v>
      </c>
      <c r="L341" s="10">
        <f>IFERROR(SUMIFS('Custom Constraints'!$C:$C,'Custom Constraints'!$A:$A,_xlfn.CONCAT(IF(ISNUMBER(SEARCH("Generic",$D341)),"generic-deliverability_","caiso-deliverability_"),$D341,".",L$337)) - IFERROR(INDEX(L$210:L$326,MATCH(INDEX('Tx Constraint Names'!$D:$D,MATCH($D341,'Tx Constraint Names'!$E:$E,0)),$D$210:$D$326,0)),0)*INDEX('Tx Constraint Names'!$K:$K,MATCH($D341,'Tx Constraint Names'!$E:$E,0)),0)</f>
        <v>0</v>
      </c>
      <c r="M341" s="10">
        <f>IFERROR(SUMIFS('Custom Constraints'!$C:$C,'Custom Constraints'!$A:$A,_xlfn.CONCAT(IF(ISNUMBER(SEARCH("Generic",$D341)),"generic-deliverability_","caiso-deliverability_"),$D341,".",M$337)) - IFERROR(INDEX(M$210:M$326,MATCH(INDEX('Tx Constraint Names'!$D:$D,MATCH($D341,'Tx Constraint Names'!$E:$E,0)),$D$210:$D$326,0)),0)*INDEX('Tx Constraint Names'!$K:$K,MATCH($D341,'Tx Constraint Names'!$E:$E,0)),0)</f>
        <v>582.16499999999996</v>
      </c>
      <c r="N341" s="10">
        <f>IFERROR(SUMIFS('Custom Constraints'!$C:$C,'Custom Constraints'!$A:$A,_xlfn.CONCAT(IF(ISNUMBER(SEARCH("Generic",$D341)),"generic-deliverability_","caiso-deliverability_"),$D341,".",N$337)) - IFERROR(INDEX(N$210:N$326,MATCH(INDEX('Tx Constraint Names'!$D:$D,MATCH($D341,'Tx Constraint Names'!$E:$E,0)),$D$210:$D$326,0)),0)*INDEX('Tx Constraint Names'!$K:$K,MATCH($D341,'Tx Constraint Names'!$E:$E,0)),0)</f>
        <v>0</v>
      </c>
      <c r="O341" s="10">
        <f>IFERROR(SUMIFS('Custom Constraints'!$C:$C,'Custom Constraints'!$A:$A,_xlfn.CONCAT(IF(ISNUMBER(SEARCH("Generic",$D341)),"generic-deliverability_","caiso-deliverability_"),$D341,".",O$337)) - IFERROR(INDEX(O$210:O$326,MATCH(INDEX('Tx Constraint Names'!$D:$D,MATCH($D341,'Tx Constraint Names'!$E:$E,0)),$D$210:$D$326,0)),0)*INDEX('Tx Constraint Names'!$K:$K,MATCH($D341,'Tx Constraint Names'!$E:$E,0)),0)</f>
        <v>724.41</v>
      </c>
      <c r="P341" s="10">
        <f>IFERROR(SUMIFS('Custom Constraints'!$C:$C,'Custom Constraints'!$A:$A,_xlfn.CONCAT(IF(ISNUMBER(SEARCH("Generic",$D341)),"generic-deliverability_","caiso-deliverability_"),$D341,".",P$337)) - IFERROR(INDEX(P$210:P$326,MATCH(INDEX('Tx Constraint Names'!$D:$D,MATCH($D341,'Tx Constraint Names'!$E:$E,0)),$D$210:$D$326,0)),0)*INDEX('Tx Constraint Names'!$K:$K,MATCH($D341,'Tx Constraint Names'!$E:$E,0)),0)</f>
        <v>0</v>
      </c>
      <c r="Q341" s="10">
        <f>IFERROR(SUMIFS('Custom Constraints'!$C:$C,'Custom Constraints'!$A:$A,_xlfn.CONCAT(IF(ISNUMBER(SEARCH("Generic",$D341)),"generic-deliverability_","caiso-deliverability_"),$D341,".",Q$337)) - IFERROR(INDEX(Q$210:Q$326,MATCH(INDEX('Tx Constraint Names'!$D:$D,MATCH($D341,'Tx Constraint Names'!$E:$E,0)),$D$210:$D$326,0)),0)*INDEX('Tx Constraint Names'!$K:$K,MATCH($D341,'Tx Constraint Names'!$E:$E,0)),0)</f>
        <v>724.41</v>
      </c>
      <c r="R341" s="10">
        <f>IFERROR(SUMIFS('Custom Constraints'!$C:$C,'Custom Constraints'!$A:$A,_xlfn.CONCAT(IF(ISNUMBER(SEARCH("Generic",$D341)),"generic-deliverability_","caiso-deliverability_"),$D341,".",R$337)) - IFERROR(INDEX(R$210:R$326,MATCH(INDEX('Tx Constraint Names'!$D:$D,MATCH($D341,'Tx Constraint Names'!$E:$E,0)),$D$210:$D$326,0)),0)*INDEX('Tx Constraint Names'!$K:$K,MATCH($D341,'Tx Constraint Names'!$E:$E,0)),0)</f>
        <v>0</v>
      </c>
      <c r="S341" s="10">
        <f>IFERROR(SUMIFS('Custom Constraints'!$C:$C,'Custom Constraints'!$A:$A,_xlfn.CONCAT(IF(ISNUMBER(SEARCH("Generic",$D341)),"generic-deliverability_","caiso-deliverability_"),$D341,".",S$337)) - IFERROR(INDEX(S$210:S$326,MATCH(INDEX('Tx Constraint Names'!$D:$D,MATCH($D341,'Tx Constraint Names'!$E:$E,0)),$D$210:$D$326,0)),0)*INDEX('Tx Constraint Names'!$K:$K,MATCH($D341,'Tx Constraint Names'!$E:$E,0)),0)</f>
        <v>724.41</v>
      </c>
      <c r="T341" s="10">
        <f>IFERROR(SUMIFS('Custom Constraints'!$C:$C,'Custom Constraints'!$A:$A,_xlfn.CONCAT(IF(ISNUMBER(SEARCH("Generic",$D341)),"generic-deliverability_","caiso-deliverability_"),$D341,".",T$337)) - IFERROR(INDEX(T$210:T$326,MATCH(INDEX('Tx Constraint Names'!$D:$D,MATCH($D341,'Tx Constraint Names'!$E:$E,0)),$D$210:$D$326,0)),0)*INDEX('Tx Constraint Names'!$K:$K,MATCH($D341,'Tx Constraint Names'!$E:$E,0)),0)</f>
        <v>724.41</v>
      </c>
      <c r="U341" s="10">
        <f>IFERROR(SUMIFS('Custom Constraints'!$C:$C,'Custom Constraints'!$A:$A,_xlfn.CONCAT(IF(ISNUMBER(SEARCH("Generic",$D341)),"generic-deliverability_","caiso-deliverability_"),$D341,".",U$337)) - IFERROR(INDEX(U$210:U$326,MATCH(INDEX('Tx Constraint Names'!$D:$D,MATCH($D341,'Tx Constraint Names'!$E:$E,0)),$D$210:$D$326,0)),0)*INDEX('Tx Constraint Names'!$K:$K,MATCH($D341,'Tx Constraint Names'!$E:$E,0)),0)</f>
        <v>0</v>
      </c>
      <c r="V341" s="10">
        <f>IFERROR(SUMIFS('Custom Constraints'!$C:$C,'Custom Constraints'!$A:$A,_xlfn.CONCAT(IF(ISNUMBER(SEARCH("Generic",$D341)),"generic-deliverability_","caiso-deliverability_"),$D341,".",V$337)) - IFERROR(INDEX(V$210:V$326,MATCH(INDEX('Tx Constraint Names'!$D:$D,MATCH($D341,'Tx Constraint Names'!$E:$E,0)),$D$210:$D$326,0)),0)*INDEX('Tx Constraint Names'!$K:$K,MATCH($D341,'Tx Constraint Names'!$E:$E,0)),0)</f>
        <v>0</v>
      </c>
      <c r="W341" s="10">
        <f>IFERROR(SUMIFS('Custom Constraints'!$C:$C,'Custom Constraints'!$A:$A,_xlfn.CONCAT(IF(ISNUMBER(SEARCH("Generic",$D341)),"generic-deliverability_","caiso-deliverability_"),$D341,".",W$337)) - IFERROR(INDEX(W$210:W$326,MATCH(INDEX('Tx Constraint Names'!$D:$D,MATCH($D341,'Tx Constraint Names'!$E:$E,0)),$D$210:$D$326,0)),0)*INDEX('Tx Constraint Names'!$K:$K,MATCH($D341,'Tx Constraint Names'!$E:$E,0)),0)</f>
        <v>0</v>
      </c>
      <c r="X341" s="10">
        <f>IFERROR(SUMIFS('Custom Constraints'!$C:$C,'Custom Constraints'!$A:$A,_xlfn.CONCAT(IF(ISNUMBER(SEARCH("Generic",$D341)),"generic-deliverability_","caiso-deliverability_"),$D341,".",X$337)) - IFERROR(INDEX(X$210:X$326,MATCH(INDEX('Tx Constraint Names'!$D:$D,MATCH($D341,'Tx Constraint Names'!$E:$E,0)),$D$210:$D$326,0)),0)*INDEX('Tx Constraint Names'!$K:$K,MATCH($D341,'Tx Constraint Names'!$E:$E,0)),0)</f>
        <v>1108.46</v>
      </c>
      <c r="Y341" s="10">
        <f>IFERROR(SUMIFS('Custom Constraints'!$C:$C,'Custom Constraints'!$A:$A,_xlfn.CONCAT(IF(ISNUMBER(SEARCH("Generic",$D341)),"generic-deliverability_","caiso-deliverability_"),$D341,".",Y$337)) - IFERROR(INDEX(Y$210:Y$326,MATCH(INDEX('Tx Constraint Names'!$D:$D,MATCH($D341,'Tx Constraint Names'!$E:$E,0)),$D$210:$D$326,0)),0)*INDEX('Tx Constraint Names'!$K:$K,MATCH($D341,'Tx Constraint Names'!$E:$E,0)),0)</f>
        <v>1108.46</v>
      </c>
      <c r="Z341" s="10">
        <f>IFERROR(SUMIFS('Custom Constraints'!$C:$C,'Custom Constraints'!$A:$A,_xlfn.CONCAT(IF(ISNUMBER(SEARCH("Generic",$D341)),"generic-deliverability_","caiso-deliverability_"),$D341,".",Z$337)) - IFERROR(INDEX(Z$210:Z$326,MATCH(INDEX('Tx Constraint Names'!$D:$D,MATCH($D341,'Tx Constraint Names'!$E:$E,0)),$D$210:$D$326,0)),0)*INDEX('Tx Constraint Names'!$K:$K,MATCH($D341,'Tx Constraint Names'!$E:$E,0)),0)</f>
        <v>0</v>
      </c>
      <c r="AA341" s="10">
        <f>IFERROR(SUMIFS('Custom Constraints'!$C:$C,'Custom Constraints'!$A:$A,_xlfn.CONCAT(IF(ISNUMBER(SEARCH("Generic",$D341)),"generic-deliverability_","caiso-deliverability_"),$D341,".",AA$337)) - IFERROR(INDEX(AA$210:AA$326,MATCH(INDEX('Tx Constraint Names'!$D:$D,MATCH($D341,'Tx Constraint Names'!$E:$E,0)),$D$210:$D$326,0)),0)*INDEX('Tx Constraint Names'!$K:$K,MATCH($D341,'Tx Constraint Names'!$E:$E,0)),0)</f>
        <v>0</v>
      </c>
      <c r="AB341" s="10">
        <f>IFERROR(SUMIFS('Custom Constraints'!$C:$C,'Custom Constraints'!$A:$A,_xlfn.CONCAT(IF(ISNUMBER(SEARCH("Generic",$D341)),"generic-deliverability_","caiso-deliverability_"),$D341,".",AB$337)) - IFERROR(INDEX(AB$210:AB$326,MATCH(INDEX('Tx Constraint Names'!$D:$D,MATCH($D341,'Tx Constraint Names'!$E:$E,0)),$D$210:$D$326,0)),0)*INDEX('Tx Constraint Names'!$K:$K,MATCH($D341,'Tx Constraint Names'!$E:$E,0)),0)</f>
        <v>0</v>
      </c>
      <c r="AC341" s="10">
        <f>IFERROR(SUMIFS('Custom Constraints'!$C:$C,'Custom Constraints'!$A:$A,_xlfn.CONCAT(IF(ISNUMBER(SEARCH("Generic",$D341)),"generic-deliverability_","caiso-deliverability_"),$D341,".",AC$337)) - IFERROR(INDEX(AC$210:AC$326,MATCH(INDEX('Tx Constraint Names'!$D:$D,MATCH($D341,'Tx Constraint Names'!$E:$E,0)),$D$210:$D$326,0)),0)*INDEX('Tx Constraint Names'!$K:$K,MATCH($D341,'Tx Constraint Names'!$E:$E,0)),0)</f>
        <v>0</v>
      </c>
      <c r="AD341" s="10">
        <f>IFERROR(SUMIFS('Custom Constraints'!$C:$C,'Custom Constraints'!$A:$A,_xlfn.CONCAT(IF(ISNUMBER(SEARCH("Generic",$D341)),"generic-deliverability_","caiso-deliverability_"),$D341,".",AD$337)) - IFERROR(INDEX(AD$210:AD$326,MATCH(INDEX('Tx Constraint Names'!$D:$D,MATCH($D341,'Tx Constraint Names'!$E:$E,0)),$D$210:$D$326,0)),0)*INDEX('Tx Constraint Names'!$K:$K,MATCH($D341,'Tx Constraint Names'!$E:$E,0)),0)</f>
        <v>1108.46</v>
      </c>
      <c r="AE341" s="22">
        <f>IFERROR(INDEX('Tx Constraint Names'!$M:$M,MATCH($D341,'Tx Constraint Names'!$E:$E,0)),0)</f>
        <v>1750</v>
      </c>
      <c r="AF341" s="22">
        <f>IFERROR(INDEX('Tx Constraint Names'!$P:$P,MATCH($D341,'Tx Constraint Names'!$E:$E,0)),0)</f>
        <v>460</v>
      </c>
      <c r="AG341" s="22">
        <f t="shared" si="194"/>
        <v>1108.46</v>
      </c>
      <c r="AH341" s="164">
        <f>IFERROR(INDEX('Tx Constraint Names'!J:J,MATCH(INDEX('Tx Constraint Names'!D:D,MATCH(D341,'Tx Constraint Names'!E:E,0)),'Tx Constraint Names'!D:D,0))/1000,0)</f>
        <v>80.608695652173907</v>
      </c>
      <c r="AJ341" s="150"/>
      <c r="AK341" s="14" t="str">
        <v>Dumbarton_Newark_HSN</v>
      </c>
      <c r="AL341" s="83" t="str">
        <f t="shared" si="195"/>
        <v>Dumbarton_Newark</v>
      </c>
      <c r="AM341" s="89">
        <f t="shared" si="191"/>
        <v>1070</v>
      </c>
      <c r="AN341" s="89">
        <f t="shared" si="192"/>
        <v>978</v>
      </c>
      <c r="AO341" s="89">
        <f t="shared" si="193"/>
        <v>200.69000000000005</v>
      </c>
    </row>
    <row r="342" spans="4:41">
      <c r="D342" s="8" t="str">
        <v>Birds_Landing_Contra_Costa_HSN</v>
      </c>
      <c r="E342" s="10">
        <f>IFERROR(SUMIFS('Custom Constraints'!$C:$C,'Custom Constraints'!$A:$A,_xlfn.CONCAT(IF(ISNUMBER(SEARCH("Generic",$D342)),"generic-deliverability_","caiso-deliverability_"),$D342,".",E$337)) - IFERROR(INDEX(E$210:E$326,MATCH(INDEX('Tx Constraint Names'!$D:$D,MATCH($D342,'Tx Constraint Names'!$E:$E,0)),$D$210:$D$326,0)),0)*INDEX('Tx Constraint Names'!$K:$K,MATCH($D342,'Tx Constraint Names'!$E:$E,0)),0)</f>
        <v>0</v>
      </c>
      <c r="F342" s="10">
        <f>IFERROR(SUMIFS('Custom Constraints'!$C:$C,'Custom Constraints'!$A:$A,_xlfn.CONCAT(IF(ISNUMBER(SEARCH("Generic",$D342)),"generic-deliverability_","caiso-deliverability_"),$D342,".",F$337)) - IFERROR(INDEX(F$210:F$326,MATCH(INDEX('Tx Constraint Names'!$D:$D,MATCH($D342,'Tx Constraint Names'!$E:$E,0)),$D$210:$D$326,0)),0)*INDEX('Tx Constraint Names'!$K:$K,MATCH($D342,'Tx Constraint Names'!$E:$E,0)),0)</f>
        <v>0</v>
      </c>
      <c r="G342" s="10">
        <f>IFERROR(SUMIFS('Custom Constraints'!$C:$C,'Custom Constraints'!$A:$A,_xlfn.CONCAT(IF(ISNUMBER(SEARCH("Generic",$D342)),"generic-deliverability_","caiso-deliverability_"),$D342,".",G$337)) - IFERROR(INDEX(G$210:G$326,MATCH(INDEX('Tx Constraint Names'!$D:$D,MATCH($D342,'Tx Constraint Names'!$E:$E,0)),$D$210:$D$326,0)),0)*INDEX('Tx Constraint Names'!$K:$K,MATCH($D342,'Tx Constraint Names'!$E:$E,0)),0)</f>
        <v>0</v>
      </c>
      <c r="H342" s="10">
        <f>IFERROR(SUMIFS('Custom Constraints'!$C:$C,'Custom Constraints'!$A:$A,_xlfn.CONCAT(IF(ISNUMBER(SEARCH("Generic",$D342)),"generic-deliverability_","caiso-deliverability_"),$D342,".",H$337)) - IFERROR(INDEX(H$210:H$326,MATCH(INDEX('Tx Constraint Names'!$D:$D,MATCH($D342,'Tx Constraint Names'!$E:$E,0)),$D$210:$D$326,0)),0)*INDEX('Tx Constraint Names'!$K:$K,MATCH($D342,'Tx Constraint Names'!$E:$E,0)),0)</f>
        <v>0</v>
      </c>
      <c r="I342" s="10">
        <f>IFERROR(SUMIFS('Custom Constraints'!$C:$C,'Custom Constraints'!$A:$A,_xlfn.CONCAT(IF(ISNUMBER(SEARCH("Generic",$D342)),"generic-deliverability_","caiso-deliverability_"),$D342,".",I$337)) - IFERROR(INDEX(I$210:I$326,MATCH(INDEX('Tx Constraint Names'!$D:$D,MATCH($D342,'Tx Constraint Names'!$E:$E,0)),$D$210:$D$326,0)),0)*INDEX('Tx Constraint Names'!$K:$K,MATCH($D342,'Tx Constraint Names'!$E:$E,0)),0)</f>
        <v>0</v>
      </c>
      <c r="J342" s="10">
        <f>IFERROR(SUMIFS('Custom Constraints'!$C:$C,'Custom Constraints'!$A:$A,_xlfn.CONCAT(IF(ISNUMBER(SEARCH("Generic",$D342)),"generic-deliverability_","caiso-deliverability_"),$D342,".",J$337)) - IFERROR(INDEX(J$210:J$326,MATCH(INDEX('Tx Constraint Names'!$D:$D,MATCH($D342,'Tx Constraint Names'!$E:$E,0)),$D$210:$D$326,0)),0)*INDEX('Tx Constraint Names'!$K:$K,MATCH($D342,'Tx Constraint Names'!$E:$E,0)),0)</f>
        <v>0</v>
      </c>
      <c r="K342" s="10">
        <f>IFERROR(SUMIFS('Custom Constraints'!$C:$C,'Custom Constraints'!$A:$A,_xlfn.CONCAT(IF(ISNUMBER(SEARCH("Generic",$D342)),"generic-deliverability_","caiso-deliverability_"),$D342,".",K$337)) - IFERROR(INDEX(K$210:K$326,MATCH(INDEX('Tx Constraint Names'!$D:$D,MATCH($D342,'Tx Constraint Names'!$E:$E,0)),$D$210:$D$326,0)),0)*INDEX('Tx Constraint Names'!$K:$K,MATCH($D342,'Tx Constraint Names'!$E:$E,0)),0)</f>
        <v>38.878999999999998</v>
      </c>
      <c r="L342" s="10">
        <f>IFERROR(SUMIFS('Custom Constraints'!$C:$C,'Custom Constraints'!$A:$A,_xlfn.CONCAT(IF(ISNUMBER(SEARCH("Generic",$D342)),"generic-deliverability_","caiso-deliverability_"),$D342,".",L$337)) - IFERROR(INDEX(L$210:L$326,MATCH(INDEX('Tx Constraint Names'!$D:$D,MATCH($D342,'Tx Constraint Names'!$E:$E,0)),$D$210:$D$326,0)),0)*INDEX('Tx Constraint Names'!$K:$K,MATCH($D342,'Tx Constraint Names'!$E:$E,0)),0)</f>
        <v>0</v>
      </c>
      <c r="M342" s="10">
        <f>IFERROR(SUMIFS('Custom Constraints'!$C:$C,'Custom Constraints'!$A:$A,_xlfn.CONCAT(IF(ISNUMBER(SEARCH("Generic",$D342)),"generic-deliverability_","caiso-deliverability_"),$D342,".",M$337)) - IFERROR(INDEX(M$210:M$326,MATCH(INDEX('Tx Constraint Names'!$D:$D,MATCH($D342,'Tx Constraint Names'!$E:$E,0)),$D$210:$D$326,0)),0)*INDEX('Tx Constraint Names'!$K:$K,MATCH($D342,'Tx Constraint Names'!$E:$E,0)),0)</f>
        <v>237.18799999999999</v>
      </c>
      <c r="N342" s="10">
        <f>IFERROR(SUMIFS('Custom Constraints'!$C:$C,'Custom Constraints'!$A:$A,_xlfn.CONCAT(IF(ISNUMBER(SEARCH("Generic",$D342)),"generic-deliverability_","caiso-deliverability_"),$D342,".",N$337)) - IFERROR(INDEX(N$210:N$326,MATCH(INDEX('Tx Constraint Names'!$D:$D,MATCH($D342,'Tx Constraint Names'!$E:$E,0)),$D$210:$D$326,0)),0)*INDEX('Tx Constraint Names'!$K:$K,MATCH($D342,'Tx Constraint Names'!$E:$E,0)),0)</f>
        <v>0</v>
      </c>
      <c r="O342" s="10">
        <f>IFERROR(SUMIFS('Custom Constraints'!$C:$C,'Custom Constraints'!$A:$A,_xlfn.CONCAT(IF(ISNUMBER(SEARCH("Generic",$D342)),"generic-deliverability_","caiso-deliverability_"),$D342,".",O$337)) - IFERROR(INDEX(O$210:O$326,MATCH(INDEX('Tx Constraint Names'!$D:$D,MATCH($D342,'Tx Constraint Names'!$E:$E,0)),$D$210:$D$326,0)),0)*INDEX('Tx Constraint Names'!$K:$K,MATCH($D342,'Tx Constraint Names'!$E:$E,0)),0)</f>
        <v>311.88600000000002</v>
      </c>
      <c r="P342" s="10">
        <f>IFERROR(SUMIFS('Custom Constraints'!$C:$C,'Custom Constraints'!$A:$A,_xlfn.CONCAT(IF(ISNUMBER(SEARCH("Generic",$D342)),"generic-deliverability_","caiso-deliverability_"),$D342,".",P$337)) - IFERROR(INDEX(P$210:P$326,MATCH(INDEX('Tx Constraint Names'!$D:$D,MATCH($D342,'Tx Constraint Names'!$E:$E,0)),$D$210:$D$326,0)),0)*INDEX('Tx Constraint Names'!$K:$K,MATCH($D342,'Tx Constraint Names'!$E:$E,0)),0)</f>
        <v>0</v>
      </c>
      <c r="Q342" s="10">
        <f>IFERROR(SUMIFS('Custom Constraints'!$C:$C,'Custom Constraints'!$A:$A,_xlfn.CONCAT(IF(ISNUMBER(SEARCH("Generic",$D342)),"generic-deliverability_","caiso-deliverability_"),$D342,".",Q$337)) - IFERROR(INDEX(Q$210:Q$326,MATCH(INDEX('Tx Constraint Names'!$D:$D,MATCH($D342,'Tx Constraint Names'!$E:$E,0)),$D$210:$D$326,0)),0)*INDEX('Tx Constraint Names'!$K:$K,MATCH($D342,'Tx Constraint Names'!$E:$E,0)),0)</f>
        <v>311.88600000000002</v>
      </c>
      <c r="R342" s="10">
        <f>IFERROR(SUMIFS('Custom Constraints'!$C:$C,'Custom Constraints'!$A:$A,_xlfn.CONCAT(IF(ISNUMBER(SEARCH("Generic",$D342)),"generic-deliverability_","caiso-deliverability_"),$D342,".",R$337)) - IFERROR(INDEX(R$210:R$326,MATCH(INDEX('Tx Constraint Names'!$D:$D,MATCH($D342,'Tx Constraint Names'!$E:$E,0)),$D$210:$D$326,0)),0)*INDEX('Tx Constraint Names'!$K:$K,MATCH($D342,'Tx Constraint Names'!$E:$E,0)),0)</f>
        <v>0</v>
      </c>
      <c r="S342" s="10">
        <f>IFERROR(SUMIFS('Custom Constraints'!$C:$C,'Custom Constraints'!$A:$A,_xlfn.CONCAT(IF(ISNUMBER(SEARCH("Generic",$D342)),"generic-deliverability_","caiso-deliverability_"),$D342,".",S$337)) - IFERROR(INDEX(S$210:S$326,MATCH(INDEX('Tx Constraint Names'!$D:$D,MATCH($D342,'Tx Constraint Names'!$E:$E,0)),$D$210:$D$326,0)),0)*INDEX('Tx Constraint Names'!$K:$K,MATCH($D342,'Tx Constraint Names'!$E:$E,0)),0)</f>
        <v>311.88600000000002</v>
      </c>
      <c r="T342" s="10">
        <f>IFERROR(SUMIFS('Custom Constraints'!$C:$C,'Custom Constraints'!$A:$A,_xlfn.CONCAT(IF(ISNUMBER(SEARCH("Generic",$D342)),"generic-deliverability_","caiso-deliverability_"),$D342,".",T$337)) - IFERROR(INDEX(T$210:T$326,MATCH(INDEX('Tx Constraint Names'!$D:$D,MATCH($D342,'Tx Constraint Names'!$E:$E,0)),$D$210:$D$326,0)),0)*INDEX('Tx Constraint Names'!$K:$K,MATCH($D342,'Tx Constraint Names'!$E:$E,0)),0)</f>
        <v>311.88600000000002</v>
      </c>
      <c r="U342" s="10">
        <f>IFERROR(SUMIFS('Custom Constraints'!$C:$C,'Custom Constraints'!$A:$A,_xlfn.CONCAT(IF(ISNUMBER(SEARCH("Generic",$D342)),"generic-deliverability_","caiso-deliverability_"),$D342,".",U$337)) - IFERROR(INDEX(U$210:U$326,MATCH(INDEX('Tx Constraint Names'!$D:$D,MATCH($D342,'Tx Constraint Names'!$E:$E,0)),$D$210:$D$326,0)),0)*INDEX('Tx Constraint Names'!$K:$K,MATCH($D342,'Tx Constraint Names'!$E:$E,0)),0)</f>
        <v>0</v>
      </c>
      <c r="V342" s="10">
        <f>IFERROR(SUMIFS('Custom Constraints'!$C:$C,'Custom Constraints'!$A:$A,_xlfn.CONCAT(IF(ISNUMBER(SEARCH("Generic",$D342)),"generic-deliverability_","caiso-deliverability_"),$D342,".",V$337)) - IFERROR(INDEX(V$210:V$326,MATCH(INDEX('Tx Constraint Names'!$D:$D,MATCH($D342,'Tx Constraint Names'!$E:$E,0)),$D$210:$D$326,0)),0)*INDEX('Tx Constraint Names'!$K:$K,MATCH($D342,'Tx Constraint Names'!$E:$E,0)),0)</f>
        <v>0</v>
      </c>
      <c r="W342" s="10">
        <f>IFERROR(SUMIFS('Custom Constraints'!$C:$C,'Custom Constraints'!$A:$A,_xlfn.CONCAT(IF(ISNUMBER(SEARCH("Generic",$D342)),"generic-deliverability_","caiso-deliverability_"),$D342,".",W$337)) - IFERROR(INDEX(W$210:W$326,MATCH(INDEX('Tx Constraint Names'!$D:$D,MATCH($D342,'Tx Constraint Names'!$E:$E,0)),$D$210:$D$326,0)),0)*INDEX('Tx Constraint Names'!$K:$K,MATCH($D342,'Tx Constraint Names'!$E:$E,0)),0)</f>
        <v>0</v>
      </c>
      <c r="X342" s="10">
        <f>IFERROR(SUMIFS('Custom Constraints'!$C:$C,'Custom Constraints'!$A:$A,_xlfn.CONCAT(IF(ISNUMBER(SEARCH("Generic",$D342)),"generic-deliverability_","caiso-deliverability_"),$D342,".",X$337)) - IFERROR(INDEX(X$210:X$326,MATCH(INDEX('Tx Constraint Names'!$D:$D,MATCH($D342,'Tx Constraint Names'!$E:$E,0)),$D$210:$D$326,0)),0)*INDEX('Tx Constraint Names'!$K:$K,MATCH($D342,'Tx Constraint Names'!$E:$E,0)),0)</f>
        <v>311.88600000000002</v>
      </c>
      <c r="Y342" s="10">
        <f>IFERROR(SUMIFS('Custom Constraints'!$C:$C,'Custom Constraints'!$A:$A,_xlfn.CONCAT(IF(ISNUMBER(SEARCH("Generic",$D342)),"generic-deliverability_","caiso-deliverability_"),$D342,".",Y$337)) - IFERROR(INDEX(Y$210:Y$326,MATCH(INDEX('Tx Constraint Names'!$D:$D,MATCH($D342,'Tx Constraint Names'!$E:$E,0)),$D$210:$D$326,0)),0)*INDEX('Tx Constraint Names'!$K:$K,MATCH($D342,'Tx Constraint Names'!$E:$E,0)),0)</f>
        <v>311.88600000000002</v>
      </c>
      <c r="Z342" s="10">
        <f>IFERROR(SUMIFS('Custom Constraints'!$C:$C,'Custom Constraints'!$A:$A,_xlfn.CONCAT(IF(ISNUMBER(SEARCH("Generic",$D342)),"generic-deliverability_","caiso-deliverability_"),$D342,".",Z$337)) - IFERROR(INDEX(Z$210:Z$326,MATCH(INDEX('Tx Constraint Names'!$D:$D,MATCH($D342,'Tx Constraint Names'!$E:$E,0)),$D$210:$D$326,0)),0)*INDEX('Tx Constraint Names'!$K:$K,MATCH($D342,'Tx Constraint Names'!$E:$E,0)),0)</f>
        <v>0</v>
      </c>
      <c r="AA342" s="10">
        <f>IFERROR(SUMIFS('Custom Constraints'!$C:$C,'Custom Constraints'!$A:$A,_xlfn.CONCAT(IF(ISNUMBER(SEARCH("Generic",$D342)),"generic-deliverability_","caiso-deliverability_"),$D342,".",AA$337)) - IFERROR(INDEX(AA$210:AA$326,MATCH(INDEX('Tx Constraint Names'!$D:$D,MATCH($D342,'Tx Constraint Names'!$E:$E,0)),$D$210:$D$326,0)),0)*INDEX('Tx Constraint Names'!$K:$K,MATCH($D342,'Tx Constraint Names'!$E:$E,0)),0)</f>
        <v>0</v>
      </c>
      <c r="AB342" s="10">
        <f>IFERROR(SUMIFS('Custom Constraints'!$C:$C,'Custom Constraints'!$A:$A,_xlfn.CONCAT(IF(ISNUMBER(SEARCH("Generic",$D342)),"generic-deliverability_","caiso-deliverability_"),$D342,".",AB$337)) - IFERROR(INDEX(AB$210:AB$326,MATCH(INDEX('Tx Constraint Names'!$D:$D,MATCH($D342,'Tx Constraint Names'!$E:$E,0)),$D$210:$D$326,0)),0)*INDEX('Tx Constraint Names'!$K:$K,MATCH($D342,'Tx Constraint Names'!$E:$E,0)),0)</f>
        <v>0</v>
      </c>
      <c r="AC342" s="10">
        <f>IFERROR(SUMIFS('Custom Constraints'!$C:$C,'Custom Constraints'!$A:$A,_xlfn.CONCAT(IF(ISNUMBER(SEARCH("Generic",$D342)),"generic-deliverability_","caiso-deliverability_"),$D342,".",AC$337)) - IFERROR(INDEX(AC$210:AC$326,MATCH(INDEX('Tx Constraint Names'!$D:$D,MATCH($D342,'Tx Constraint Names'!$E:$E,0)),$D$210:$D$326,0)),0)*INDEX('Tx Constraint Names'!$K:$K,MATCH($D342,'Tx Constraint Names'!$E:$E,0)),0)</f>
        <v>0</v>
      </c>
      <c r="AD342" s="10">
        <f>IFERROR(SUMIFS('Custom Constraints'!$C:$C,'Custom Constraints'!$A:$A,_xlfn.CONCAT(IF(ISNUMBER(SEARCH("Generic",$D342)),"generic-deliverability_","caiso-deliverability_"),$D342,".",AD$337)) - IFERROR(INDEX(AD$210:AD$326,MATCH(INDEX('Tx Constraint Names'!$D:$D,MATCH($D342,'Tx Constraint Names'!$E:$E,0)),$D$210:$D$326,0)),0)*INDEX('Tx Constraint Names'!$K:$K,MATCH($D342,'Tx Constraint Names'!$E:$E,0)),0)</f>
        <v>311.88600000000002</v>
      </c>
      <c r="AE342" s="22">
        <f>IFERROR(INDEX('Tx Constraint Names'!$M:$M,MATCH($D342,'Tx Constraint Names'!$E:$E,0)),0)</f>
        <v>512.35689027800004</v>
      </c>
      <c r="AF342" s="22">
        <f>IFERROR(INDEX('Tx Constraint Names'!$P:$P,MATCH($D342,'Tx Constraint Names'!$E:$E,0)),0)</f>
        <v>1766</v>
      </c>
      <c r="AG342" s="22">
        <f t="shared" si="194"/>
        <v>311.88600000000002</v>
      </c>
      <c r="AH342" s="164">
        <f>IFERROR(INDEX('Tx Constraint Names'!J:J,MATCH(INDEX('Tx Constraint Names'!D:D,MATCH(D342,'Tx Constraint Names'!E:E,0)),'Tx Constraint Names'!D:D,0))/1000,0)</f>
        <v>36.744054360135898</v>
      </c>
      <c r="AJ342" s="150"/>
      <c r="AK342" s="14" t="str">
        <v>East_Miguel_HSN</v>
      </c>
      <c r="AL342" s="83" t="str">
        <f t="shared" si="195"/>
        <v>East_Miguel</v>
      </c>
      <c r="AM342" s="89">
        <f t="shared" si="191"/>
        <v>999.61500000000001</v>
      </c>
      <c r="AN342" s="89">
        <f t="shared" si="192"/>
        <v>2823</v>
      </c>
      <c r="AO342" s="89">
        <f t="shared" si="193"/>
        <v>131.90000000000009</v>
      </c>
    </row>
    <row r="343" spans="4:41">
      <c r="D343" s="8" t="str">
        <v>Borden_Storey_HSN</v>
      </c>
      <c r="E343" s="10">
        <f>IFERROR(SUMIFS('Custom Constraints'!$C:$C,'Custom Constraints'!$A:$A,_xlfn.CONCAT(IF(ISNUMBER(SEARCH("Generic",$D343)),"generic-deliverability_","caiso-deliverability_"),$D343,".",E$337)) - IFERROR(INDEX(E$210:E$326,MATCH(INDEX('Tx Constraint Names'!$D:$D,MATCH($D343,'Tx Constraint Names'!$E:$E,0)),$D$210:$D$326,0)),0)*INDEX('Tx Constraint Names'!$K:$K,MATCH($D343,'Tx Constraint Names'!$E:$E,0)),0)</f>
        <v>0</v>
      </c>
      <c r="F343" s="10">
        <f>IFERROR(SUMIFS('Custom Constraints'!$C:$C,'Custom Constraints'!$A:$A,_xlfn.CONCAT(IF(ISNUMBER(SEARCH("Generic",$D343)),"generic-deliverability_","caiso-deliverability_"),$D343,".",F$337)) - IFERROR(INDEX(F$210:F$326,MATCH(INDEX('Tx Constraint Names'!$D:$D,MATCH($D343,'Tx Constraint Names'!$E:$E,0)),$D$210:$D$326,0)),0)*INDEX('Tx Constraint Names'!$K:$K,MATCH($D343,'Tx Constraint Names'!$E:$E,0)),0)</f>
        <v>0</v>
      </c>
      <c r="G343" s="10">
        <f>IFERROR(SUMIFS('Custom Constraints'!$C:$C,'Custom Constraints'!$A:$A,_xlfn.CONCAT(IF(ISNUMBER(SEARCH("Generic",$D343)),"generic-deliverability_","caiso-deliverability_"),$D343,".",G$337)) - IFERROR(INDEX(G$210:G$326,MATCH(INDEX('Tx Constraint Names'!$D:$D,MATCH($D343,'Tx Constraint Names'!$E:$E,0)),$D$210:$D$326,0)),0)*INDEX('Tx Constraint Names'!$K:$K,MATCH($D343,'Tx Constraint Names'!$E:$E,0)),0)</f>
        <v>0</v>
      </c>
      <c r="H343" s="10">
        <f>IFERROR(SUMIFS('Custom Constraints'!$C:$C,'Custom Constraints'!$A:$A,_xlfn.CONCAT(IF(ISNUMBER(SEARCH("Generic",$D343)),"generic-deliverability_","caiso-deliverability_"),$D343,".",H$337)) - IFERROR(INDEX(H$210:H$326,MATCH(INDEX('Tx Constraint Names'!$D:$D,MATCH($D343,'Tx Constraint Names'!$E:$E,0)),$D$210:$D$326,0)),0)*INDEX('Tx Constraint Names'!$K:$K,MATCH($D343,'Tx Constraint Names'!$E:$E,0)),0)</f>
        <v>0</v>
      </c>
      <c r="I343" s="10">
        <f>IFERROR(SUMIFS('Custom Constraints'!$C:$C,'Custom Constraints'!$A:$A,_xlfn.CONCAT(IF(ISNUMBER(SEARCH("Generic",$D343)),"generic-deliverability_","caiso-deliverability_"),$D343,".",I$337)) - IFERROR(INDEX(I$210:I$326,MATCH(INDEX('Tx Constraint Names'!$D:$D,MATCH($D343,'Tx Constraint Names'!$E:$E,0)),$D$210:$D$326,0)),0)*INDEX('Tx Constraint Names'!$K:$K,MATCH($D343,'Tx Constraint Names'!$E:$E,0)),0)</f>
        <v>0</v>
      </c>
      <c r="J343" s="10">
        <f>IFERROR(SUMIFS('Custom Constraints'!$C:$C,'Custom Constraints'!$A:$A,_xlfn.CONCAT(IF(ISNUMBER(SEARCH("Generic",$D343)),"generic-deliverability_","caiso-deliverability_"),$D343,".",J$337)) - IFERROR(INDEX(J$210:J$326,MATCH(INDEX('Tx Constraint Names'!$D:$D,MATCH($D343,'Tx Constraint Names'!$E:$E,0)),$D$210:$D$326,0)),0)*INDEX('Tx Constraint Names'!$K:$K,MATCH($D343,'Tx Constraint Names'!$E:$E,0)),0)</f>
        <v>0</v>
      </c>
      <c r="K343" s="10">
        <f>IFERROR(SUMIFS('Custom Constraints'!$C:$C,'Custom Constraints'!$A:$A,_xlfn.CONCAT(IF(ISNUMBER(SEARCH("Generic",$D343)),"generic-deliverability_","caiso-deliverability_"),$D343,".",K$337)) - IFERROR(INDEX(K$210:K$326,MATCH(INDEX('Tx Constraint Names'!$D:$D,MATCH($D343,'Tx Constraint Names'!$E:$E,0)),$D$210:$D$326,0)),0)*INDEX('Tx Constraint Names'!$K:$K,MATCH($D343,'Tx Constraint Names'!$E:$E,0)),0)</f>
        <v>0</v>
      </c>
      <c r="L343" s="10">
        <f>IFERROR(SUMIFS('Custom Constraints'!$C:$C,'Custom Constraints'!$A:$A,_xlfn.CONCAT(IF(ISNUMBER(SEARCH("Generic",$D343)),"generic-deliverability_","caiso-deliverability_"),$D343,".",L$337)) - IFERROR(INDEX(L$210:L$326,MATCH(INDEX('Tx Constraint Names'!$D:$D,MATCH($D343,'Tx Constraint Names'!$E:$E,0)),$D$210:$D$326,0)),0)*INDEX('Tx Constraint Names'!$K:$K,MATCH($D343,'Tx Constraint Names'!$E:$E,0)),0)</f>
        <v>0</v>
      </c>
      <c r="M343" s="10">
        <f>IFERROR(SUMIFS('Custom Constraints'!$C:$C,'Custom Constraints'!$A:$A,_xlfn.CONCAT(IF(ISNUMBER(SEARCH("Generic",$D343)),"generic-deliverability_","caiso-deliverability_"),$D343,".",M$337)) - IFERROR(INDEX(M$210:M$326,MATCH(INDEX('Tx Constraint Names'!$D:$D,MATCH($D343,'Tx Constraint Names'!$E:$E,0)),$D$210:$D$326,0)),0)*INDEX('Tx Constraint Names'!$K:$K,MATCH($D343,'Tx Constraint Names'!$E:$E,0)),0)</f>
        <v>57.5</v>
      </c>
      <c r="N343" s="10">
        <f>IFERROR(SUMIFS('Custom Constraints'!$C:$C,'Custom Constraints'!$A:$A,_xlfn.CONCAT(IF(ISNUMBER(SEARCH("Generic",$D343)),"generic-deliverability_","caiso-deliverability_"),$D343,".",N$337)) - IFERROR(INDEX(N$210:N$326,MATCH(INDEX('Tx Constraint Names'!$D:$D,MATCH($D343,'Tx Constraint Names'!$E:$E,0)),$D$210:$D$326,0)),0)*INDEX('Tx Constraint Names'!$K:$K,MATCH($D343,'Tx Constraint Names'!$E:$E,0)),0)</f>
        <v>0</v>
      </c>
      <c r="O343" s="10">
        <f>IFERROR(SUMIFS('Custom Constraints'!$C:$C,'Custom Constraints'!$A:$A,_xlfn.CONCAT(IF(ISNUMBER(SEARCH("Generic",$D343)),"generic-deliverability_","caiso-deliverability_"),$D343,".",O$337)) - IFERROR(INDEX(O$210:O$326,MATCH(INDEX('Tx Constraint Names'!$D:$D,MATCH($D343,'Tx Constraint Names'!$E:$E,0)),$D$210:$D$326,0)),0)*INDEX('Tx Constraint Names'!$K:$K,MATCH($D343,'Tx Constraint Names'!$E:$E,0)),0)</f>
        <v>57.5</v>
      </c>
      <c r="P343" s="10">
        <f>IFERROR(SUMIFS('Custom Constraints'!$C:$C,'Custom Constraints'!$A:$A,_xlfn.CONCAT(IF(ISNUMBER(SEARCH("Generic",$D343)),"generic-deliverability_","caiso-deliverability_"),$D343,".",P$337)) - IFERROR(INDEX(P$210:P$326,MATCH(INDEX('Tx Constraint Names'!$D:$D,MATCH($D343,'Tx Constraint Names'!$E:$E,0)),$D$210:$D$326,0)),0)*INDEX('Tx Constraint Names'!$K:$K,MATCH($D343,'Tx Constraint Names'!$E:$E,0)),0)</f>
        <v>0</v>
      </c>
      <c r="Q343" s="10">
        <f>IFERROR(SUMIFS('Custom Constraints'!$C:$C,'Custom Constraints'!$A:$A,_xlfn.CONCAT(IF(ISNUMBER(SEARCH("Generic",$D343)),"generic-deliverability_","caiso-deliverability_"),$D343,".",Q$337)) - IFERROR(INDEX(Q$210:Q$326,MATCH(INDEX('Tx Constraint Names'!$D:$D,MATCH($D343,'Tx Constraint Names'!$E:$E,0)),$D$210:$D$326,0)),0)*INDEX('Tx Constraint Names'!$K:$K,MATCH($D343,'Tx Constraint Names'!$E:$E,0)),0)</f>
        <v>57.5</v>
      </c>
      <c r="R343" s="10">
        <f>IFERROR(SUMIFS('Custom Constraints'!$C:$C,'Custom Constraints'!$A:$A,_xlfn.CONCAT(IF(ISNUMBER(SEARCH("Generic",$D343)),"generic-deliverability_","caiso-deliverability_"),$D343,".",R$337)) - IFERROR(INDEX(R$210:R$326,MATCH(INDEX('Tx Constraint Names'!$D:$D,MATCH($D343,'Tx Constraint Names'!$E:$E,0)),$D$210:$D$326,0)),0)*INDEX('Tx Constraint Names'!$K:$K,MATCH($D343,'Tx Constraint Names'!$E:$E,0)),0)</f>
        <v>0</v>
      </c>
      <c r="S343" s="10">
        <f>IFERROR(SUMIFS('Custom Constraints'!$C:$C,'Custom Constraints'!$A:$A,_xlfn.CONCAT(IF(ISNUMBER(SEARCH("Generic",$D343)),"generic-deliverability_","caiso-deliverability_"),$D343,".",S$337)) - IFERROR(INDEX(S$210:S$326,MATCH(INDEX('Tx Constraint Names'!$D:$D,MATCH($D343,'Tx Constraint Names'!$E:$E,0)),$D$210:$D$326,0)),0)*INDEX('Tx Constraint Names'!$K:$K,MATCH($D343,'Tx Constraint Names'!$E:$E,0)),0)</f>
        <v>57.5</v>
      </c>
      <c r="T343" s="10">
        <f>IFERROR(SUMIFS('Custom Constraints'!$C:$C,'Custom Constraints'!$A:$A,_xlfn.CONCAT(IF(ISNUMBER(SEARCH("Generic",$D343)),"generic-deliverability_","caiso-deliverability_"),$D343,".",T$337)) - IFERROR(INDEX(T$210:T$326,MATCH(INDEX('Tx Constraint Names'!$D:$D,MATCH($D343,'Tx Constraint Names'!$E:$E,0)),$D$210:$D$326,0)),0)*INDEX('Tx Constraint Names'!$K:$K,MATCH($D343,'Tx Constraint Names'!$E:$E,0)),0)</f>
        <v>57.5</v>
      </c>
      <c r="U343" s="10">
        <f>IFERROR(SUMIFS('Custom Constraints'!$C:$C,'Custom Constraints'!$A:$A,_xlfn.CONCAT(IF(ISNUMBER(SEARCH("Generic",$D343)),"generic-deliverability_","caiso-deliverability_"),$D343,".",U$337)) - IFERROR(INDEX(U$210:U$326,MATCH(INDEX('Tx Constraint Names'!$D:$D,MATCH($D343,'Tx Constraint Names'!$E:$E,0)),$D$210:$D$326,0)),0)*INDEX('Tx Constraint Names'!$K:$K,MATCH($D343,'Tx Constraint Names'!$E:$E,0)),0)</f>
        <v>0</v>
      </c>
      <c r="V343" s="10">
        <f>IFERROR(SUMIFS('Custom Constraints'!$C:$C,'Custom Constraints'!$A:$A,_xlfn.CONCAT(IF(ISNUMBER(SEARCH("Generic",$D343)),"generic-deliverability_","caiso-deliverability_"),$D343,".",V$337)) - IFERROR(INDEX(V$210:V$326,MATCH(INDEX('Tx Constraint Names'!$D:$D,MATCH($D343,'Tx Constraint Names'!$E:$E,0)),$D$210:$D$326,0)),0)*INDEX('Tx Constraint Names'!$K:$K,MATCH($D343,'Tx Constraint Names'!$E:$E,0)),0)</f>
        <v>0</v>
      </c>
      <c r="W343" s="10">
        <f>IFERROR(SUMIFS('Custom Constraints'!$C:$C,'Custom Constraints'!$A:$A,_xlfn.CONCAT(IF(ISNUMBER(SEARCH("Generic",$D343)),"generic-deliverability_","caiso-deliverability_"),$D343,".",W$337)) - IFERROR(INDEX(W$210:W$326,MATCH(INDEX('Tx Constraint Names'!$D:$D,MATCH($D343,'Tx Constraint Names'!$E:$E,0)),$D$210:$D$326,0)),0)*INDEX('Tx Constraint Names'!$K:$K,MATCH($D343,'Tx Constraint Names'!$E:$E,0)),0)</f>
        <v>0</v>
      </c>
      <c r="X343" s="10">
        <f>IFERROR(SUMIFS('Custom Constraints'!$C:$C,'Custom Constraints'!$A:$A,_xlfn.CONCAT(IF(ISNUMBER(SEARCH("Generic",$D343)),"generic-deliverability_","caiso-deliverability_"),$D343,".",X$337)) - IFERROR(INDEX(X$210:X$326,MATCH(INDEX('Tx Constraint Names'!$D:$D,MATCH($D343,'Tx Constraint Names'!$E:$E,0)),$D$210:$D$326,0)),0)*INDEX('Tx Constraint Names'!$K:$K,MATCH($D343,'Tx Constraint Names'!$E:$E,0)),0)</f>
        <v>725.67700000000002</v>
      </c>
      <c r="Y343" s="10">
        <f>IFERROR(SUMIFS('Custom Constraints'!$C:$C,'Custom Constraints'!$A:$A,_xlfn.CONCAT(IF(ISNUMBER(SEARCH("Generic",$D343)),"generic-deliverability_","caiso-deliverability_"),$D343,".",Y$337)) - IFERROR(INDEX(Y$210:Y$326,MATCH(INDEX('Tx Constraint Names'!$D:$D,MATCH($D343,'Tx Constraint Names'!$E:$E,0)),$D$210:$D$326,0)),0)*INDEX('Tx Constraint Names'!$K:$K,MATCH($D343,'Tx Constraint Names'!$E:$E,0)),0)</f>
        <v>725.67700000000002</v>
      </c>
      <c r="Z343" s="10">
        <f>IFERROR(SUMIFS('Custom Constraints'!$C:$C,'Custom Constraints'!$A:$A,_xlfn.CONCAT(IF(ISNUMBER(SEARCH("Generic",$D343)),"generic-deliverability_","caiso-deliverability_"),$D343,".",Z$337)) - IFERROR(INDEX(Z$210:Z$326,MATCH(INDEX('Tx Constraint Names'!$D:$D,MATCH($D343,'Tx Constraint Names'!$E:$E,0)),$D$210:$D$326,0)),0)*INDEX('Tx Constraint Names'!$K:$K,MATCH($D343,'Tx Constraint Names'!$E:$E,0)),0)</f>
        <v>0</v>
      </c>
      <c r="AA343" s="10">
        <f>IFERROR(SUMIFS('Custom Constraints'!$C:$C,'Custom Constraints'!$A:$A,_xlfn.CONCAT(IF(ISNUMBER(SEARCH("Generic",$D343)),"generic-deliverability_","caiso-deliverability_"),$D343,".",AA$337)) - IFERROR(INDEX(AA$210:AA$326,MATCH(INDEX('Tx Constraint Names'!$D:$D,MATCH($D343,'Tx Constraint Names'!$E:$E,0)),$D$210:$D$326,0)),0)*INDEX('Tx Constraint Names'!$K:$K,MATCH($D343,'Tx Constraint Names'!$E:$E,0)),0)</f>
        <v>0</v>
      </c>
      <c r="AB343" s="10">
        <f>IFERROR(SUMIFS('Custom Constraints'!$C:$C,'Custom Constraints'!$A:$A,_xlfn.CONCAT(IF(ISNUMBER(SEARCH("Generic",$D343)),"generic-deliverability_","caiso-deliverability_"),$D343,".",AB$337)) - IFERROR(INDEX(AB$210:AB$326,MATCH(INDEX('Tx Constraint Names'!$D:$D,MATCH($D343,'Tx Constraint Names'!$E:$E,0)),$D$210:$D$326,0)),0)*INDEX('Tx Constraint Names'!$K:$K,MATCH($D343,'Tx Constraint Names'!$E:$E,0)),0)</f>
        <v>0</v>
      </c>
      <c r="AC343" s="10">
        <f>IFERROR(SUMIFS('Custom Constraints'!$C:$C,'Custom Constraints'!$A:$A,_xlfn.CONCAT(IF(ISNUMBER(SEARCH("Generic",$D343)),"generic-deliverability_","caiso-deliverability_"),$D343,".",AC$337)) - IFERROR(INDEX(AC$210:AC$326,MATCH(INDEX('Tx Constraint Names'!$D:$D,MATCH($D343,'Tx Constraint Names'!$E:$E,0)),$D$210:$D$326,0)),0)*INDEX('Tx Constraint Names'!$K:$K,MATCH($D343,'Tx Constraint Names'!$E:$E,0)),0)</f>
        <v>0</v>
      </c>
      <c r="AD343" s="10">
        <f>IFERROR(SUMIFS('Custom Constraints'!$C:$C,'Custom Constraints'!$A:$A,_xlfn.CONCAT(IF(ISNUMBER(SEARCH("Generic",$D343)),"generic-deliverability_","caiso-deliverability_"),$D343,".",AD$337)) - IFERROR(INDEX(AD$210:AD$326,MATCH(INDEX('Tx Constraint Names'!$D:$D,MATCH($D343,'Tx Constraint Names'!$E:$E,0)),$D$210:$D$326,0)),0)*INDEX('Tx Constraint Names'!$K:$K,MATCH($D343,'Tx Constraint Names'!$E:$E,0)),0)</f>
        <v>725.67700000000002</v>
      </c>
      <c r="AE343" s="22">
        <f>IFERROR(INDEX('Tx Constraint Names'!$M:$M,MATCH($D343,'Tx Constraint Names'!$E:$E,0)),0)</f>
        <v>57.5</v>
      </c>
      <c r="AF343" s="22">
        <f>IFERROR(INDEX('Tx Constraint Names'!$P:$P,MATCH($D343,'Tx Constraint Names'!$E:$E,0)),0)</f>
        <v>1247</v>
      </c>
      <c r="AG343" s="22">
        <f t="shared" si="194"/>
        <v>725.67700000000002</v>
      </c>
      <c r="AH343" s="164">
        <f>IFERROR(INDEX('Tx Constraint Names'!J:J,MATCH(INDEX('Tx Constraint Names'!D:D,MATCH(D343,'Tx Constraint Names'!E:E,0)),'Tx Constraint Names'!D:D,0))/1000,0)</f>
        <v>3.7169206094627101</v>
      </c>
      <c r="AJ343" s="150"/>
      <c r="AK343" s="14" t="str">
        <v>Eastshore_San_Mateo_HSN</v>
      </c>
      <c r="AL343" s="83" t="str">
        <f t="shared" si="195"/>
        <v>Eastshore_San_Mateo</v>
      </c>
      <c r="AM343" s="89">
        <f t="shared" si="191"/>
        <v>2149</v>
      </c>
      <c r="AN343" s="89">
        <f t="shared" si="192"/>
        <v>548</v>
      </c>
      <c r="AO343" s="89">
        <f t="shared" si="193"/>
        <v>1600</v>
      </c>
    </row>
    <row r="344" spans="4:41">
      <c r="D344" s="8" t="str">
        <v>Calcite_Lugo_HSN</v>
      </c>
      <c r="E344" s="10">
        <f>IFERROR(SUMIFS('Custom Constraints'!$C:$C,'Custom Constraints'!$A:$A,_xlfn.CONCAT(IF(ISNUMBER(SEARCH("Generic",$D344)),"generic-deliverability_","caiso-deliverability_"),$D344,".",E$337)) - IFERROR(INDEX(E$210:E$326,MATCH(INDEX('Tx Constraint Names'!$D:$D,MATCH($D344,'Tx Constraint Names'!$E:$E,0)),$D$210:$D$326,0)),0)*INDEX('Tx Constraint Names'!$K:$K,MATCH($D344,'Tx Constraint Names'!$E:$E,0)),0)</f>
        <v>0</v>
      </c>
      <c r="F344" s="10">
        <f>IFERROR(SUMIFS('Custom Constraints'!$C:$C,'Custom Constraints'!$A:$A,_xlfn.CONCAT(IF(ISNUMBER(SEARCH("Generic",$D344)),"generic-deliverability_","caiso-deliverability_"),$D344,".",F$337)) - IFERROR(INDEX(F$210:F$326,MATCH(INDEX('Tx Constraint Names'!$D:$D,MATCH($D344,'Tx Constraint Names'!$E:$E,0)),$D$210:$D$326,0)),0)*INDEX('Tx Constraint Names'!$K:$K,MATCH($D344,'Tx Constraint Names'!$E:$E,0)),0)</f>
        <v>0</v>
      </c>
      <c r="G344" s="10">
        <f>IFERROR(SUMIFS('Custom Constraints'!$C:$C,'Custom Constraints'!$A:$A,_xlfn.CONCAT(IF(ISNUMBER(SEARCH("Generic",$D344)),"generic-deliverability_","caiso-deliverability_"),$D344,".",G$337)) - IFERROR(INDEX(G$210:G$326,MATCH(INDEX('Tx Constraint Names'!$D:$D,MATCH($D344,'Tx Constraint Names'!$E:$E,0)),$D$210:$D$326,0)),0)*INDEX('Tx Constraint Names'!$K:$K,MATCH($D344,'Tx Constraint Names'!$E:$E,0)),0)</f>
        <v>0</v>
      </c>
      <c r="H344" s="10">
        <f>IFERROR(SUMIFS('Custom Constraints'!$C:$C,'Custom Constraints'!$A:$A,_xlfn.CONCAT(IF(ISNUMBER(SEARCH("Generic",$D344)),"generic-deliverability_","caiso-deliverability_"),$D344,".",H$337)) - IFERROR(INDEX(H$210:H$326,MATCH(INDEX('Tx Constraint Names'!$D:$D,MATCH($D344,'Tx Constraint Names'!$E:$E,0)),$D$210:$D$326,0)),0)*INDEX('Tx Constraint Names'!$K:$K,MATCH($D344,'Tx Constraint Names'!$E:$E,0)),0)</f>
        <v>0</v>
      </c>
      <c r="I344" s="10">
        <f>IFERROR(SUMIFS('Custom Constraints'!$C:$C,'Custom Constraints'!$A:$A,_xlfn.CONCAT(IF(ISNUMBER(SEARCH("Generic",$D344)),"generic-deliverability_","caiso-deliverability_"),$D344,".",I$337)) - IFERROR(INDEX(I$210:I$326,MATCH(INDEX('Tx Constraint Names'!$D:$D,MATCH($D344,'Tx Constraint Names'!$E:$E,0)),$D$210:$D$326,0)),0)*INDEX('Tx Constraint Names'!$K:$K,MATCH($D344,'Tx Constraint Names'!$E:$E,0)),0)</f>
        <v>0</v>
      </c>
      <c r="J344" s="10">
        <f>IFERROR(SUMIFS('Custom Constraints'!$C:$C,'Custom Constraints'!$A:$A,_xlfn.CONCAT(IF(ISNUMBER(SEARCH("Generic",$D344)),"generic-deliverability_","caiso-deliverability_"),$D344,".",J$337)) - IFERROR(INDEX(J$210:J$326,MATCH(INDEX('Tx Constraint Names'!$D:$D,MATCH($D344,'Tx Constraint Names'!$E:$E,0)),$D$210:$D$326,0)),0)*INDEX('Tx Constraint Names'!$K:$K,MATCH($D344,'Tx Constraint Names'!$E:$E,0)),0)</f>
        <v>0</v>
      </c>
      <c r="K344" s="10">
        <f>IFERROR(SUMIFS('Custom Constraints'!$C:$C,'Custom Constraints'!$A:$A,_xlfn.CONCAT(IF(ISNUMBER(SEARCH("Generic",$D344)),"generic-deliverability_","caiso-deliverability_"),$D344,".",K$337)) - IFERROR(INDEX(K$210:K$326,MATCH(INDEX('Tx Constraint Names'!$D:$D,MATCH($D344,'Tx Constraint Names'!$E:$E,0)),$D$210:$D$326,0)),0)*INDEX('Tx Constraint Names'!$K:$K,MATCH($D344,'Tx Constraint Names'!$E:$E,0)),0)</f>
        <v>338.78800000000001</v>
      </c>
      <c r="L344" s="10">
        <f>IFERROR(SUMIFS('Custom Constraints'!$C:$C,'Custom Constraints'!$A:$A,_xlfn.CONCAT(IF(ISNUMBER(SEARCH("Generic",$D344)),"generic-deliverability_","caiso-deliverability_"),$D344,".",L$337)) - IFERROR(INDEX(L$210:L$326,MATCH(INDEX('Tx Constraint Names'!$D:$D,MATCH($D344,'Tx Constraint Names'!$E:$E,0)),$D$210:$D$326,0)),0)*INDEX('Tx Constraint Names'!$K:$K,MATCH($D344,'Tx Constraint Names'!$E:$E,0)),0)</f>
        <v>0</v>
      </c>
      <c r="M344" s="10">
        <f>IFERROR(SUMIFS('Custom Constraints'!$C:$C,'Custom Constraints'!$A:$A,_xlfn.CONCAT(IF(ISNUMBER(SEARCH("Generic",$D344)),"generic-deliverability_","caiso-deliverability_"),$D344,".",M$337)) - IFERROR(INDEX(M$210:M$326,MATCH(INDEX('Tx Constraint Names'!$D:$D,MATCH($D344,'Tx Constraint Names'!$E:$E,0)),$D$210:$D$326,0)),0)*INDEX('Tx Constraint Names'!$K:$K,MATCH($D344,'Tx Constraint Names'!$E:$E,0)),0)</f>
        <v>338.78800000000001</v>
      </c>
      <c r="N344" s="10">
        <f>IFERROR(SUMIFS('Custom Constraints'!$C:$C,'Custom Constraints'!$A:$A,_xlfn.CONCAT(IF(ISNUMBER(SEARCH("Generic",$D344)),"generic-deliverability_","caiso-deliverability_"),$D344,".",N$337)) - IFERROR(INDEX(N$210:N$326,MATCH(INDEX('Tx Constraint Names'!$D:$D,MATCH($D344,'Tx Constraint Names'!$E:$E,0)),$D$210:$D$326,0)),0)*INDEX('Tx Constraint Names'!$K:$K,MATCH($D344,'Tx Constraint Names'!$E:$E,0)),0)</f>
        <v>0</v>
      </c>
      <c r="O344" s="10">
        <f>IFERROR(SUMIFS('Custom Constraints'!$C:$C,'Custom Constraints'!$A:$A,_xlfn.CONCAT(IF(ISNUMBER(SEARCH("Generic",$D344)),"generic-deliverability_","caiso-deliverability_"),$D344,".",O$337)) - IFERROR(INDEX(O$210:O$326,MATCH(INDEX('Tx Constraint Names'!$D:$D,MATCH($D344,'Tx Constraint Names'!$E:$E,0)),$D$210:$D$326,0)),0)*INDEX('Tx Constraint Names'!$K:$K,MATCH($D344,'Tx Constraint Names'!$E:$E,0)),0)</f>
        <v>338.78800000000001</v>
      </c>
      <c r="P344" s="10">
        <f>IFERROR(SUMIFS('Custom Constraints'!$C:$C,'Custom Constraints'!$A:$A,_xlfn.CONCAT(IF(ISNUMBER(SEARCH("Generic",$D344)),"generic-deliverability_","caiso-deliverability_"),$D344,".",P$337)) - IFERROR(INDEX(P$210:P$326,MATCH(INDEX('Tx Constraint Names'!$D:$D,MATCH($D344,'Tx Constraint Names'!$E:$E,0)),$D$210:$D$326,0)),0)*INDEX('Tx Constraint Names'!$K:$K,MATCH($D344,'Tx Constraint Names'!$E:$E,0)),0)</f>
        <v>0</v>
      </c>
      <c r="Q344" s="10">
        <f>IFERROR(SUMIFS('Custom Constraints'!$C:$C,'Custom Constraints'!$A:$A,_xlfn.CONCAT(IF(ISNUMBER(SEARCH("Generic",$D344)),"generic-deliverability_","caiso-deliverability_"),$D344,".",Q$337)) - IFERROR(INDEX(Q$210:Q$326,MATCH(INDEX('Tx Constraint Names'!$D:$D,MATCH($D344,'Tx Constraint Names'!$E:$E,0)),$D$210:$D$326,0)),0)*INDEX('Tx Constraint Names'!$K:$K,MATCH($D344,'Tx Constraint Names'!$E:$E,0)),0)</f>
        <v>338.78800000000001</v>
      </c>
      <c r="R344" s="10">
        <f>IFERROR(SUMIFS('Custom Constraints'!$C:$C,'Custom Constraints'!$A:$A,_xlfn.CONCAT(IF(ISNUMBER(SEARCH("Generic",$D344)),"generic-deliverability_","caiso-deliverability_"),$D344,".",R$337)) - IFERROR(INDEX(R$210:R$326,MATCH(INDEX('Tx Constraint Names'!$D:$D,MATCH($D344,'Tx Constraint Names'!$E:$E,0)),$D$210:$D$326,0)),0)*INDEX('Tx Constraint Names'!$K:$K,MATCH($D344,'Tx Constraint Names'!$E:$E,0)),0)</f>
        <v>0</v>
      </c>
      <c r="S344" s="10">
        <f>IFERROR(SUMIFS('Custom Constraints'!$C:$C,'Custom Constraints'!$A:$A,_xlfn.CONCAT(IF(ISNUMBER(SEARCH("Generic",$D344)),"generic-deliverability_","caiso-deliverability_"),$D344,".",S$337)) - IFERROR(INDEX(S$210:S$326,MATCH(INDEX('Tx Constraint Names'!$D:$D,MATCH($D344,'Tx Constraint Names'!$E:$E,0)),$D$210:$D$326,0)),0)*INDEX('Tx Constraint Names'!$K:$K,MATCH($D344,'Tx Constraint Names'!$E:$E,0)),0)</f>
        <v>338.78800000000001</v>
      </c>
      <c r="T344" s="10">
        <f>IFERROR(SUMIFS('Custom Constraints'!$C:$C,'Custom Constraints'!$A:$A,_xlfn.CONCAT(IF(ISNUMBER(SEARCH("Generic",$D344)),"generic-deliverability_","caiso-deliverability_"),$D344,".",T$337)) - IFERROR(INDEX(T$210:T$326,MATCH(INDEX('Tx Constraint Names'!$D:$D,MATCH($D344,'Tx Constraint Names'!$E:$E,0)),$D$210:$D$326,0)),0)*INDEX('Tx Constraint Names'!$K:$K,MATCH($D344,'Tx Constraint Names'!$E:$E,0)),0)</f>
        <v>338.78800000000001</v>
      </c>
      <c r="U344" s="10">
        <f>IFERROR(SUMIFS('Custom Constraints'!$C:$C,'Custom Constraints'!$A:$A,_xlfn.CONCAT(IF(ISNUMBER(SEARCH("Generic",$D344)),"generic-deliverability_","caiso-deliverability_"),$D344,".",U$337)) - IFERROR(INDEX(U$210:U$326,MATCH(INDEX('Tx Constraint Names'!$D:$D,MATCH($D344,'Tx Constraint Names'!$E:$E,0)),$D$210:$D$326,0)),0)*INDEX('Tx Constraint Names'!$K:$K,MATCH($D344,'Tx Constraint Names'!$E:$E,0)),0)</f>
        <v>0</v>
      </c>
      <c r="V344" s="10">
        <f>IFERROR(SUMIFS('Custom Constraints'!$C:$C,'Custom Constraints'!$A:$A,_xlfn.CONCAT(IF(ISNUMBER(SEARCH("Generic",$D344)),"generic-deliverability_","caiso-deliverability_"),$D344,".",V$337)) - IFERROR(INDEX(V$210:V$326,MATCH(INDEX('Tx Constraint Names'!$D:$D,MATCH($D344,'Tx Constraint Names'!$E:$E,0)),$D$210:$D$326,0)),0)*INDEX('Tx Constraint Names'!$K:$K,MATCH($D344,'Tx Constraint Names'!$E:$E,0)),0)</f>
        <v>0</v>
      </c>
      <c r="W344" s="10">
        <f>IFERROR(SUMIFS('Custom Constraints'!$C:$C,'Custom Constraints'!$A:$A,_xlfn.CONCAT(IF(ISNUMBER(SEARCH("Generic",$D344)),"generic-deliverability_","caiso-deliverability_"),$D344,".",W$337)) - IFERROR(INDEX(W$210:W$326,MATCH(INDEX('Tx Constraint Names'!$D:$D,MATCH($D344,'Tx Constraint Names'!$E:$E,0)),$D$210:$D$326,0)),0)*INDEX('Tx Constraint Names'!$K:$K,MATCH($D344,'Tx Constraint Names'!$E:$E,0)),0)</f>
        <v>0</v>
      </c>
      <c r="X344" s="10">
        <f>IFERROR(SUMIFS('Custom Constraints'!$C:$C,'Custom Constraints'!$A:$A,_xlfn.CONCAT(IF(ISNUMBER(SEARCH("Generic",$D344)),"generic-deliverability_","caiso-deliverability_"),$D344,".",X$337)) - IFERROR(INDEX(X$210:X$326,MATCH(INDEX('Tx Constraint Names'!$D:$D,MATCH($D344,'Tx Constraint Names'!$E:$E,0)),$D$210:$D$326,0)),0)*INDEX('Tx Constraint Names'!$K:$K,MATCH($D344,'Tx Constraint Names'!$E:$E,0)),0)</f>
        <v>338.78800000000001</v>
      </c>
      <c r="Y344" s="10">
        <f>IFERROR(SUMIFS('Custom Constraints'!$C:$C,'Custom Constraints'!$A:$A,_xlfn.CONCAT(IF(ISNUMBER(SEARCH("Generic",$D344)),"generic-deliverability_","caiso-deliverability_"),$D344,".",Y$337)) - IFERROR(INDEX(Y$210:Y$326,MATCH(INDEX('Tx Constraint Names'!$D:$D,MATCH($D344,'Tx Constraint Names'!$E:$E,0)),$D$210:$D$326,0)),0)*INDEX('Tx Constraint Names'!$K:$K,MATCH($D344,'Tx Constraint Names'!$E:$E,0)),0)</f>
        <v>338.78800000000001</v>
      </c>
      <c r="Z344" s="10">
        <f>IFERROR(SUMIFS('Custom Constraints'!$C:$C,'Custom Constraints'!$A:$A,_xlfn.CONCAT(IF(ISNUMBER(SEARCH("Generic",$D344)),"generic-deliverability_","caiso-deliverability_"),$D344,".",Z$337)) - IFERROR(INDEX(Z$210:Z$326,MATCH(INDEX('Tx Constraint Names'!$D:$D,MATCH($D344,'Tx Constraint Names'!$E:$E,0)),$D$210:$D$326,0)),0)*INDEX('Tx Constraint Names'!$K:$K,MATCH($D344,'Tx Constraint Names'!$E:$E,0)),0)</f>
        <v>0</v>
      </c>
      <c r="AA344" s="10">
        <f>IFERROR(SUMIFS('Custom Constraints'!$C:$C,'Custom Constraints'!$A:$A,_xlfn.CONCAT(IF(ISNUMBER(SEARCH("Generic",$D344)),"generic-deliverability_","caiso-deliverability_"),$D344,".",AA$337)) - IFERROR(INDEX(AA$210:AA$326,MATCH(INDEX('Tx Constraint Names'!$D:$D,MATCH($D344,'Tx Constraint Names'!$E:$E,0)),$D$210:$D$326,0)),0)*INDEX('Tx Constraint Names'!$K:$K,MATCH($D344,'Tx Constraint Names'!$E:$E,0)),0)</f>
        <v>0</v>
      </c>
      <c r="AB344" s="10">
        <f>IFERROR(SUMIFS('Custom Constraints'!$C:$C,'Custom Constraints'!$A:$A,_xlfn.CONCAT(IF(ISNUMBER(SEARCH("Generic",$D344)),"generic-deliverability_","caiso-deliverability_"),$D344,".",AB$337)) - IFERROR(INDEX(AB$210:AB$326,MATCH(INDEX('Tx Constraint Names'!$D:$D,MATCH($D344,'Tx Constraint Names'!$E:$E,0)),$D$210:$D$326,0)),0)*INDEX('Tx Constraint Names'!$K:$K,MATCH($D344,'Tx Constraint Names'!$E:$E,0)),0)</f>
        <v>0</v>
      </c>
      <c r="AC344" s="10">
        <f>IFERROR(SUMIFS('Custom Constraints'!$C:$C,'Custom Constraints'!$A:$A,_xlfn.CONCAT(IF(ISNUMBER(SEARCH("Generic",$D344)),"generic-deliverability_","caiso-deliverability_"),$D344,".",AC$337)) - IFERROR(INDEX(AC$210:AC$326,MATCH(INDEX('Tx Constraint Names'!$D:$D,MATCH($D344,'Tx Constraint Names'!$E:$E,0)),$D$210:$D$326,0)),0)*INDEX('Tx Constraint Names'!$K:$K,MATCH($D344,'Tx Constraint Names'!$E:$E,0)),0)</f>
        <v>0</v>
      </c>
      <c r="AD344" s="10">
        <f>IFERROR(SUMIFS('Custom Constraints'!$C:$C,'Custom Constraints'!$A:$A,_xlfn.CONCAT(IF(ISNUMBER(SEARCH("Generic",$D344)),"generic-deliverability_","caiso-deliverability_"),$D344,".",AD$337)) - IFERROR(INDEX(AD$210:AD$326,MATCH(INDEX('Tx Constraint Names'!$D:$D,MATCH($D344,'Tx Constraint Names'!$E:$E,0)),$D$210:$D$326,0)),0)*INDEX('Tx Constraint Names'!$K:$K,MATCH($D344,'Tx Constraint Names'!$E:$E,0)),0)</f>
        <v>338.78800000000001</v>
      </c>
      <c r="AE344" s="22">
        <f>IFERROR(INDEX('Tx Constraint Names'!$M:$M,MATCH($D344,'Tx Constraint Names'!$E:$E,0)),0)</f>
        <v>548</v>
      </c>
      <c r="AF344" s="22">
        <f>IFERROR(INDEX('Tx Constraint Names'!$P:$P,MATCH($D344,'Tx Constraint Names'!$E:$E,0)),0)</f>
        <v>1046</v>
      </c>
      <c r="AG344" s="22">
        <f t="shared" si="194"/>
        <v>338.78800000000001</v>
      </c>
      <c r="AH344" s="164">
        <f>IFERROR(INDEX('Tx Constraint Names'!J:J,MATCH(INDEX('Tx Constraint Names'!D:D,MATCH(D344,'Tx Constraint Names'!E:E,0)),'Tx Constraint Names'!D:D,0))/1000,0)</f>
        <v>21.180975143403444</v>
      </c>
      <c r="AJ344" s="150"/>
      <c r="AK344" s="14" t="str">
        <v>GLW_230_HSN</v>
      </c>
      <c r="AL344" s="83" t="str">
        <f t="shared" si="195"/>
        <v>GLW_230</v>
      </c>
      <c r="AM344" s="89">
        <f t="shared" si="191"/>
        <v>900</v>
      </c>
      <c r="AN344" s="89">
        <f t="shared" si="192"/>
        <v>1285</v>
      </c>
      <c r="AO344" s="89">
        <f t="shared" si="193"/>
        <v>1669.183</v>
      </c>
    </row>
    <row r="345" spans="4:41">
      <c r="D345" s="8" t="str">
        <v>Cape_Mendocino_Offshore_Line_HSN</v>
      </c>
      <c r="E345" s="10">
        <f>IFERROR(SUMIFS('Custom Constraints'!$C:$C,'Custom Constraints'!$A:$A,_xlfn.CONCAT(IF(ISNUMBER(SEARCH("Generic",$D345)),"generic-deliverability_","caiso-deliverability_"),$D345,".",E$337)) - IFERROR(INDEX(E$210:E$326,MATCH(INDEX('Tx Constraint Names'!$D:$D,MATCH($D345,'Tx Constraint Names'!$E:$E,0)),$D$210:$D$326,0)),0)*INDEX('Tx Constraint Names'!$K:$K,MATCH($D345,'Tx Constraint Names'!$E:$E,0)),0)</f>
        <v>0</v>
      </c>
      <c r="F345" s="10">
        <f>IFERROR(SUMIFS('Custom Constraints'!$C:$C,'Custom Constraints'!$A:$A,_xlfn.CONCAT(IF(ISNUMBER(SEARCH("Generic",$D345)),"generic-deliverability_","caiso-deliverability_"),$D345,".",F$337)) - IFERROR(INDEX(F$210:F$326,MATCH(INDEX('Tx Constraint Names'!$D:$D,MATCH($D345,'Tx Constraint Names'!$E:$E,0)),$D$210:$D$326,0)),0)*INDEX('Tx Constraint Names'!$K:$K,MATCH($D345,'Tx Constraint Names'!$E:$E,0)),0)</f>
        <v>0</v>
      </c>
      <c r="G345" s="10">
        <f>IFERROR(SUMIFS('Custom Constraints'!$C:$C,'Custom Constraints'!$A:$A,_xlfn.CONCAT(IF(ISNUMBER(SEARCH("Generic",$D345)),"generic-deliverability_","caiso-deliverability_"),$D345,".",G$337)) - IFERROR(INDEX(G$210:G$326,MATCH(INDEX('Tx Constraint Names'!$D:$D,MATCH($D345,'Tx Constraint Names'!$E:$E,0)),$D$210:$D$326,0)),0)*INDEX('Tx Constraint Names'!$K:$K,MATCH($D345,'Tx Constraint Names'!$E:$E,0)),0)</f>
        <v>0</v>
      </c>
      <c r="H345" s="10">
        <f>IFERROR(SUMIFS('Custom Constraints'!$C:$C,'Custom Constraints'!$A:$A,_xlfn.CONCAT(IF(ISNUMBER(SEARCH("Generic",$D345)),"generic-deliverability_","caiso-deliverability_"),$D345,".",H$337)) - IFERROR(INDEX(H$210:H$326,MATCH(INDEX('Tx Constraint Names'!$D:$D,MATCH($D345,'Tx Constraint Names'!$E:$E,0)),$D$210:$D$326,0)),0)*INDEX('Tx Constraint Names'!$K:$K,MATCH($D345,'Tx Constraint Names'!$E:$E,0)),0)</f>
        <v>0</v>
      </c>
      <c r="I345" s="10">
        <f>IFERROR(SUMIFS('Custom Constraints'!$C:$C,'Custom Constraints'!$A:$A,_xlfn.CONCAT(IF(ISNUMBER(SEARCH("Generic",$D345)),"generic-deliverability_","caiso-deliverability_"),$D345,".",I$337)) - IFERROR(INDEX(I$210:I$326,MATCH(INDEX('Tx Constraint Names'!$D:$D,MATCH($D345,'Tx Constraint Names'!$E:$E,0)),$D$210:$D$326,0)),0)*INDEX('Tx Constraint Names'!$K:$K,MATCH($D345,'Tx Constraint Names'!$E:$E,0)),0)</f>
        <v>0</v>
      </c>
      <c r="J345" s="10">
        <f>IFERROR(SUMIFS('Custom Constraints'!$C:$C,'Custom Constraints'!$A:$A,_xlfn.CONCAT(IF(ISNUMBER(SEARCH("Generic",$D345)),"generic-deliverability_","caiso-deliverability_"),$D345,".",J$337)) - IFERROR(INDEX(J$210:J$326,MATCH(INDEX('Tx Constraint Names'!$D:$D,MATCH($D345,'Tx Constraint Names'!$E:$E,0)),$D$210:$D$326,0)),0)*INDEX('Tx Constraint Names'!$K:$K,MATCH($D345,'Tx Constraint Names'!$E:$E,0)),0)</f>
        <v>0</v>
      </c>
      <c r="K345" s="10">
        <f>IFERROR(SUMIFS('Custom Constraints'!$C:$C,'Custom Constraints'!$A:$A,_xlfn.CONCAT(IF(ISNUMBER(SEARCH("Generic",$D345)),"generic-deliverability_","caiso-deliverability_"),$D345,".",K$337)) - IFERROR(INDEX(K$210:K$326,MATCH(INDEX('Tx Constraint Names'!$D:$D,MATCH($D345,'Tx Constraint Names'!$E:$E,0)),$D$210:$D$326,0)),0)*INDEX('Tx Constraint Names'!$K:$K,MATCH($D345,'Tx Constraint Names'!$E:$E,0)),0)</f>
        <v>0</v>
      </c>
      <c r="L345" s="10">
        <f>IFERROR(SUMIFS('Custom Constraints'!$C:$C,'Custom Constraints'!$A:$A,_xlfn.CONCAT(IF(ISNUMBER(SEARCH("Generic",$D345)),"generic-deliverability_","caiso-deliverability_"),$D345,".",L$337)) - IFERROR(INDEX(L$210:L$326,MATCH(INDEX('Tx Constraint Names'!$D:$D,MATCH($D345,'Tx Constraint Names'!$E:$E,0)),$D$210:$D$326,0)),0)*INDEX('Tx Constraint Names'!$K:$K,MATCH($D345,'Tx Constraint Names'!$E:$E,0)),0)</f>
        <v>0</v>
      </c>
      <c r="M345" s="10">
        <f>IFERROR(SUMIFS('Custom Constraints'!$C:$C,'Custom Constraints'!$A:$A,_xlfn.CONCAT(IF(ISNUMBER(SEARCH("Generic",$D345)),"generic-deliverability_","caiso-deliverability_"),$D345,".",M$337)) - IFERROR(INDEX(M$210:M$326,MATCH(INDEX('Tx Constraint Names'!$D:$D,MATCH($D345,'Tx Constraint Names'!$E:$E,0)),$D$210:$D$326,0)),0)*INDEX('Tx Constraint Names'!$K:$K,MATCH($D345,'Tx Constraint Names'!$E:$E,0)),0)</f>
        <v>0</v>
      </c>
      <c r="N345" s="10">
        <f>IFERROR(SUMIFS('Custom Constraints'!$C:$C,'Custom Constraints'!$A:$A,_xlfn.CONCAT(IF(ISNUMBER(SEARCH("Generic",$D345)),"generic-deliverability_","caiso-deliverability_"),$D345,".",N$337)) - IFERROR(INDEX(N$210:N$326,MATCH(INDEX('Tx Constraint Names'!$D:$D,MATCH($D345,'Tx Constraint Names'!$E:$E,0)),$D$210:$D$326,0)),0)*INDEX('Tx Constraint Names'!$K:$K,MATCH($D345,'Tx Constraint Names'!$E:$E,0)),0)</f>
        <v>0</v>
      </c>
      <c r="O345" s="10">
        <f>IFERROR(SUMIFS('Custom Constraints'!$C:$C,'Custom Constraints'!$A:$A,_xlfn.CONCAT(IF(ISNUMBER(SEARCH("Generic",$D345)),"generic-deliverability_","caiso-deliverability_"),$D345,".",O$337)) - IFERROR(INDEX(O$210:O$326,MATCH(INDEX('Tx Constraint Names'!$D:$D,MATCH($D345,'Tx Constraint Names'!$E:$E,0)),$D$210:$D$326,0)),0)*INDEX('Tx Constraint Names'!$K:$K,MATCH($D345,'Tx Constraint Names'!$E:$E,0)),0)</f>
        <v>0</v>
      </c>
      <c r="P345" s="10">
        <f>IFERROR(SUMIFS('Custom Constraints'!$C:$C,'Custom Constraints'!$A:$A,_xlfn.CONCAT(IF(ISNUMBER(SEARCH("Generic",$D345)),"generic-deliverability_","caiso-deliverability_"),$D345,".",P$337)) - IFERROR(INDEX(P$210:P$326,MATCH(INDEX('Tx Constraint Names'!$D:$D,MATCH($D345,'Tx Constraint Names'!$E:$E,0)),$D$210:$D$326,0)),0)*INDEX('Tx Constraint Names'!$K:$K,MATCH($D345,'Tx Constraint Names'!$E:$E,0)),0)</f>
        <v>0</v>
      </c>
      <c r="Q345" s="10">
        <f>IFERROR(SUMIFS('Custom Constraints'!$C:$C,'Custom Constraints'!$A:$A,_xlfn.CONCAT(IF(ISNUMBER(SEARCH("Generic",$D345)),"generic-deliverability_","caiso-deliverability_"),$D345,".",Q$337)) - IFERROR(INDEX(Q$210:Q$326,MATCH(INDEX('Tx Constraint Names'!$D:$D,MATCH($D345,'Tx Constraint Names'!$E:$E,0)),$D$210:$D$326,0)),0)*INDEX('Tx Constraint Names'!$K:$K,MATCH($D345,'Tx Constraint Names'!$E:$E,0)),0)</f>
        <v>0</v>
      </c>
      <c r="R345" s="10">
        <f>IFERROR(SUMIFS('Custom Constraints'!$C:$C,'Custom Constraints'!$A:$A,_xlfn.CONCAT(IF(ISNUMBER(SEARCH("Generic",$D345)),"generic-deliverability_","caiso-deliverability_"),$D345,".",R$337)) - IFERROR(INDEX(R$210:R$326,MATCH(INDEX('Tx Constraint Names'!$D:$D,MATCH($D345,'Tx Constraint Names'!$E:$E,0)),$D$210:$D$326,0)),0)*INDEX('Tx Constraint Names'!$K:$K,MATCH($D345,'Tx Constraint Names'!$E:$E,0)),0)</f>
        <v>0</v>
      </c>
      <c r="S345" s="10">
        <f>IFERROR(SUMIFS('Custom Constraints'!$C:$C,'Custom Constraints'!$A:$A,_xlfn.CONCAT(IF(ISNUMBER(SEARCH("Generic",$D345)),"generic-deliverability_","caiso-deliverability_"),$D345,".",S$337)) - IFERROR(INDEX(S$210:S$326,MATCH(INDEX('Tx Constraint Names'!$D:$D,MATCH($D345,'Tx Constraint Names'!$E:$E,0)),$D$210:$D$326,0)),0)*INDEX('Tx Constraint Names'!$K:$K,MATCH($D345,'Tx Constraint Names'!$E:$E,0)),0)</f>
        <v>0</v>
      </c>
      <c r="T345" s="10">
        <f>IFERROR(SUMIFS('Custom Constraints'!$C:$C,'Custom Constraints'!$A:$A,_xlfn.CONCAT(IF(ISNUMBER(SEARCH("Generic",$D345)),"generic-deliverability_","caiso-deliverability_"),$D345,".",T$337)) - IFERROR(INDEX(T$210:T$326,MATCH(INDEX('Tx Constraint Names'!$D:$D,MATCH($D345,'Tx Constraint Names'!$E:$E,0)),$D$210:$D$326,0)),0)*INDEX('Tx Constraint Names'!$K:$K,MATCH($D345,'Tx Constraint Names'!$E:$E,0)),0)</f>
        <v>0</v>
      </c>
      <c r="U345" s="10">
        <f>IFERROR(SUMIFS('Custom Constraints'!$C:$C,'Custom Constraints'!$A:$A,_xlfn.CONCAT(IF(ISNUMBER(SEARCH("Generic",$D345)),"generic-deliverability_","caiso-deliverability_"),$D345,".",U$337)) - IFERROR(INDEX(U$210:U$326,MATCH(INDEX('Tx Constraint Names'!$D:$D,MATCH($D345,'Tx Constraint Names'!$E:$E,0)),$D$210:$D$326,0)),0)*INDEX('Tx Constraint Names'!$K:$K,MATCH($D345,'Tx Constraint Names'!$E:$E,0)),0)</f>
        <v>0</v>
      </c>
      <c r="V345" s="10">
        <f>IFERROR(SUMIFS('Custom Constraints'!$C:$C,'Custom Constraints'!$A:$A,_xlfn.CONCAT(IF(ISNUMBER(SEARCH("Generic",$D345)),"generic-deliverability_","caiso-deliverability_"),$D345,".",V$337)) - IFERROR(INDEX(V$210:V$326,MATCH(INDEX('Tx Constraint Names'!$D:$D,MATCH($D345,'Tx Constraint Names'!$E:$E,0)),$D$210:$D$326,0)),0)*INDEX('Tx Constraint Names'!$K:$K,MATCH($D345,'Tx Constraint Names'!$E:$E,0)),0)</f>
        <v>0</v>
      </c>
      <c r="W345" s="10">
        <f>IFERROR(SUMIFS('Custom Constraints'!$C:$C,'Custom Constraints'!$A:$A,_xlfn.CONCAT(IF(ISNUMBER(SEARCH("Generic",$D345)),"generic-deliverability_","caiso-deliverability_"),$D345,".",W$337)) - IFERROR(INDEX(W$210:W$326,MATCH(INDEX('Tx Constraint Names'!$D:$D,MATCH($D345,'Tx Constraint Names'!$E:$E,0)),$D$210:$D$326,0)),0)*INDEX('Tx Constraint Names'!$K:$K,MATCH($D345,'Tx Constraint Names'!$E:$E,0)),0)</f>
        <v>0</v>
      </c>
      <c r="X345" s="10">
        <f>IFERROR(SUMIFS('Custom Constraints'!$C:$C,'Custom Constraints'!$A:$A,_xlfn.CONCAT(IF(ISNUMBER(SEARCH("Generic",$D345)),"generic-deliverability_","caiso-deliverability_"),$D345,".",X$337)) - IFERROR(INDEX(X$210:X$326,MATCH(INDEX('Tx Constraint Names'!$D:$D,MATCH($D345,'Tx Constraint Names'!$E:$E,0)),$D$210:$D$326,0)),0)*INDEX('Tx Constraint Names'!$K:$K,MATCH($D345,'Tx Constraint Names'!$E:$E,0)),0)</f>
        <v>0</v>
      </c>
      <c r="Y345" s="10">
        <f>IFERROR(SUMIFS('Custom Constraints'!$C:$C,'Custom Constraints'!$A:$A,_xlfn.CONCAT(IF(ISNUMBER(SEARCH("Generic",$D345)),"generic-deliverability_","caiso-deliverability_"),$D345,".",Y$337)) - IFERROR(INDEX(Y$210:Y$326,MATCH(INDEX('Tx Constraint Names'!$D:$D,MATCH($D345,'Tx Constraint Names'!$E:$E,0)),$D$210:$D$326,0)),0)*INDEX('Tx Constraint Names'!$K:$K,MATCH($D345,'Tx Constraint Names'!$E:$E,0)),0)</f>
        <v>0</v>
      </c>
      <c r="Z345" s="10">
        <f>IFERROR(SUMIFS('Custom Constraints'!$C:$C,'Custom Constraints'!$A:$A,_xlfn.CONCAT(IF(ISNUMBER(SEARCH("Generic",$D345)),"generic-deliverability_","caiso-deliverability_"),$D345,".",Z$337)) - IFERROR(INDEX(Z$210:Z$326,MATCH(INDEX('Tx Constraint Names'!$D:$D,MATCH($D345,'Tx Constraint Names'!$E:$E,0)),$D$210:$D$326,0)),0)*INDEX('Tx Constraint Names'!$K:$K,MATCH($D345,'Tx Constraint Names'!$E:$E,0)),0)</f>
        <v>0</v>
      </c>
      <c r="AA345" s="10">
        <f>IFERROR(SUMIFS('Custom Constraints'!$C:$C,'Custom Constraints'!$A:$A,_xlfn.CONCAT(IF(ISNUMBER(SEARCH("Generic",$D345)),"generic-deliverability_","caiso-deliverability_"),$D345,".",AA$337)) - IFERROR(INDEX(AA$210:AA$326,MATCH(INDEX('Tx Constraint Names'!$D:$D,MATCH($D345,'Tx Constraint Names'!$E:$E,0)),$D$210:$D$326,0)),0)*INDEX('Tx Constraint Names'!$K:$K,MATCH($D345,'Tx Constraint Names'!$E:$E,0)),0)</f>
        <v>0</v>
      </c>
      <c r="AB345" s="10">
        <f>IFERROR(SUMIFS('Custom Constraints'!$C:$C,'Custom Constraints'!$A:$A,_xlfn.CONCAT(IF(ISNUMBER(SEARCH("Generic",$D345)),"generic-deliverability_","caiso-deliverability_"),$D345,".",AB$337)) - IFERROR(INDEX(AB$210:AB$326,MATCH(INDEX('Tx Constraint Names'!$D:$D,MATCH($D345,'Tx Constraint Names'!$E:$E,0)),$D$210:$D$326,0)),0)*INDEX('Tx Constraint Names'!$K:$K,MATCH($D345,'Tx Constraint Names'!$E:$E,0)),0)</f>
        <v>0</v>
      </c>
      <c r="AC345" s="10">
        <f>IFERROR(SUMIFS('Custom Constraints'!$C:$C,'Custom Constraints'!$A:$A,_xlfn.CONCAT(IF(ISNUMBER(SEARCH("Generic",$D345)),"generic-deliverability_","caiso-deliverability_"),$D345,".",AC$337)) - IFERROR(INDEX(AC$210:AC$326,MATCH(INDEX('Tx Constraint Names'!$D:$D,MATCH($D345,'Tx Constraint Names'!$E:$E,0)),$D$210:$D$326,0)),0)*INDEX('Tx Constraint Names'!$K:$K,MATCH($D345,'Tx Constraint Names'!$E:$E,0)),0)</f>
        <v>0</v>
      </c>
      <c r="AD345" s="10">
        <f>IFERROR(SUMIFS('Custom Constraints'!$C:$C,'Custom Constraints'!$A:$A,_xlfn.CONCAT(IF(ISNUMBER(SEARCH("Generic",$D345)),"generic-deliverability_","caiso-deliverability_"),$D345,".",AD$337)) - IFERROR(INDEX(AD$210:AD$326,MATCH(INDEX('Tx Constraint Names'!$D:$D,MATCH($D345,'Tx Constraint Names'!$E:$E,0)),$D$210:$D$326,0)),0)*INDEX('Tx Constraint Names'!$K:$K,MATCH($D345,'Tx Constraint Names'!$E:$E,0)),0)</f>
        <v>0</v>
      </c>
      <c r="AE345" s="22">
        <f>IFERROR(INDEX('Tx Constraint Names'!$M:$M,MATCH($D345,'Tx Constraint Names'!$E:$E,0)),0)</f>
        <v>0</v>
      </c>
      <c r="AF345" s="22">
        <f>IFERROR(INDEX('Tx Constraint Names'!$P:$P,MATCH($D345,'Tx Constraint Names'!$E:$E,0)),0)</f>
        <v>10360</v>
      </c>
      <c r="AG345" s="22">
        <f t="shared" si="194"/>
        <v>0</v>
      </c>
      <c r="AH345" s="164">
        <f>IFERROR(INDEX('Tx Constraint Names'!J:J,MATCH(INDEX('Tx Constraint Names'!D:D,MATCH(D345,'Tx Constraint Names'!E:E,0)),'Tx Constraint Names'!D:D,0))/1000,0)</f>
        <v>185.4</v>
      </c>
      <c r="AJ345" s="150"/>
      <c r="AK345" s="14" t="str">
        <v>Kramer_Victor_HSN</v>
      </c>
      <c r="AL345" s="83" t="str">
        <f t="shared" si="195"/>
        <v>Kramer_Victor</v>
      </c>
      <c r="AM345" s="89">
        <f t="shared" si="191"/>
        <v>884.38179999999988</v>
      </c>
      <c r="AN345" s="89">
        <f t="shared" si="192"/>
        <v>1206</v>
      </c>
      <c r="AO345" s="89">
        <f t="shared" si="193"/>
        <v>762.76499999999999</v>
      </c>
    </row>
    <row r="346" spans="4:41">
      <c r="D346" s="8" t="str">
        <v>Capistrano_San_Onofre_HSN</v>
      </c>
      <c r="E346" s="10">
        <f>IFERROR(SUMIFS('Custom Constraints'!$C:$C,'Custom Constraints'!$A:$A,_xlfn.CONCAT(IF(ISNUMBER(SEARCH("Generic",$D346)),"generic-deliverability_","caiso-deliverability_"),$D346,".",E$337)) - IFERROR(INDEX(E$210:E$326,MATCH(INDEX('Tx Constraint Names'!$D:$D,MATCH($D346,'Tx Constraint Names'!$E:$E,0)),$D$210:$D$326,0)),0)*INDEX('Tx Constraint Names'!$K:$K,MATCH($D346,'Tx Constraint Names'!$E:$E,0)),0)</f>
        <v>0</v>
      </c>
      <c r="F346" s="10">
        <f>IFERROR(SUMIFS('Custom Constraints'!$C:$C,'Custom Constraints'!$A:$A,_xlfn.CONCAT(IF(ISNUMBER(SEARCH("Generic",$D346)),"generic-deliverability_","caiso-deliverability_"),$D346,".",F$337)) - IFERROR(INDEX(F$210:F$326,MATCH(INDEX('Tx Constraint Names'!$D:$D,MATCH($D346,'Tx Constraint Names'!$E:$E,0)),$D$210:$D$326,0)),0)*INDEX('Tx Constraint Names'!$K:$K,MATCH($D346,'Tx Constraint Names'!$E:$E,0)),0)</f>
        <v>0</v>
      </c>
      <c r="G346" s="10">
        <f>IFERROR(SUMIFS('Custom Constraints'!$C:$C,'Custom Constraints'!$A:$A,_xlfn.CONCAT(IF(ISNUMBER(SEARCH("Generic",$D346)),"generic-deliverability_","caiso-deliverability_"),$D346,".",G$337)) - IFERROR(INDEX(G$210:G$326,MATCH(INDEX('Tx Constraint Names'!$D:$D,MATCH($D346,'Tx Constraint Names'!$E:$E,0)),$D$210:$D$326,0)),0)*INDEX('Tx Constraint Names'!$K:$K,MATCH($D346,'Tx Constraint Names'!$E:$E,0)),0)</f>
        <v>0</v>
      </c>
      <c r="H346" s="10">
        <f>IFERROR(SUMIFS('Custom Constraints'!$C:$C,'Custom Constraints'!$A:$A,_xlfn.CONCAT(IF(ISNUMBER(SEARCH("Generic",$D346)),"generic-deliverability_","caiso-deliverability_"),$D346,".",H$337)) - IFERROR(INDEX(H$210:H$326,MATCH(INDEX('Tx Constraint Names'!$D:$D,MATCH($D346,'Tx Constraint Names'!$E:$E,0)),$D$210:$D$326,0)),0)*INDEX('Tx Constraint Names'!$K:$K,MATCH($D346,'Tx Constraint Names'!$E:$E,0)),0)</f>
        <v>0</v>
      </c>
      <c r="I346" s="10">
        <f>IFERROR(SUMIFS('Custom Constraints'!$C:$C,'Custom Constraints'!$A:$A,_xlfn.CONCAT(IF(ISNUMBER(SEARCH("Generic",$D346)),"generic-deliverability_","caiso-deliverability_"),$D346,".",I$337)) - IFERROR(INDEX(I$210:I$326,MATCH(INDEX('Tx Constraint Names'!$D:$D,MATCH($D346,'Tx Constraint Names'!$E:$E,0)),$D$210:$D$326,0)),0)*INDEX('Tx Constraint Names'!$K:$K,MATCH($D346,'Tx Constraint Names'!$E:$E,0)),0)</f>
        <v>0</v>
      </c>
      <c r="J346" s="10">
        <f>IFERROR(SUMIFS('Custom Constraints'!$C:$C,'Custom Constraints'!$A:$A,_xlfn.CONCAT(IF(ISNUMBER(SEARCH("Generic",$D346)),"generic-deliverability_","caiso-deliverability_"),$D346,".",J$337)) - IFERROR(INDEX(J$210:J$326,MATCH(INDEX('Tx Constraint Names'!$D:$D,MATCH($D346,'Tx Constraint Names'!$E:$E,0)),$D$210:$D$326,0)),0)*INDEX('Tx Constraint Names'!$K:$K,MATCH($D346,'Tx Constraint Names'!$E:$E,0)),0)</f>
        <v>0</v>
      </c>
      <c r="K346" s="10">
        <f>IFERROR(SUMIFS('Custom Constraints'!$C:$C,'Custom Constraints'!$A:$A,_xlfn.CONCAT(IF(ISNUMBER(SEARCH("Generic",$D346)),"generic-deliverability_","caiso-deliverability_"),$D346,".",K$337)) - IFERROR(INDEX(K$210:K$326,MATCH(INDEX('Tx Constraint Names'!$D:$D,MATCH($D346,'Tx Constraint Names'!$E:$E,0)),$D$210:$D$326,0)),0)*INDEX('Tx Constraint Names'!$K:$K,MATCH($D346,'Tx Constraint Names'!$E:$E,0)),0)</f>
        <v>0</v>
      </c>
      <c r="L346" s="10">
        <f>IFERROR(SUMIFS('Custom Constraints'!$C:$C,'Custom Constraints'!$A:$A,_xlfn.CONCAT(IF(ISNUMBER(SEARCH("Generic",$D346)),"generic-deliverability_","caiso-deliverability_"),$D346,".",L$337)) - IFERROR(INDEX(L$210:L$326,MATCH(INDEX('Tx Constraint Names'!$D:$D,MATCH($D346,'Tx Constraint Names'!$E:$E,0)),$D$210:$D$326,0)),0)*INDEX('Tx Constraint Names'!$K:$K,MATCH($D346,'Tx Constraint Names'!$E:$E,0)),0)</f>
        <v>0</v>
      </c>
      <c r="M346" s="10">
        <f>IFERROR(SUMIFS('Custom Constraints'!$C:$C,'Custom Constraints'!$A:$A,_xlfn.CONCAT(IF(ISNUMBER(SEARCH("Generic",$D346)),"generic-deliverability_","caiso-deliverability_"),$D346,".",M$337)) - IFERROR(INDEX(M$210:M$326,MATCH(INDEX('Tx Constraint Names'!$D:$D,MATCH($D346,'Tx Constraint Names'!$E:$E,0)),$D$210:$D$326,0)),0)*INDEX('Tx Constraint Names'!$K:$K,MATCH($D346,'Tx Constraint Names'!$E:$E,0)),0)</f>
        <v>22.693000000000001</v>
      </c>
      <c r="N346" s="10">
        <f>IFERROR(SUMIFS('Custom Constraints'!$C:$C,'Custom Constraints'!$A:$A,_xlfn.CONCAT(IF(ISNUMBER(SEARCH("Generic",$D346)),"generic-deliverability_","caiso-deliverability_"),$D346,".",N$337)) - IFERROR(INDEX(N$210:N$326,MATCH(INDEX('Tx Constraint Names'!$D:$D,MATCH($D346,'Tx Constraint Names'!$E:$E,0)),$D$210:$D$326,0)),0)*INDEX('Tx Constraint Names'!$K:$K,MATCH($D346,'Tx Constraint Names'!$E:$E,0)),0)</f>
        <v>0</v>
      </c>
      <c r="O346" s="10">
        <f>IFERROR(SUMIFS('Custom Constraints'!$C:$C,'Custom Constraints'!$A:$A,_xlfn.CONCAT(IF(ISNUMBER(SEARCH("Generic",$D346)),"generic-deliverability_","caiso-deliverability_"),$D346,".",O$337)) - IFERROR(INDEX(O$210:O$326,MATCH(INDEX('Tx Constraint Names'!$D:$D,MATCH($D346,'Tx Constraint Names'!$E:$E,0)),$D$210:$D$326,0)),0)*INDEX('Tx Constraint Names'!$K:$K,MATCH($D346,'Tx Constraint Names'!$E:$E,0)),0)</f>
        <v>22.693000000000001</v>
      </c>
      <c r="P346" s="10">
        <f>IFERROR(SUMIFS('Custom Constraints'!$C:$C,'Custom Constraints'!$A:$A,_xlfn.CONCAT(IF(ISNUMBER(SEARCH("Generic",$D346)),"generic-deliverability_","caiso-deliverability_"),$D346,".",P$337)) - IFERROR(INDEX(P$210:P$326,MATCH(INDEX('Tx Constraint Names'!$D:$D,MATCH($D346,'Tx Constraint Names'!$E:$E,0)),$D$210:$D$326,0)),0)*INDEX('Tx Constraint Names'!$K:$K,MATCH($D346,'Tx Constraint Names'!$E:$E,0)),0)</f>
        <v>0</v>
      </c>
      <c r="Q346" s="10">
        <f>IFERROR(SUMIFS('Custom Constraints'!$C:$C,'Custom Constraints'!$A:$A,_xlfn.CONCAT(IF(ISNUMBER(SEARCH("Generic",$D346)),"generic-deliverability_","caiso-deliverability_"),$D346,".",Q$337)) - IFERROR(INDEX(Q$210:Q$326,MATCH(INDEX('Tx Constraint Names'!$D:$D,MATCH($D346,'Tx Constraint Names'!$E:$E,0)),$D$210:$D$326,0)),0)*INDEX('Tx Constraint Names'!$K:$K,MATCH($D346,'Tx Constraint Names'!$E:$E,0)),0)</f>
        <v>22.693000000000001</v>
      </c>
      <c r="R346" s="10">
        <f>IFERROR(SUMIFS('Custom Constraints'!$C:$C,'Custom Constraints'!$A:$A,_xlfn.CONCAT(IF(ISNUMBER(SEARCH("Generic",$D346)),"generic-deliverability_","caiso-deliverability_"),$D346,".",R$337)) - IFERROR(INDEX(R$210:R$326,MATCH(INDEX('Tx Constraint Names'!$D:$D,MATCH($D346,'Tx Constraint Names'!$E:$E,0)),$D$210:$D$326,0)),0)*INDEX('Tx Constraint Names'!$K:$K,MATCH($D346,'Tx Constraint Names'!$E:$E,0)),0)</f>
        <v>0</v>
      </c>
      <c r="S346" s="10">
        <f>IFERROR(SUMIFS('Custom Constraints'!$C:$C,'Custom Constraints'!$A:$A,_xlfn.CONCAT(IF(ISNUMBER(SEARCH("Generic",$D346)),"generic-deliverability_","caiso-deliverability_"),$D346,".",S$337)) - IFERROR(INDEX(S$210:S$326,MATCH(INDEX('Tx Constraint Names'!$D:$D,MATCH($D346,'Tx Constraint Names'!$E:$E,0)),$D$210:$D$326,0)),0)*INDEX('Tx Constraint Names'!$K:$K,MATCH($D346,'Tx Constraint Names'!$E:$E,0)),0)</f>
        <v>22.693000000000001</v>
      </c>
      <c r="T346" s="10">
        <f>IFERROR(SUMIFS('Custom Constraints'!$C:$C,'Custom Constraints'!$A:$A,_xlfn.CONCAT(IF(ISNUMBER(SEARCH("Generic",$D346)),"generic-deliverability_","caiso-deliverability_"),$D346,".",T$337)) - IFERROR(INDEX(T$210:T$326,MATCH(INDEX('Tx Constraint Names'!$D:$D,MATCH($D346,'Tx Constraint Names'!$E:$E,0)),$D$210:$D$326,0)),0)*INDEX('Tx Constraint Names'!$K:$K,MATCH($D346,'Tx Constraint Names'!$E:$E,0)),0)</f>
        <v>22.693000000000001</v>
      </c>
      <c r="U346" s="10">
        <f>IFERROR(SUMIFS('Custom Constraints'!$C:$C,'Custom Constraints'!$A:$A,_xlfn.CONCAT(IF(ISNUMBER(SEARCH("Generic",$D346)),"generic-deliverability_","caiso-deliverability_"),$D346,".",U$337)) - IFERROR(INDEX(U$210:U$326,MATCH(INDEX('Tx Constraint Names'!$D:$D,MATCH($D346,'Tx Constraint Names'!$E:$E,0)),$D$210:$D$326,0)),0)*INDEX('Tx Constraint Names'!$K:$K,MATCH($D346,'Tx Constraint Names'!$E:$E,0)),0)</f>
        <v>0</v>
      </c>
      <c r="V346" s="10">
        <f>IFERROR(SUMIFS('Custom Constraints'!$C:$C,'Custom Constraints'!$A:$A,_xlfn.CONCAT(IF(ISNUMBER(SEARCH("Generic",$D346)),"generic-deliverability_","caiso-deliverability_"),$D346,".",V$337)) - IFERROR(INDEX(V$210:V$326,MATCH(INDEX('Tx Constraint Names'!$D:$D,MATCH($D346,'Tx Constraint Names'!$E:$E,0)),$D$210:$D$326,0)),0)*INDEX('Tx Constraint Names'!$K:$K,MATCH($D346,'Tx Constraint Names'!$E:$E,0)),0)</f>
        <v>0</v>
      </c>
      <c r="W346" s="10">
        <f>IFERROR(SUMIFS('Custom Constraints'!$C:$C,'Custom Constraints'!$A:$A,_xlfn.CONCAT(IF(ISNUMBER(SEARCH("Generic",$D346)),"generic-deliverability_","caiso-deliverability_"),$D346,".",W$337)) - IFERROR(INDEX(W$210:W$326,MATCH(INDEX('Tx Constraint Names'!$D:$D,MATCH($D346,'Tx Constraint Names'!$E:$E,0)),$D$210:$D$326,0)),0)*INDEX('Tx Constraint Names'!$K:$K,MATCH($D346,'Tx Constraint Names'!$E:$E,0)),0)</f>
        <v>0</v>
      </c>
      <c r="X346" s="10">
        <f>IFERROR(SUMIFS('Custom Constraints'!$C:$C,'Custom Constraints'!$A:$A,_xlfn.CONCAT(IF(ISNUMBER(SEARCH("Generic",$D346)),"generic-deliverability_","caiso-deliverability_"),$D346,".",X$337)) - IFERROR(INDEX(X$210:X$326,MATCH(INDEX('Tx Constraint Names'!$D:$D,MATCH($D346,'Tx Constraint Names'!$E:$E,0)),$D$210:$D$326,0)),0)*INDEX('Tx Constraint Names'!$K:$K,MATCH($D346,'Tx Constraint Names'!$E:$E,0)),0)</f>
        <v>22.693000000000001</v>
      </c>
      <c r="Y346" s="10">
        <f>IFERROR(SUMIFS('Custom Constraints'!$C:$C,'Custom Constraints'!$A:$A,_xlfn.CONCAT(IF(ISNUMBER(SEARCH("Generic",$D346)),"generic-deliverability_","caiso-deliverability_"),$D346,".",Y$337)) - IFERROR(INDEX(Y$210:Y$326,MATCH(INDEX('Tx Constraint Names'!$D:$D,MATCH($D346,'Tx Constraint Names'!$E:$E,0)),$D$210:$D$326,0)),0)*INDEX('Tx Constraint Names'!$K:$K,MATCH($D346,'Tx Constraint Names'!$E:$E,0)),0)</f>
        <v>22.693000000000001</v>
      </c>
      <c r="Z346" s="10">
        <f>IFERROR(SUMIFS('Custom Constraints'!$C:$C,'Custom Constraints'!$A:$A,_xlfn.CONCAT(IF(ISNUMBER(SEARCH("Generic",$D346)),"generic-deliverability_","caiso-deliverability_"),$D346,".",Z$337)) - IFERROR(INDEX(Z$210:Z$326,MATCH(INDEX('Tx Constraint Names'!$D:$D,MATCH($D346,'Tx Constraint Names'!$E:$E,0)),$D$210:$D$326,0)),0)*INDEX('Tx Constraint Names'!$K:$K,MATCH($D346,'Tx Constraint Names'!$E:$E,0)),0)</f>
        <v>0</v>
      </c>
      <c r="AA346" s="10">
        <f>IFERROR(SUMIFS('Custom Constraints'!$C:$C,'Custom Constraints'!$A:$A,_xlfn.CONCAT(IF(ISNUMBER(SEARCH("Generic",$D346)),"generic-deliverability_","caiso-deliverability_"),$D346,".",AA$337)) - IFERROR(INDEX(AA$210:AA$326,MATCH(INDEX('Tx Constraint Names'!$D:$D,MATCH($D346,'Tx Constraint Names'!$E:$E,0)),$D$210:$D$326,0)),0)*INDEX('Tx Constraint Names'!$K:$K,MATCH($D346,'Tx Constraint Names'!$E:$E,0)),0)</f>
        <v>0</v>
      </c>
      <c r="AB346" s="10">
        <f>IFERROR(SUMIFS('Custom Constraints'!$C:$C,'Custom Constraints'!$A:$A,_xlfn.CONCAT(IF(ISNUMBER(SEARCH("Generic",$D346)),"generic-deliverability_","caiso-deliverability_"),$D346,".",AB$337)) - IFERROR(INDEX(AB$210:AB$326,MATCH(INDEX('Tx Constraint Names'!$D:$D,MATCH($D346,'Tx Constraint Names'!$E:$E,0)),$D$210:$D$326,0)),0)*INDEX('Tx Constraint Names'!$K:$K,MATCH($D346,'Tx Constraint Names'!$E:$E,0)),0)</f>
        <v>0</v>
      </c>
      <c r="AC346" s="10">
        <f>IFERROR(SUMIFS('Custom Constraints'!$C:$C,'Custom Constraints'!$A:$A,_xlfn.CONCAT(IF(ISNUMBER(SEARCH("Generic",$D346)),"generic-deliverability_","caiso-deliverability_"),$D346,".",AC$337)) - IFERROR(INDEX(AC$210:AC$326,MATCH(INDEX('Tx Constraint Names'!$D:$D,MATCH($D346,'Tx Constraint Names'!$E:$E,0)),$D$210:$D$326,0)),0)*INDEX('Tx Constraint Names'!$K:$K,MATCH($D346,'Tx Constraint Names'!$E:$E,0)),0)</f>
        <v>0</v>
      </c>
      <c r="AD346" s="10">
        <f>IFERROR(SUMIFS('Custom Constraints'!$C:$C,'Custom Constraints'!$A:$A,_xlfn.CONCAT(IF(ISNUMBER(SEARCH("Generic",$D346)),"generic-deliverability_","caiso-deliverability_"),$D346,".",AD$337)) - IFERROR(INDEX(AD$210:AD$326,MATCH(INDEX('Tx Constraint Names'!$D:$D,MATCH($D346,'Tx Constraint Names'!$E:$E,0)),$D$210:$D$326,0)),0)*INDEX('Tx Constraint Names'!$K:$K,MATCH($D346,'Tx Constraint Names'!$E:$E,0)),0)</f>
        <v>22.693000000000001</v>
      </c>
      <c r="AE346" s="22">
        <f>IFERROR(INDEX('Tx Constraint Names'!$M:$M,MATCH($D346,'Tx Constraint Names'!$E:$E,0)),0)</f>
        <v>1450</v>
      </c>
      <c r="AF346" s="22">
        <f>IFERROR(INDEX('Tx Constraint Names'!$P:$P,MATCH($D346,'Tx Constraint Names'!$E:$E,0)),0)</f>
        <v>920</v>
      </c>
      <c r="AG346" s="22">
        <f t="shared" si="194"/>
        <v>22.693000000000001</v>
      </c>
      <c r="AH346" s="164">
        <f>IFERROR(INDEX('Tx Constraint Names'!J:J,MATCH(INDEX('Tx Constraint Names'!D:D,MATCH(D346,'Tx Constraint Names'!E:E,0)),'Tx Constraint Names'!D:D,0))/1000,0)</f>
        <v>5.8542065217391306</v>
      </c>
      <c r="AJ346" s="150"/>
      <c r="AK346" s="14" t="str">
        <v>Lakeville_Ignacio_HSN</v>
      </c>
      <c r="AL346" s="83" t="str">
        <f t="shared" si="195"/>
        <v>Lakeville_Ignacio</v>
      </c>
      <c r="AM346" s="89">
        <f t="shared" si="191"/>
        <v>517</v>
      </c>
      <c r="AN346" s="89">
        <f t="shared" si="192"/>
        <v>861</v>
      </c>
      <c r="AO346" s="89">
        <f t="shared" si="193"/>
        <v>0</v>
      </c>
    </row>
    <row r="347" spans="4:41">
      <c r="D347" s="8" t="str">
        <v>Carberry_Round_Mt_HSN</v>
      </c>
      <c r="E347" s="10">
        <f>IFERROR(SUMIFS('Custom Constraints'!$C:$C,'Custom Constraints'!$A:$A,_xlfn.CONCAT(IF(ISNUMBER(SEARCH("Generic",$D347)),"generic-deliverability_","caiso-deliverability_"),$D347,".",E$337)) - IFERROR(INDEX(E$210:E$326,MATCH(INDEX('Tx Constraint Names'!$D:$D,MATCH($D347,'Tx Constraint Names'!$E:$E,0)),$D$210:$D$326,0)),0)*INDEX('Tx Constraint Names'!$K:$K,MATCH($D347,'Tx Constraint Names'!$E:$E,0)),0)</f>
        <v>0</v>
      </c>
      <c r="F347" s="10">
        <f>IFERROR(SUMIFS('Custom Constraints'!$C:$C,'Custom Constraints'!$A:$A,_xlfn.CONCAT(IF(ISNUMBER(SEARCH("Generic",$D347)),"generic-deliverability_","caiso-deliverability_"),$D347,".",F$337)) - IFERROR(INDEX(F$210:F$326,MATCH(INDEX('Tx Constraint Names'!$D:$D,MATCH($D347,'Tx Constraint Names'!$E:$E,0)),$D$210:$D$326,0)),0)*INDEX('Tx Constraint Names'!$K:$K,MATCH($D347,'Tx Constraint Names'!$E:$E,0)),0)</f>
        <v>0</v>
      </c>
      <c r="G347" s="10">
        <f>IFERROR(SUMIFS('Custom Constraints'!$C:$C,'Custom Constraints'!$A:$A,_xlfn.CONCAT(IF(ISNUMBER(SEARCH("Generic",$D347)),"generic-deliverability_","caiso-deliverability_"),$D347,".",G$337)) - IFERROR(INDEX(G$210:G$326,MATCH(INDEX('Tx Constraint Names'!$D:$D,MATCH($D347,'Tx Constraint Names'!$E:$E,0)),$D$210:$D$326,0)),0)*INDEX('Tx Constraint Names'!$K:$K,MATCH($D347,'Tx Constraint Names'!$E:$E,0)),0)</f>
        <v>0</v>
      </c>
      <c r="H347" s="10">
        <f>IFERROR(SUMIFS('Custom Constraints'!$C:$C,'Custom Constraints'!$A:$A,_xlfn.CONCAT(IF(ISNUMBER(SEARCH("Generic",$D347)),"generic-deliverability_","caiso-deliverability_"),$D347,".",H$337)) - IFERROR(INDEX(H$210:H$326,MATCH(INDEX('Tx Constraint Names'!$D:$D,MATCH($D347,'Tx Constraint Names'!$E:$E,0)),$D$210:$D$326,0)),0)*INDEX('Tx Constraint Names'!$K:$K,MATCH($D347,'Tx Constraint Names'!$E:$E,0)),0)</f>
        <v>0</v>
      </c>
      <c r="I347" s="10">
        <f>IFERROR(SUMIFS('Custom Constraints'!$C:$C,'Custom Constraints'!$A:$A,_xlfn.CONCAT(IF(ISNUMBER(SEARCH("Generic",$D347)),"generic-deliverability_","caiso-deliverability_"),$D347,".",I$337)) - IFERROR(INDEX(I$210:I$326,MATCH(INDEX('Tx Constraint Names'!$D:$D,MATCH($D347,'Tx Constraint Names'!$E:$E,0)),$D$210:$D$326,0)),0)*INDEX('Tx Constraint Names'!$K:$K,MATCH($D347,'Tx Constraint Names'!$E:$E,0)),0)</f>
        <v>0</v>
      </c>
      <c r="J347" s="10">
        <f>IFERROR(SUMIFS('Custom Constraints'!$C:$C,'Custom Constraints'!$A:$A,_xlfn.CONCAT(IF(ISNUMBER(SEARCH("Generic",$D347)),"generic-deliverability_","caiso-deliverability_"),$D347,".",J$337)) - IFERROR(INDEX(J$210:J$326,MATCH(INDEX('Tx Constraint Names'!$D:$D,MATCH($D347,'Tx Constraint Names'!$E:$E,0)),$D$210:$D$326,0)),0)*INDEX('Tx Constraint Names'!$K:$K,MATCH($D347,'Tx Constraint Names'!$E:$E,0)),0)</f>
        <v>0</v>
      </c>
      <c r="K347" s="10">
        <f>IFERROR(SUMIFS('Custom Constraints'!$C:$C,'Custom Constraints'!$A:$A,_xlfn.CONCAT(IF(ISNUMBER(SEARCH("Generic",$D347)),"generic-deliverability_","caiso-deliverability_"),$D347,".",K$337)) - IFERROR(INDEX(K$210:K$326,MATCH(INDEX('Tx Constraint Names'!$D:$D,MATCH($D347,'Tx Constraint Names'!$E:$E,0)),$D$210:$D$326,0)),0)*INDEX('Tx Constraint Names'!$K:$K,MATCH($D347,'Tx Constraint Names'!$E:$E,0)),0)</f>
        <v>0</v>
      </c>
      <c r="L347" s="10">
        <f>IFERROR(SUMIFS('Custom Constraints'!$C:$C,'Custom Constraints'!$A:$A,_xlfn.CONCAT(IF(ISNUMBER(SEARCH("Generic",$D347)),"generic-deliverability_","caiso-deliverability_"),$D347,".",L$337)) - IFERROR(INDEX(L$210:L$326,MATCH(INDEX('Tx Constraint Names'!$D:$D,MATCH($D347,'Tx Constraint Names'!$E:$E,0)),$D$210:$D$326,0)),0)*INDEX('Tx Constraint Names'!$K:$K,MATCH($D347,'Tx Constraint Names'!$E:$E,0)),0)</f>
        <v>0</v>
      </c>
      <c r="M347" s="10">
        <f>IFERROR(SUMIFS('Custom Constraints'!$C:$C,'Custom Constraints'!$A:$A,_xlfn.CONCAT(IF(ISNUMBER(SEARCH("Generic",$D347)),"generic-deliverability_","caiso-deliverability_"),$D347,".",M$337)) - IFERROR(INDEX(M$210:M$326,MATCH(INDEX('Tx Constraint Names'!$D:$D,MATCH($D347,'Tx Constraint Names'!$E:$E,0)),$D$210:$D$326,0)),0)*INDEX('Tx Constraint Names'!$K:$K,MATCH($D347,'Tx Constraint Names'!$E:$E,0)),0)</f>
        <v>0</v>
      </c>
      <c r="N347" s="10">
        <f>IFERROR(SUMIFS('Custom Constraints'!$C:$C,'Custom Constraints'!$A:$A,_xlfn.CONCAT(IF(ISNUMBER(SEARCH("Generic",$D347)),"generic-deliverability_","caiso-deliverability_"),$D347,".",N$337)) - IFERROR(INDEX(N$210:N$326,MATCH(INDEX('Tx Constraint Names'!$D:$D,MATCH($D347,'Tx Constraint Names'!$E:$E,0)),$D$210:$D$326,0)),0)*INDEX('Tx Constraint Names'!$K:$K,MATCH($D347,'Tx Constraint Names'!$E:$E,0)),0)</f>
        <v>0</v>
      </c>
      <c r="O347" s="10">
        <f>IFERROR(SUMIFS('Custom Constraints'!$C:$C,'Custom Constraints'!$A:$A,_xlfn.CONCAT(IF(ISNUMBER(SEARCH("Generic",$D347)),"generic-deliverability_","caiso-deliverability_"),$D347,".",O$337)) - IFERROR(INDEX(O$210:O$326,MATCH(INDEX('Tx Constraint Names'!$D:$D,MATCH($D347,'Tx Constraint Names'!$E:$E,0)),$D$210:$D$326,0)),0)*INDEX('Tx Constraint Names'!$K:$K,MATCH($D347,'Tx Constraint Names'!$E:$E,0)),0)</f>
        <v>0</v>
      </c>
      <c r="P347" s="10">
        <f>IFERROR(SUMIFS('Custom Constraints'!$C:$C,'Custom Constraints'!$A:$A,_xlfn.CONCAT(IF(ISNUMBER(SEARCH("Generic",$D347)),"generic-deliverability_","caiso-deliverability_"),$D347,".",P$337)) - IFERROR(INDEX(P$210:P$326,MATCH(INDEX('Tx Constraint Names'!$D:$D,MATCH($D347,'Tx Constraint Names'!$E:$E,0)),$D$210:$D$326,0)),0)*INDEX('Tx Constraint Names'!$K:$K,MATCH($D347,'Tx Constraint Names'!$E:$E,0)),0)</f>
        <v>0</v>
      </c>
      <c r="Q347" s="10">
        <f>IFERROR(SUMIFS('Custom Constraints'!$C:$C,'Custom Constraints'!$A:$A,_xlfn.CONCAT(IF(ISNUMBER(SEARCH("Generic",$D347)),"generic-deliverability_","caiso-deliverability_"),$D347,".",Q$337)) - IFERROR(INDEX(Q$210:Q$326,MATCH(INDEX('Tx Constraint Names'!$D:$D,MATCH($D347,'Tx Constraint Names'!$E:$E,0)),$D$210:$D$326,0)),0)*INDEX('Tx Constraint Names'!$K:$K,MATCH($D347,'Tx Constraint Names'!$E:$E,0)),0)</f>
        <v>0</v>
      </c>
      <c r="R347" s="10">
        <f>IFERROR(SUMIFS('Custom Constraints'!$C:$C,'Custom Constraints'!$A:$A,_xlfn.CONCAT(IF(ISNUMBER(SEARCH("Generic",$D347)),"generic-deliverability_","caiso-deliverability_"),$D347,".",R$337)) - IFERROR(INDEX(R$210:R$326,MATCH(INDEX('Tx Constraint Names'!$D:$D,MATCH($D347,'Tx Constraint Names'!$E:$E,0)),$D$210:$D$326,0)),0)*INDEX('Tx Constraint Names'!$K:$K,MATCH($D347,'Tx Constraint Names'!$E:$E,0)),0)</f>
        <v>0</v>
      </c>
      <c r="S347" s="10">
        <f>IFERROR(SUMIFS('Custom Constraints'!$C:$C,'Custom Constraints'!$A:$A,_xlfn.CONCAT(IF(ISNUMBER(SEARCH("Generic",$D347)),"generic-deliverability_","caiso-deliverability_"),$D347,".",S$337)) - IFERROR(INDEX(S$210:S$326,MATCH(INDEX('Tx Constraint Names'!$D:$D,MATCH($D347,'Tx Constraint Names'!$E:$E,0)),$D$210:$D$326,0)),0)*INDEX('Tx Constraint Names'!$K:$K,MATCH($D347,'Tx Constraint Names'!$E:$E,0)),0)</f>
        <v>0</v>
      </c>
      <c r="T347" s="10">
        <f>IFERROR(SUMIFS('Custom Constraints'!$C:$C,'Custom Constraints'!$A:$A,_xlfn.CONCAT(IF(ISNUMBER(SEARCH("Generic",$D347)),"generic-deliverability_","caiso-deliverability_"),$D347,".",T$337)) - IFERROR(INDEX(T$210:T$326,MATCH(INDEX('Tx Constraint Names'!$D:$D,MATCH($D347,'Tx Constraint Names'!$E:$E,0)),$D$210:$D$326,0)),0)*INDEX('Tx Constraint Names'!$K:$K,MATCH($D347,'Tx Constraint Names'!$E:$E,0)),0)</f>
        <v>0</v>
      </c>
      <c r="U347" s="10">
        <f>IFERROR(SUMIFS('Custom Constraints'!$C:$C,'Custom Constraints'!$A:$A,_xlfn.CONCAT(IF(ISNUMBER(SEARCH("Generic",$D347)),"generic-deliverability_","caiso-deliverability_"),$D347,".",U$337)) - IFERROR(INDEX(U$210:U$326,MATCH(INDEX('Tx Constraint Names'!$D:$D,MATCH($D347,'Tx Constraint Names'!$E:$E,0)),$D$210:$D$326,0)),0)*INDEX('Tx Constraint Names'!$K:$K,MATCH($D347,'Tx Constraint Names'!$E:$E,0)),0)</f>
        <v>0</v>
      </c>
      <c r="V347" s="10">
        <f>IFERROR(SUMIFS('Custom Constraints'!$C:$C,'Custom Constraints'!$A:$A,_xlfn.CONCAT(IF(ISNUMBER(SEARCH("Generic",$D347)),"generic-deliverability_","caiso-deliverability_"),$D347,".",V$337)) - IFERROR(INDEX(V$210:V$326,MATCH(INDEX('Tx Constraint Names'!$D:$D,MATCH($D347,'Tx Constraint Names'!$E:$E,0)),$D$210:$D$326,0)),0)*INDEX('Tx Constraint Names'!$K:$K,MATCH($D347,'Tx Constraint Names'!$E:$E,0)),0)</f>
        <v>0</v>
      </c>
      <c r="W347" s="10">
        <f>IFERROR(SUMIFS('Custom Constraints'!$C:$C,'Custom Constraints'!$A:$A,_xlfn.CONCAT(IF(ISNUMBER(SEARCH("Generic",$D347)),"generic-deliverability_","caiso-deliverability_"),$D347,".",W$337)) - IFERROR(INDEX(W$210:W$326,MATCH(INDEX('Tx Constraint Names'!$D:$D,MATCH($D347,'Tx Constraint Names'!$E:$E,0)),$D$210:$D$326,0)),0)*INDEX('Tx Constraint Names'!$K:$K,MATCH($D347,'Tx Constraint Names'!$E:$E,0)),0)</f>
        <v>0</v>
      </c>
      <c r="X347" s="10">
        <f>IFERROR(SUMIFS('Custom Constraints'!$C:$C,'Custom Constraints'!$A:$A,_xlfn.CONCAT(IF(ISNUMBER(SEARCH("Generic",$D347)),"generic-deliverability_","caiso-deliverability_"),$D347,".",X$337)) - IFERROR(INDEX(X$210:X$326,MATCH(INDEX('Tx Constraint Names'!$D:$D,MATCH($D347,'Tx Constraint Names'!$E:$E,0)),$D$210:$D$326,0)),0)*INDEX('Tx Constraint Names'!$K:$K,MATCH($D347,'Tx Constraint Names'!$E:$E,0)),0)</f>
        <v>0</v>
      </c>
      <c r="Y347" s="10">
        <f>IFERROR(SUMIFS('Custom Constraints'!$C:$C,'Custom Constraints'!$A:$A,_xlfn.CONCAT(IF(ISNUMBER(SEARCH("Generic",$D347)),"generic-deliverability_","caiso-deliverability_"),$D347,".",Y$337)) - IFERROR(INDEX(Y$210:Y$326,MATCH(INDEX('Tx Constraint Names'!$D:$D,MATCH($D347,'Tx Constraint Names'!$E:$E,0)),$D$210:$D$326,0)),0)*INDEX('Tx Constraint Names'!$K:$K,MATCH($D347,'Tx Constraint Names'!$E:$E,0)),0)</f>
        <v>0</v>
      </c>
      <c r="Z347" s="10">
        <f>IFERROR(SUMIFS('Custom Constraints'!$C:$C,'Custom Constraints'!$A:$A,_xlfn.CONCAT(IF(ISNUMBER(SEARCH("Generic",$D347)),"generic-deliverability_","caiso-deliverability_"),$D347,".",Z$337)) - IFERROR(INDEX(Z$210:Z$326,MATCH(INDEX('Tx Constraint Names'!$D:$D,MATCH($D347,'Tx Constraint Names'!$E:$E,0)),$D$210:$D$326,0)),0)*INDEX('Tx Constraint Names'!$K:$K,MATCH($D347,'Tx Constraint Names'!$E:$E,0)),0)</f>
        <v>0</v>
      </c>
      <c r="AA347" s="10">
        <f>IFERROR(SUMIFS('Custom Constraints'!$C:$C,'Custom Constraints'!$A:$A,_xlfn.CONCAT(IF(ISNUMBER(SEARCH("Generic",$D347)),"generic-deliverability_","caiso-deliverability_"),$D347,".",AA$337)) - IFERROR(INDEX(AA$210:AA$326,MATCH(INDEX('Tx Constraint Names'!$D:$D,MATCH($D347,'Tx Constraint Names'!$E:$E,0)),$D$210:$D$326,0)),0)*INDEX('Tx Constraint Names'!$K:$K,MATCH($D347,'Tx Constraint Names'!$E:$E,0)),0)</f>
        <v>0</v>
      </c>
      <c r="AB347" s="10">
        <f>IFERROR(SUMIFS('Custom Constraints'!$C:$C,'Custom Constraints'!$A:$A,_xlfn.CONCAT(IF(ISNUMBER(SEARCH("Generic",$D347)),"generic-deliverability_","caiso-deliverability_"),$D347,".",AB$337)) - IFERROR(INDEX(AB$210:AB$326,MATCH(INDEX('Tx Constraint Names'!$D:$D,MATCH($D347,'Tx Constraint Names'!$E:$E,0)),$D$210:$D$326,0)),0)*INDEX('Tx Constraint Names'!$K:$K,MATCH($D347,'Tx Constraint Names'!$E:$E,0)),0)</f>
        <v>0</v>
      </c>
      <c r="AC347" s="10">
        <f>IFERROR(SUMIFS('Custom Constraints'!$C:$C,'Custom Constraints'!$A:$A,_xlfn.CONCAT(IF(ISNUMBER(SEARCH("Generic",$D347)),"generic-deliverability_","caiso-deliverability_"),$D347,".",AC$337)) - IFERROR(INDEX(AC$210:AC$326,MATCH(INDEX('Tx Constraint Names'!$D:$D,MATCH($D347,'Tx Constraint Names'!$E:$E,0)),$D$210:$D$326,0)),0)*INDEX('Tx Constraint Names'!$K:$K,MATCH($D347,'Tx Constraint Names'!$E:$E,0)),0)</f>
        <v>0</v>
      </c>
      <c r="AD347" s="10">
        <f>IFERROR(SUMIFS('Custom Constraints'!$C:$C,'Custom Constraints'!$A:$A,_xlfn.CONCAT(IF(ISNUMBER(SEARCH("Generic",$D347)),"generic-deliverability_","caiso-deliverability_"),$D347,".",AD$337)) - IFERROR(INDEX(AD$210:AD$326,MATCH(INDEX('Tx Constraint Names'!$D:$D,MATCH($D347,'Tx Constraint Names'!$E:$E,0)),$D$210:$D$326,0)),0)*INDEX('Tx Constraint Names'!$K:$K,MATCH($D347,'Tx Constraint Names'!$E:$E,0)),0)</f>
        <v>0</v>
      </c>
      <c r="AE347" s="22">
        <f>IFERROR(INDEX('Tx Constraint Names'!$M:$M,MATCH($D347,'Tx Constraint Names'!$E:$E,0)),0)</f>
        <v>14</v>
      </c>
      <c r="AF347" s="22">
        <f>IFERROR(INDEX('Tx Constraint Names'!$P:$P,MATCH($D347,'Tx Constraint Names'!$E:$E,0)),0)</f>
        <v>26</v>
      </c>
      <c r="AG347" s="22">
        <f t="shared" si="194"/>
        <v>0</v>
      </c>
      <c r="AH347" s="164">
        <f>IFERROR(INDEX('Tx Constraint Names'!J:J,MATCH(INDEX('Tx Constraint Names'!D:D,MATCH(D347,'Tx Constraint Names'!E:E,0)),'Tx Constraint Names'!D:D,0))/1000,0)</f>
        <v>641.76923076923072</v>
      </c>
      <c r="AJ347" s="150"/>
      <c r="AK347" s="14" t="str">
        <v>Los_Banos_500_230_HSN</v>
      </c>
      <c r="AL347" s="83" t="str">
        <f t="shared" si="195"/>
        <v>Los_Banos_500_230</v>
      </c>
      <c r="AM347" s="89">
        <f t="shared" si="191"/>
        <v>2943.4</v>
      </c>
      <c r="AN347" s="89">
        <f t="shared" si="192"/>
        <v>4931</v>
      </c>
      <c r="AO347" s="89">
        <f t="shared" si="193"/>
        <v>2475.8110000000001</v>
      </c>
    </row>
    <row r="348" spans="4:41">
      <c r="D348" s="8" t="str">
        <v>Chicarita_138_HSN</v>
      </c>
      <c r="E348" s="10">
        <f>IFERROR(SUMIFS('Custom Constraints'!$C:$C,'Custom Constraints'!$A:$A,_xlfn.CONCAT(IF(ISNUMBER(SEARCH("Generic",$D348)),"generic-deliverability_","caiso-deliverability_"),$D348,".",E$337)) - IFERROR(INDEX(E$210:E$326,MATCH(INDEX('Tx Constraint Names'!$D:$D,MATCH($D348,'Tx Constraint Names'!$E:$E,0)),$D$210:$D$326,0)),0)*INDEX('Tx Constraint Names'!$K:$K,MATCH($D348,'Tx Constraint Names'!$E:$E,0)),0)</f>
        <v>0</v>
      </c>
      <c r="F348" s="10">
        <f>IFERROR(SUMIFS('Custom Constraints'!$C:$C,'Custom Constraints'!$A:$A,_xlfn.CONCAT(IF(ISNUMBER(SEARCH("Generic",$D348)),"generic-deliverability_","caiso-deliverability_"),$D348,".",F$337)) - IFERROR(INDEX(F$210:F$326,MATCH(INDEX('Tx Constraint Names'!$D:$D,MATCH($D348,'Tx Constraint Names'!$E:$E,0)),$D$210:$D$326,0)),0)*INDEX('Tx Constraint Names'!$K:$K,MATCH($D348,'Tx Constraint Names'!$E:$E,0)),0)</f>
        <v>0</v>
      </c>
      <c r="G348" s="10">
        <f>IFERROR(SUMIFS('Custom Constraints'!$C:$C,'Custom Constraints'!$A:$A,_xlfn.CONCAT(IF(ISNUMBER(SEARCH("Generic",$D348)),"generic-deliverability_","caiso-deliverability_"),$D348,".",G$337)) - IFERROR(INDEX(G$210:G$326,MATCH(INDEX('Tx Constraint Names'!$D:$D,MATCH($D348,'Tx Constraint Names'!$E:$E,0)),$D$210:$D$326,0)),0)*INDEX('Tx Constraint Names'!$K:$K,MATCH($D348,'Tx Constraint Names'!$E:$E,0)),0)</f>
        <v>0</v>
      </c>
      <c r="H348" s="10">
        <f>IFERROR(SUMIFS('Custom Constraints'!$C:$C,'Custom Constraints'!$A:$A,_xlfn.CONCAT(IF(ISNUMBER(SEARCH("Generic",$D348)),"generic-deliverability_","caiso-deliverability_"),$D348,".",H$337)) - IFERROR(INDEX(H$210:H$326,MATCH(INDEX('Tx Constraint Names'!$D:$D,MATCH($D348,'Tx Constraint Names'!$E:$E,0)),$D$210:$D$326,0)),0)*INDEX('Tx Constraint Names'!$K:$K,MATCH($D348,'Tx Constraint Names'!$E:$E,0)),0)</f>
        <v>0</v>
      </c>
      <c r="I348" s="10">
        <f>IFERROR(SUMIFS('Custom Constraints'!$C:$C,'Custom Constraints'!$A:$A,_xlfn.CONCAT(IF(ISNUMBER(SEARCH("Generic",$D348)),"generic-deliverability_","caiso-deliverability_"),$D348,".",I$337)) - IFERROR(INDEX(I$210:I$326,MATCH(INDEX('Tx Constraint Names'!$D:$D,MATCH($D348,'Tx Constraint Names'!$E:$E,0)),$D$210:$D$326,0)),0)*INDEX('Tx Constraint Names'!$K:$K,MATCH($D348,'Tx Constraint Names'!$E:$E,0)),0)</f>
        <v>0</v>
      </c>
      <c r="J348" s="10">
        <f>IFERROR(SUMIFS('Custom Constraints'!$C:$C,'Custom Constraints'!$A:$A,_xlfn.CONCAT(IF(ISNUMBER(SEARCH("Generic",$D348)),"generic-deliverability_","caiso-deliverability_"),$D348,".",J$337)) - IFERROR(INDEX(J$210:J$326,MATCH(INDEX('Tx Constraint Names'!$D:$D,MATCH($D348,'Tx Constraint Names'!$E:$E,0)),$D$210:$D$326,0)),0)*INDEX('Tx Constraint Names'!$K:$K,MATCH($D348,'Tx Constraint Names'!$E:$E,0)),0)</f>
        <v>0</v>
      </c>
      <c r="K348" s="10">
        <f>IFERROR(SUMIFS('Custom Constraints'!$C:$C,'Custom Constraints'!$A:$A,_xlfn.CONCAT(IF(ISNUMBER(SEARCH("Generic",$D348)),"generic-deliverability_","caiso-deliverability_"),$D348,".",K$337)) - IFERROR(INDEX(K$210:K$326,MATCH(INDEX('Tx Constraint Names'!$D:$D,MATCH($D348,'Tx Constraint Names'!$E:$E,0)),$D$210:$D$326,0)),0)*INDEX('Tx Constraint Names'!$K:$K,MATCH($D348,'Tx Constraint Names'!$E:$E,0)),0)</f>
        <v>0</v>
      </c>
      <c r="L348" s="10">
        <f>IFERROR(SUMIFS('Custom Constraints'!$C:$C,'Custom Constraints'!$A:$A,_xlfn.CONCAT(IF(ISNUMBER(SEARCH("Generic",$D348)),"generic-deliverability_","caiso-deliverability_"),$D348,".",L$337)) - IFERROR(INDEX(L$210:L$326,MATCH(INDEX('Tx Constraint Names'!$D:$D,MATCH($D348,'Tx Constraint Names'!$E:$E,0)),$D$210:$D$326,0)),0)*INDEX('Tx Constraint Names'!$K:$K,MATCH($D348,'Tx Constraint Names'!$E:$E,0)),0)</f>
        <v>0</v>
      </c>
      <c r="M348" s="10">
        <f>IFERROR(SUMIFS('Custom Constraints'!$C:$C,'Custom Constraints'!$A:$A,_xlfn.CONCAT(IF(ISNUMBER(SEARCH("Generic",$D348)),"generic-deliverability_","caiso-deliverability_"),$D348,".",M$337)) - IFERROR(INDEX(M$210:M$326,MATCH(INDEX('Tx Constraint Names'!$D:$D,MATCH($D348,'Tx Constraint Names'!$E:$E,0)),$D$210:$D$326,0)),0)*INDEX('Tx Constraint Names'!$K:$K,MATCH($D348,'Tx Constraint Names'!$E:$E,0)),0)</f>
        <v>0</v>
      </c>
      <c r="N348" s="10">
        <f>IFERROR(SUMIFS('Custom Constraints'!$C:$C,'Custom Constraints'!$A:$A,_xlfn.CONCAT(IF(ISNUMBER(SEARCH("Generic",$D348)),"generic-deliverability_","caiso-deliverability_"),$D348,".",N$337)) - IFERROR(INDEX(N$210:N$326,MATCH(INDEX('Tx Constraint Names'!$D:$D,MATCH($D348,'Tx Constraint Names'!$E:$E,0)),$D$210:$D$326,0)),0)*INDEX('Tx Constraint Names'!$K:$K,MATCH($D348,'Tx Constraint Names'!$E:$E,0)),0)</f>
        <v>0</v>
      </c>
      <c r="O348" s="10">
        <f>IFERROR(SUMIFS('Custom Constraints'!$C:$C,'Custom Constraints'!$A:$A,_xlfn.CONCAT(IF(ISNUMBER(SEARCH("Generic",$D348)),"generic-deliverability_","caiso-deliverability_"),$D348,".",O$337)) - IFERROR(INDEX(O$210:O$326,MATCH(INDEX('Tx Constraint Names'!$D:$D,MATCH($D348,'Tx Constraint Names'!$E:$E,0)),$D$210:$D$326,0)),0)*INDEX('Tx Constraint Names'!$K:$K,MATCH($D348,'Tx Constraint Names'!$E:$E,0)),0)</f>
        <v>0</v>
      </c>
      <c r="P348" s="10">
        <f>IFERROR(SUMIFS('Custom Constraints'!$C:$C,'Custom Constraints'!$A:$A,_xlfn.CONCAT(IF(ISNUMBER(SEARCH("Generic",$D348)),"generic-deliverability_","caiso-deliverability_"),$D348,".",P$337)) - IFERROR(INDEX(P$210:P$326,MATCH(INDEX('Tx Constraint Names'!$D:$D,MATCH($D348,'Tx Constraint Names'!$E:$E,0)),$D$210:$D$326,0)),0)*INDEX('Tx Constraint Names'!$K:$K,MATCH($D348,'Tx Constraint Names'!$E:$E,0)),0)</f>
        <v>0</v>
      </c>
      <c r="Q348" s="10">
        <f>IFERROR(SUMIFS('Custom Constraints'!$C:$C,'Custom Constraints'!$A:$A,_xlfn.CONCAT(IF(ISNUMBER(SEARCH("Generic",$D348)),"generic-deliverability_","caiso-deliverability_"),$D348,".",Q$337)) - IFERROR(INDEX(Q$210:Q$326,MATCH(INDEX('Tx Constraint Names'!$D:$D,MATCH($D348,'Tx Constraint Names'!$E:$E,0)),$D$210:$D$326,0)),0)*INDEX('Tx Constraint Names'!$K:$K,MATCH($D348,'Tx Constraint Names'!$E:$E,0)),0)</f>
        <v>0</v>
      </c>
      <c r="R348" s="10">
        <f>IFERROR(SUMIFS('Custom Constraints'!$C:$C,'Custom Constraints'!$A:$A,_xlfn.CONCAT(IF(ISNUMBER(SEARCH("Generic",$D348)),"generic-deliverability_","caiso-deliverability_"),$D348,".",R$337)) - IFERROR(INDEX(R$210:R$326,MATCH(INDEX('Tx Constraint Names'!$D:$D,MATCH($D348,'Tx Constraint Names'!$E:$E,0)),$D$210:$D$326,0)),0)*INDEX('Tx Constraint Names'!$K:$K,MATCH($D348,'Tx Constraint Names'!$E:$E,0)),0)</f>
        <v>0</v>
      </c>
      <c r="S348" s="10">
        <f>IFERROR(SUMIFS('Custom Constraints'!$C:$C,'Custom Constraints'!$A:$A,_xlfn.CONCAT(IF(ISNUMBER(SEARCH("Generic",$D348)),"generic-deliverability_","caiso-deliverability_"),$D348,".",S$337)) - IFERROR(INDEX(S$210:S$326,MATCH(INDEX('Tx Constraint Names'!$D:$D,MATCH($D348,'Tx Constraint Names'!$E:$E,0)),$D$210:$D$326,0)),0)*INDEX('Tx Constraint Names'!$K:$K,MATCH($D348,'Tx Constraint Names'!$E:$E,0)),0)</f>
        <v>0</v>
      </c>
      <c r="T348" s="10">
        <f>IFERROR(SUMIFS('Custom Constraints'!$C:$C,'Custom Constraints'!$A:$A,_xlfn.CONCAT(IF(ISNUMBER(SEARCH("Generic",$D348)),"generic-deliverability_","caiso-deliverability_"),$D348,".",T$337)) - IFERROR(INDEX(T$210:T$326,MATCH(INDEX('Tx Constraint Names'!$D:$D,MATCH($D348,'Tx Constraint Names'!$E:$E,0)),$D$210:$D$326,0)),0)*INDEX('Tx Constraint Names'!$K:$K,MATCH($D348,'Tx Constraint Names'!$E:$E,0)),0)</f>
        <v>0</v>
      </c>
      <c r="U348" s="10">
        <f>IFERROR(SUMIFS('Custom Constraints'!$C:$C,'Custom Constraints'!$A:$A,_xlfn.CONCAT(IF(ISNUMBER(SEARCH("Generic",$D348)),"generic-deliverability_","caiso-deliverability_"),$D348,".",U$337)) - IFERROR(INDEX(U$210:U$326,MATCH(INDEX('Tx Constraint Names'!$D:$D,MATCH($D348,'Tx Constraint Names'!$E:$E,0)),$D$210:$D$326,0)),0)*INDEX('Tx Constraint Names'!$K:$K,MATCH($D348,'Tx Constraint Names'!$E:$E,0)),0)</f>
        <v>0</v>
      </c>
      <c r="V348" s="10">
        <f>IFERROR(SUMIFS('Custom Constraints'!$C:$C,'Custom Constraints'!$A:$A,_xlfn.CONCAT(IF(ISNUMBER(SEARCH("Generic",$D348)),"generic-deliverability_","caiso-deliverability_"),$D348,".",V$337)) - IFERROR(INDEX(V$210:V$326,MATCH(INDEX('Tx Constraint Names'!$D:$D,MATCH($D348,'Tx Constraint Names'!$E:$E,0)),$D$210:$D$326,0)),0)*INDEX('Tx Constraint Names'!$K:$K,MATCH($D348,'Tx Constraint Names'!$E:$E,0)),0)</f>
        <v>0</v>
      </c>
      <c r="W348" s="10">
        <f>IFERROR(SUMIFS('Custom Constraints'!$C:$C,'Custom Constraints'!$A:$A,_xlfn.CONCAT(IF(ISNUMBER(SEARCH("Generic",$D348)),"generic-deliverability_","caiso-deliverability_"),$D348,".",W$337)) - IFERROR(INDEX(W$210:W$326,MATCH(INDEX('Tx Constraint Names'!$D:$D,MATCH($D348,'Tx Constraint Names'!$E:$E,0)),$D$210:$D$326,0)),0)*INDEX('Tx Constraint Names'!$K:$K,MATCH($D348,'Tx Constraint Names'!$E:$E,0)),0)</f>
        <v>0</v>
      </c>
      <c r="X348" s="10">
        <f>IFERROR(SUMIFS('Custom Constraints'!$C:$C,'Custom Constraints'!$A:$A,_xlfn.CONCAT(IF(ISNUMBER(SEARCH("Generic",$D348)),"generic-deliverability_","caiso-deliverability_"),$D348,".",X$337)) - IFERROR(INDEX(X$210:X$326,MATCH(INDEX('Tx Constraint Names'!$D:$D,MATCH($D348,'Tx Constraint Names'!$E:$E,0)),$D$210:$D$326,0)),0)*INDEX('Tx Constraint Names'!$K:$K,MATCH($D348,'Tx Constraint Names'!$E:$E,0)),0)</f>
        <v>0</v>
      </c>
      <c r="Y348" s="10">
        <f>IFERROR(SUMIFS('Custom Constraints'!$C:$C,'Custom Constraints'!$A:$A,_xlfn.CONCAT(IF(ISNUMBER(SEARCH("Generic",$D348)),"generic-deliverability_","caiso-deliverability_"),$D348,".",Y$337)) - IFERROR(INDEX(Y$210:Y$326,MATCH(INDEX('Tx Constraint Names'!$D:$D,MATCH($D348,'Tx Constraint Names'!$E:$E,0)),$D$210:$D$326,0)),0)*INDEX('Tx Constraint Names'!$K:$K,MATCH($D348,'Tx Constraint Names'!$E:$E,0)),0)</f>
        <v>0</v>
      </c>
      <c r="Z348" s="10">
        <f>IFERROR(SUMIFS('Custom Constraints'!$C:$C,'Custom Constraints'!$A:$A,_xlfn.CONCAT(IF(ISNUMBER(SEARCH("Generic",$D348)),"generic-deliverability_","caiso-deliverability_"),$D348,".",Z$337)) - IFERROR(INDEX(Z$210:Z$326,MATCH(INDEX('Tx Constraint Names'!$D:$D,MATCH($D348,'Tx Constraint Names'!$E:$E,0)),$D$210:$D$326,0)),0)*INDEX('Tx Constraint Names'!$K:$K,MATCH($D348,'Tx Constraint Names'!$E:$E,0)),0)</f>
        <v>0</v>
      </c>
      <c r="AA348" s="10">
        <f>IFERROR(SUMIFS('Custom Constraints'!$C:$C,'Custom Constraints'!$A:$A,_xlfn.CONCAT(IF(ISNUMBER(SEARCH("Generic",$D348)),"generic-deliverability_","caiso-deliverability_"),$D348,".",AA$337)) - IFERROR(INDEX(AA$210:AA$326,MATCH(INDEX('Tx Constraint Names'!$D:$D,MATCH($D348,'Tx Constraint Names'!$E:$E,0)),$D$210:$D$326,0)),0)*INDEX('Tx Constraint Names'!$K:$K,MATCH($D348,'Tx Constraint Names'!$E:$E,0)),0)</f>
        <v>0</v>
      </c>
      <c r="AB348" s="10">
        <f>IFERROR(SUMIFS('Custom Constraints'!$C:$C,'Custom Constraints'!$A:$A,_xlfn.CONCAT(IF(ISNUMBER(SEARCH("Generic",$D348)),"generic-deliverability_","caiso-deliverability_"),$D348,".",AB$337)) - IFERROR(INDEX(AB$210:AB$326,MATCH(INDEX('Tx Constraint Names'!$D:$D,MATCH($D348,'Tx Constraint Names'!$E:$E,0)),$D$210:$D$326,0)),0)*INDEX('Tx Constraint Names'!$K:$K,MATCH($D348,'Tx Constraint Names'!$E:$E,0)),0)</f>
        <v>0</v>
      </c>
      <c r="AC348" s="10">
        <f>IFERROR(SUMIFS('Custom Constraints'!$C:$C,'Custom Constraints'!$A:$A,_xlfn.CONCAT(IF(ISNUMBER(SEARCH("Generic",$D348)),"generic-deliverability_","caiso-deliverability_"),$D348,".",AC$337)) - IFERROR(INDEX(AC$210:AC$326,MATCH(INDEX('Tx Constraint Names'!$D:$D,MATCH($D348,'Tx Constraint Names'!$E:$E,0)),$D$210:$D$326,0)),0)*INDEX('Tx Constraint Names'!$K:$K,MATCH($D348,'Tx Constraint Names'!$E:$E,0)),0)</f>
        <v>0</v>
      </c>
      <c r="AD348" s="10">
        <f>IFERROR(SUMIFS('Custom Constraints'!$C:$C,'Custom Constraints'!$A:$A,_xlfn.CONCAT(IF(ISNUMBER(SEARCH("Generic",$D348)),"generic-deliverability_","caiso-deliverability_"),$D348,".",AD$337)) - IFERROR(INDEX(AD$210:AD$326,MATCH(INDEX('Tx Constraint Names'!$D:$D,MATCH($D348,'Tx Constraint Names'!$E:$E,0)),$D$210:$D$326,0)),0)*INDEX('Tx Constraint Names'!$K:$K,MATCH($D348,'Tx Constraint Names'!$E:$E,0)),0)</f>
        <v>0</v>
      </c>
      <c r="AE348" s="22">
        <f>IFERROR(INDEX('Tx Constraint Names'!$M:$M,MATCH($D348,'Tx Constraint Names'!$E:$E,0)),0)</f>
        <v>0</v>
      </c>
      <c r="AF348" s="22">
        <f>IFERROR(INDEX('Tx Constraint Names'!$P:$P,MATCH($D348,'Tx Constraint Names'!$E:$E,0)),0)</f>
        <v>700</v>
      </c>
      <c r="AG348" s="22">
        <f t="shared" si="194"/>
        <v>0</v>
      </c>
      <c r="AH348" s="164">
        <f>IFERROR(INDEX('Tx Constraint Names'!J:J,MATCH(INDEX('Tx Constraint Names'!D:D,MATCH(D348,'Tx Constraint Names'!E:E,0)),'Tx Constraint Names'!D:D,0))/1000,0)</f>
        <v>13.242857142857144</v>
      </c>
      <c r="AJ348" s="150"/>
      <c r="AK348" s="14" t="str">
        <v>Lugo_500_230_Transformer_HSN</v>
      </c>
      <c r="AL348" s="83" t="str">
        <f t="shared" si="195"/>
        <v>Lugo_500_230_Transformer</v>
      </c>
      <c r="AM348" s="89">
        <f t="shared" si="191"/>
        <v>1169.3817999999999</v>
      </c>
      <c r="AN348" s="89">
        <f t="shared" si="192"/>
        <v>1178</v>
      </c>
      <c r="AO348" s="89">
        <f t="shared" si="193"/>
        <v>1367.2570000000001</v>
      </c>
    </row>
    <row r="349" spans="4:41">
      <c r="D349" s="8" t="str">
        <v>Chowchilla_Le_Grand_HSN</v>
      </c>
      <c r="E349" s="10">
        <f>IFERROR(SUMIFS('Custom Constraints'!$C:$C,'Custom Constraints'!$A:$A,_xlfn.CONCAT(IF(ISNUMBER(SEARCH("Generic",$D349)),"generic-deliverability_","caiso-deliverability_"),$D349,".",E$337)) - IFERROR(INDEX(E$210:E$326,MATCH(INDEX('Tx Constraint Names'!$D:$D,MATCH($D349,'Tx Constraint Names'!$E:$E,0)),$D$210:$D$326,0)),0)*INDEX('Tx Constraint Names'!$K:$K,MATCH($D349,'Tx Constraint Names'!$E:$E,0)),0)</f>
        <v>0</v>
      </c>
      <c r="F349" s="10">
        <f>IFERROR(SUMIFS('Custom Constraints'!$C:$C,'Custom Constraints'!$A:$A,_xlfn.CONCAT(IF(ISNUMBER(SEARCH("Generic",$D349)),"generic-deliverability_","caiso-deliverability_"),$D349,".",F$337)) - IFERROR(INDEX(F$210:F$326,MATCH(INDEX('Tx Constraint Names'!$D:$D,MATCH($D349,'Tx Constraint Names'!$E:$E,0)),$D$210:$D$326,0)),0)*INDEX('Tx Constraint Names'!$K:$K,MATCH($D349,'Tx Constraint Names'!$E:$E,0)),0)</f>
        <v>0</v>
      </c>
      <c r="G349" s="10">
        <f>IFERROR(SUMIFS('Custom Constraints'!$C:$C,'Custom Constraints'!$A:$A,_xlfn.CONCAT(IF(ISNUMBER(SEARCH("Generic",$D349)),"generic-deliverability_","caiso-deliverability_"),$D349,".",G$337)) - IFERROR(INDEX(G$210:G$326,MATCH(INDEX('Tx Constraint Names'!$D:$D,MATCH($D349,'Tx Constraint Names'!$E:$E,0)),$D$210:$D$326,0)),0)*INDEX('Tx Constraint Names'!$K:$K,MATCH($D349,'Tx Constraint Names'!$E:$E,0)),0)</f>
        <v>0</v>
      </c>
      <c r="H349" s="10">
        <f>IFERROR(SUMIFS('Custom Constraints'!$C:$C,'Custom Constraints'!$A:$A,_xlfn.CONCAT(IF(ISNUMBER(SEARCH("Generic",$D349)),"generic-deliverability_","caiso-deliverability_"),$D349,".",H$337)) - IFERROR(INDEX(H$210:H$326,MATCH(INDEX('Tx Constraint Names'!$D:$D,MATCH($D349,'Tx Constraint Names'!$E:$E,0)),$D$210:$D$326,0)),0)*INDEX('Tx Constraint Names'!$K:$K,MATCH($D349,'Tx Constraint Names'!$E:$E,0)),0)</f>
        <v>0</v>
      </c>
      <c r="I349" s="10">
        <f>IFERROR(SUMIFS('Custom Constraints'!$C:$C,'Custom Constraints'!$A:$A,_xlfn.CONCAT(IF(ISNUMBER(SEARCH("Generic",$D349)),"generic-deliverability_","caiso-deliverability_"),$D349,".",I$337)) - IFERROR(INDEX(I$210:I$326,MATCH(INDEX('Tx Constraint Names'!$D:$D,MATCH($D349,'Tx Constraint Names'!$E:$E,0)),$D$210:$D$326,0)),0)*INDEX('Tx Constraint Names'!$K:$K,MATCH($D349,'Tx Constraint Names'!$E:$E,0)),0)</f>
        <v>0</v>
      </c>
      <c r="J349" s="10">
        <f>IFERROR(SUMIFS('Custom Constraints'!$C:$C,'Custom Constraints'!$A:$A,_xlfn.CONCAT(IF(ISNUMBER(SEARCH("Generic",$D349)),"generic-deliverability_","caiso-deliverability_"),$D349,".",J$337)) - IFERROR(INDEX(J$210:J$326,MATCH(INDEX('Tx Constraint Names'!$D:$D,MATCH($D349,'Tx Constraint Names'!$E:$E,0)),$D$210:$D$326,0)),0)*INDEX('Tx Constraint Names'!$K:$K,MATCH($D349,'Tx Constraint Names'!$E:$E,0)),0)</f>
        <v>0</v>
      </c>
      <c r="K349" s="10">
        <f>IFERROR(SUMIFS('Custom Constraints'!$C:$C,'Custom Constraints'!$A:$A,_xlfn.CONCAT(IF(ISNUMBER(SEARCH("Generic",$D349)),"generic-deliverability_","caiso-deliverability_"),$D349,".",K$337)) - IFERROR(INDEX(K$210:K$326,MATCH(INDEX('Tx Constraint Names'!$D:$D,MATCH($D349,'Tx Constraint Names'!$E:$E,0)),$D$210:$D$326,0)),0)*INDEX('Tx Constraint Names'!$K:$K,MATCH($D349,'Tx Constraint Names'!$E:$E,0)),0)</f>
        <v>0</v>
      </c>
      <c r="L349" s="10">
        <f>IFERROR(SUMIFS('Custom Constraints'!$C:$C,'Custom Constraints'!$A:$A,_xlfn.CONCAT(IF(ISNUMBER(SEARCH("Generic",$D349)),"generic-deliverability_","caiso-deliverability_"),$D349,".",L$337)) - IFERROR(INDEX(L$210:L$326,MATCH(INDEX('Tx Constraint Names'!$D:$D,MATCH($D349,'Tx Constraint Names'!$E:$E,0)),$D$210:$D$326,0)),0)*INDEX('Tx Constraint Names'!$K:$K,MATCH($D349,'Tx Constraint Names'!$E:$E,0)),0)</f>
        <v>0</v>
      </c>
      <c r="M349" s="10">
        <f>IFERROR(SUMIFS('Custom Constraints'!$C:$C,'Custom Constraints'!$A:$A,_xlfn.CONCAT(IF(ISNUMBER(SEARCH("Generic",$D349)),"generic-deliverability_","caiso-deliverability_"),$D349,".",M$337)) - IFERROR(INDEX(M$210:M$326,MATCH(INDEX('Tx Constraint Names'!$D:$D,MATCH($D349,'Tx Constraint Names'!$E:$E,0)),$D$210:$D$326,0)),0)*INDEX('Tx Constraint Names'!$K:$K,MATCH($D349,'Tx Constraint Names'!$E:$E,0)),0)</f>
        <v>57.5</v>
      </c>
      <c r="N349" s="10">
        <f>IFERROR(SUMIFS('Custom Constraints'!$C:$C,'Custom Constraints'!$A:$A,_xlfn.CONCAT(IF(ISNUMBER(SEARCH("Generic",$D349)),"generic-deliverability_","caiso-deliverability_"),$D349,".",N$337)) - IFERROR(INDEX(N$210:N$326,MATCH(INDEX('Tx Constraint Names'!$D:$D,MATCH($D349,'Tx Constraint Names'!$E:$E,0)),$D$210:$D$326,0)),0)*INDEX('Tx Constraint Names'!$K:$K,MATCH($D349,'Tx Constraint Names'!$E:$E,0)),0)</f>
        <v>0</v>
      </c>
      <c r="O349" s="10">
        <f>IFERROR(SUMIFS('Custom Constraints'!$C:$C,'Custom Constraints'!$A:$A,_xlfn.CONCAT(IF(ISNUMBER(SEARCH("Generic",$D349)),"generic-deliverability_","caiso-deliverability_"),$D349,".",O$337)) - IFERROR(INDEX(O$210:O$326,MATCH(INDEX('Tx Constraint Names'!$D:$D,MATCH($D349,'Tx Constraint Names'!$E:$E,0)),$D$210:$D$326,0)),0)*INDEX('Tx Constraint Names'!$K:$K,MATCH($D349,'Tx Constraint Names'!$E:$E,0)),0)</f>
        <v>57.5</v>
      </c>
      <c r="P349" s="10">
        <f>IFERROR(SUMIFS('Custom Constraints'!$C:$C,'Custom Constraints'!$A:$A,_xlfn.CONCAT(IF(ISNUMBER(SEARCH("Generic",$D349)),"generic-deliverability_","caiso-deliverability_"),$D349,".",P$337)) - IFERROR(INDEX(P$210:P$326,MATCH(INDEX('Tx Constraint Names'!$D:$D,MATCH($D349,'Tx Constraint Names'!$E:$E,0)),$D$210:$D$326,0)),0)*INDEX('Tx Constraint Names'!$K:$K,MATCH($D349,'Tx Constraint Names'!$E:$E,0)),0)</f>
        <v>0</v>
      </c>
      <c r="Q349" s="10">
        <f>IFERROR(SUMIFS('Custom Constraints'!$C:$C,'Custom Constraints'!$A:$A,_xlfn.CONCAT(IF(ISNUMBER(SEARCH("Generic",$D349)),"generic-deliverability_","caiso-deliverability_"),$D349,".",Q$337)) - IFERROR(INDEX(Q$210:Q$326,MATCH(INDEX('Tx Constraint Names'!$D:$D,MATCH($D349,'Tx Constraint Names'!$E:$E,0)),$D$210:$D$326,0)),0)*INDEX('Tx Constraint Names'!$K:$K,MATCH($D349,'Tx Constraint Names'!$E:$E,0)),0)</f>
        <v>57.5</v>
      </c>
      <c r="R349" s="10">
        <f>IFERROR(SUMIFS('Custom Constraints'!$C:$C,'Custom Constraints'!$A:$A,_xlfn.CONCAT(IF(ISNUMBER(SEARCH("Generic",$D349)),"generic-deliverability_","caiso-deliverability_"),$D349,".",R$337)) - IFERROR(INDEX(R$210:R$326,MATCH(INDEX('Tx Constraint Names'!$D:$D,MATCH($D349,'Tx Constraint Names'!$E:$E,0)),$D$210:$D$326,0)),0)*INDEX('Tx Constraint Names'!$K:$K,MATCH($D349,'Tx Constraint Names'!$E:$E,0)),0)</f>
        <v>0</v>
      </c>
      <c r="S349" s="10">
        <f>IFERROR(SUMIFS('Custom Constraints'!$C:$C,'Custom Constraints'!$A:$A,_xlfn.CONCAT(IF(ISNUMBER(SEARCH("Generic",$D349)),"generic-deliverability_","caiso-deliverability_"),$D349,".",S$337)) - IFERROR(INDEX(S$210:S$326,MATCH(INDEX('Tx Constraint Names'!$D:$D,MATCH($D349,'Tx Constraint Names'!$E:$E,0)),$D$210:$D$326,0)),0)*INDEX('Tx Constraint Names'!$K:$K,MATCH($D349,'Tx Constraint Names'!$E:$E,0)),0)</f>
        <v>57.5</v>
      </c>
      <c r="T349" s="10">
        <f>IFERROR(SUMIFS('Custom Constraints'!$C:$C,'Custom Constraints'!$A:$A,_xlfn.CONCAT(IF(ISNUMBER(SEARCH("Generic",$D349)),"generic-deliverability_","caiso-deliverability_"),$D349,".",T$337)) - IFERROR(INDEX(T$210:T$326,MATCH(INDEX('Tx Constraint Names'!$D:$D,MATCH($D349,'Tx Constraint Names'!$E:$E,0)),$D$210:$D$326,0)),0)*INDEX('Tx Constraint Names'!$K:$K,MATCH($D349,'Tx Constraint Names'!$E:$E,0)),0)</f>
        <v>57.5</v>
      </c>
      <c r="U349" s="10">
        <f>IFERROR(SUMIFS('Custom Constraints'!$C:$C,'Custom Constraints'!$A:$A,_xlfn.CONCAT(IF(ISNUMBER(SEARCH("Generic",$D349)),"generic-deliverability_","caiso-deliverability_"),$D349,".",U$337)) - IFERROR(INDEX(U$210:U$326,MATCH(INDEX('Tx Constraint Names'!$D:$D,MATCH($D349,'Tx Constraint Names'!$E:$E,0)),$D$210:$D$326,0)),0)*INDEX('Tx Constraint Names'!$K:$K,MATCH($D349,'Tx Constraint Names'!$E:$E,0)),0)</f>
        <v>0</v>
      </c>
      <c r="V349" s="10">
        <f>IFERROR(SUMIFS('Custom Constraints'!$C:$C,'Custom Constraints'!$A:$A,_xlfn.CONCAT(IF(ISNUMBER(SEARCH("Generic",$D349)),"generic-deliverability_","caiso-deliverability_"),$D349,".",V$337)) - IFERROR(INDEX(V$210:V$326,MATCH(INDEX('Tx Constraint Names'!$D:$D,MATCH($D349,'Tx Constraint Names'!$E:$E,0)),$D$210:$D$326,0)),0)*INDEX('Tx Constraint Names'!$K:$K,MATCH($D349,'Tx Constraint Names'!$E:$E,0)),0)</f>
        <v>0</v>
      </c>
      <c r="W349" s="10">
        <f>IFERROR(SUMIFS('Custom Constraints'!$C:$C,'Custom Constraints'!$A:$A,_xlfn.CONCAT(IF(ISNUMBER(SEARCH("Generic",$D349)),"generic-deliverability_","caiso-deliverability_"),$D349,".",W$337)) - IFERROR(INDEX(W$210:W$326,MATCH(INDEX('Tx Constraint Names'!$D:$D,MATCH($D349,'Tx Constraint Names'!$E:$E,0)),$D$210:$D$326,0)),0)*INDEX('Tx Constraint Names'!$K:$K,MATCH($D349,'Tx Constraint Names'!$E:$E,0)),0)</f>
        <v>0</v>
      </c>
      <c r="X349" s="10">
        <f>IFERROR(SUMIFS('Custom Constraints'!$C:$C,'Custom Constraints'!$A:$A,_xlfn.CONCAT(IF(ISNUMBER(SEARCH("Generic",$D349)),"generic-deliverability_","caiso-deliverability_"),$D349,".",X$337)) - IFERROR(INDEX(X$210:X$326,MATCH(INDEX('Tx Constraint Names'!$D:$D,MATCH($D349,'Tx Constraint Names'!$E:$E,0)),$D$210:$D$326,0)),0)*INDEX('Tx Constraint Names'!$K:$K,MATCH($D349,'Tx Constraint Names'!$E:$E,0)),0)</f>
        <v>441.55</v>
      </c>
      <c r="Y349" s="10">
        <f>IFERROR(SUMIFS('Custom Constraints'!$C:$C,'Custom Constraints'!$A:$A,_xlfn.CONCAT(IF(ISNUMBER(SEARCH("Generic",$D349)),"generic-deliverability_","caiso-deliverability_"),$D349,".",Y$337)) - IFERROR(INDEX(Y$210:Y$326,MATCH(INDEX('Tx Constraint Names'!$D:$D,MATCH($D349,'Tx Constraint Names'!$E:$E,0)),$D$210:$D$326,0)),0)*INDEX('Tx Constraint Names'!$K:$K,MATCH($D349,'Tx Constraint Names'!$E:$E,0)),0)</f>
        <v>441.55</v>
      </c>
      <c r="Z349" s="10">
        <f>IFERROR(SUMIFS('Custom Constraints'!$C:$C,'Custom Constraints'!$A:$A,_xlfn.CONCAT(IF(ISNUMBER(SEARCH("Generic",$D349)),"generic-deliverability_","caiso-deliverability_"),$D349,".",Z$337)) - IFERROR(INDEX(Z$210:Z$326,MATCH(INDEX('Tx Constraint Names'!$D:$D,MATCH($D349,'Tx Constraint Names'!$E:$E,0)),$D$210:$D$326,0)),0)*INDEX('Tx Constraint Names'!$K:$K,MATCH($D349,'Tx Constraint Names'!$E:$E,0)),0)</f>
        <v>0</v>
      </c>
      <c r="AA349" s="10">
        <f>IFERROR(SUMIFS('Custom Constraints'!$C:$C,'Custom Constraints'!$A:$A,_xlfn.CONCAT(IF(ISNUMBER(SEARCH("Generic",$D349)),"generic-deliverability_","caiso-deliverability_"),$D349,".",AA$337)) - IFERROR(INDEX(AA$210:AA$326,MATCH(INDEX('Tx Constraint Names'!$D:$D,MATCH($D349,'Tx Constraint Names'!$E:$E,0)),$D$210:$D$326,0)),0)*INDEX('Tx Constraint Names'!$K:$K,MATCH($D349,'Tx Constraint Names'!$E:$E,0)),0)</f>
        <v>0</v>
      </c>
      <c r="AB349" s="10">
        <f>IFERROR(SUMIFS('Custom Constraints'!$C:$C,'Custom Constraints'!$A:$A,_xlfn.CONCAT(IF(ISNUMBER(SEARCH("Generic",$D349)),"generic-deliverability_","caiso-deliverability_"),$D349,".",AB$337)) - IFERROR(INDEX(AB$210:AB$326,MATCH(INDEX('Tx Constraint Names'!$D:$D,MATCH($D349,'Tx Constraint Names'!$E:$E,0)),$D$210:$D$326,0)),0)*INDEX('Tx Constraint Names'!$K:$K,MATCH($D349,'Tx Constraint Names'!$E:$E,0)),0)</f>
        <v>0</v>
      </c>
      <c r="AC349" s="10">
        <f>IFERROR(SUMIFS('Custom Constraints'!$C:$C,'Custom Constraints'!$A:$A,_xlfn.CONCAT(IF(ISNUMBER(SEARCH("Generic",$D349)),"generic-deliverability_","caiso-deliverability_"),$D349,".",AC$337)) - IFERROR(INDEX(AC$210:AC$326,MATCH(INDEX('Tx Constraint Names'!$D:$D,MATCH($D349,'Tx Constraint Names'!$E:$E,0)),$D$210:$D$326,0)),0)*INDEX('Tx Constraint Names'!$K:$K,MATCH($D349,'Tx Constraint Names'!$E:$E,0)),0)</f>
        <v>0</v>
      </c>
      <c r="AD349" s="10">
        <f>IFERROR(SUMIFS('Custom Constraints'!$C:$C,'Custom Constraints'!$A:$A,_xlfn.CONCAT(IF(ISNUMBER(SEARCH("Generic",$D349)),"generic-deliverability_","caiso-deliverability_"),$D349,".",AD$337)) - IFERROR(INDEX(AD$210:AD$326,MATCH(INDEX('Tx Constraint Names'!$D:$D,MATCH($D349,'Tx Constraint Names'!$E:$E,0)),$D$210:$D$326,0)),0)*INDEX('Tx Constraint Names'!$K:$K,MATCH($D349,'Tx Constraint Names'!$E:$E,0)),0)</f>
        <v>441.55</v>
      </c>
      <c r="AE349" s="22">
        <f>IFERROR(INDEX('Tx Constraint Names'!$M:$M,MATCH($D349,'Tx Constraint Names'!$E:$E,0)),0)</f>
        <v>547</v>
      </c>
      <c r="AF349" s="22">
        <f>IFERROR(INDEX('Tx Constraint Names'!$P:$P,MATCH($D349,'Tx Constraint Names'!$E:$E,0)),0)</f>
        <v>1211</v>
      </c>
      <c r="AG349" s="22">
        <f t="shared" si="194"/>
        <v>441.55</v>
      </c>
      <c r="AH349" s="164">
        <f>IFERROR(INDEX('Tx Constraint Names'!J:J,MATCH(INDEX('Tx Constraint Names'!D:D,MATCH(D349,'Tx Constraint Names'!E:E,0)),'Tx Constraint Names'!D:D,0))/1000,0)</f>
        <v>42.101568951279937</v>
      </c>
      <c r="AJ349" s="150"/>
      <c r="AK349" s="14" t="str">
        <v>Newark_Los_Esteros_HSN</v>
      </c>
      <c r="AL349" s="83" t="str">
        <f t="shared" si="195"/>
        <v>Newark_Los_Esteros</v>
      </c>
      <c r="AM349" s="89">
        <f t="shared" si="191"/>
        <v>4219.5</v>
      </c>
      <c r="AN349" s="89">
        <f t="shared" si="192"/>
        <v>70</v>
      </c>
      <c r="AO349" s="89">
        <f t="shared" si="193"/>
        <v>36.526000000000003</v>
      </c>
    </row>
    <row r="350" spans="4:41">
      <c r="D350" s="8" t="str">
        <v>Coalinga_1_Coalinga_2_HSN</v>
      </c>
      <c r="E350" s="10">
        <f>IFERROR(SUMIFS('Custom Constraints'!$C:$C,'Custom Constraints'!$A:$A,_xlfn.CONCAT(IF(ISNUMBER(SEARCH("Generic",$D350)),"generic-deliverability_","caiso-deliverability_"),$D350,".",E$337)) - IFERROR(INDEX(E$210:E$326,MATCH(INDEX('Tx Constraint Names'!$D:$D,MATCH($D350,'Tx Constraint Names'!$E:$E,0)),$D$210:$D$326,0)),0)*INDEX('Tx Constraint Names'!$K:$K,MATCH($D350,'Tx Constraint Names'!$E:$E,0)),0)</f>
        <v>0</v>
      </c>
      <c r="F350" s="10">
        <f>IFERROR(SUMIFS('Custom Constraints'!$C:$C,'Custom Constraints'!$A:$A,_xlfn.CONCAT(IF(ISNUMBER(SEARCH("Generic",$D350)),"generic-deliverability_","caiso-deliverability_"),$D350,".",F$337)) - IFERROR(INDEX(F$210:F$326,MATCH(INDEX('Tx Constraint Names'!$D:$D,MATCH($D350,'Tx Constraint Names'!$E:$E,0)),$D$210:$D$326,0)),0)*INDEX('Tx Constraint Names'!$K:$K,MATCH($D350,'Tx Constraint Names'!$E:$E,0)),0)</f>
        <v>0</v>
      </c>
      <c r="G350" s="10">
        <f>IFERROR(SUMIFS('Custom Constraints'!$C:$C,'Custom Constraints'!$A:$A,_xlfn.CONCAT(IF(ISNUMBER(SEARCH("Generic",$D350)),"generic-deliverability_","caiso-deliverability_"),$D350,".",G$337)) - IFERROR(INDEX(G$210:G$326,MATCH(INDEX('Tx Constraint Names'!$D:$D,MATCH($D350,'Tx Constraint Names'!$E:$E,0)),$D$210:$D$326,0)),0)*INDEX('Tx Constraint Names'!$K:$K,MATCH($D350,'Tx Constraint Names'!$E:$E,0)),0)</f>
        <v>0</v>
      </c>
      <c r="H350" s="10">
        <f>IFERROR(SUMIFS('Custom Constraints'!$C:$C,'Custom Constraints'!$A:$A,_xlfn.CONCAT(IF(ISNUMBER(SEARCH("Generic",$D350)),"generic-deliverability_","caiso-deliverability_"),$D350,".",H$337)) - IFERROR(INDEX(H$210:H$326,MATCH(INDEX('Tx Constraint Names'!$D:$D,MATCH($D350,'Tx Constraint Names'!$E:$E,0)),$D$210:$D$326,0)),0)*INDEX('Tx Constraint Names'!$K:$K,MATCH($D350,'Tx Constraint Names'!$E:$E,0)),0)</f>
        <v>0</v>
      </c>
      <c r="I350" s="10">
        <f>IFERROR(SUMIFS('Custom Constraints'!$C:$C,'Custom Constraints'!$A:$A,_xlfn.CONCAT(IF(ISNUMBER(SEARCH("Generic",$D350)),"generic-deliverability_","caiso-deliverability_"),$D350,".",I$337)) - IFERROR(INDEX(I$210:I$326,MATCH(INDEX('Tx Constraint Names'!$D:$D,MATCH($D350,'Tx Constraint Names'!$E:$E,0)),$D$210:$D$326,0)),0)*INDEX('Tx Constraint Names'!$K:$K,MATCH($D350,'Tx Constraint Names'!$E:$E,0)),0)</f>
        <v>0</v>
      </c>
      <c r="J350" s="10">
        <f>IFERROR(SUMIFS('Custom Constraints'!$C:$C,'Custom Constraints'!$A:$A,_xlfn.CONCAT(IF(ISNUMBER(SEARCH("Generic",$D350)),"generic-deliverability_","caiso-deliverability_"),$D350,".",J$337)) - IFERROR(INDEX(J$210:J$326,MATCH(INDEX('Tx Constraint Names'!$D:$D,MATCH($D350,'Tx Constraint Names'!$E:$E,0)),$D$210:$D$326,0)),0)*INDEX('Tx Constraint Names'!$K:$K,MATCH($D350,'Tx Constraint Names'!$E:$E,0)),0)</f>
        <v>0</v>
      </c>
      <c r="K350" s="10">
        <f>IFERROR(SUMIFS('Custom Constraints'!$C:$C,'Custom Constraints'!$A:$A,_xlfn.CONCAT(IF(ISNUMBER(SEARCH("Generic",$D350)),"generic-deliverability_","caiso-deliverability_"),$D350,".",K$337)) - IFERROR(INDEX(K$210:K$326,MATCH(INDEX('Tx Constraint Names'!$D:$D,MATCH($D350,'Tx Constraint Names'!$E:$E,0)),$D$210:$D$326,0)),0)*INDEX('Tx Constraint Names'!$K:$K,MATCH($D350,'Tx Constraint Names'!$E:$E,0)),0)</f>
        <v>0</v>
      </c>
      <c r="L350" s="10">
        <f>IFERROR(SUMIFS('Custom Constraints'!$C:$C,'Custom Constraints'!$A:$A,_xlfn.CONCAT(IF(ISNUMBER(SEARCH("Generic",$D350)),"generic-deliverability_","caiso-deliverability_"),$D350,".",L$337)) - IFERROR(INDEX(L$210:L$326,MATCH(INDEX('Tx Constraint Names'!$D:$D,MATCH($D350,'Tx Constraint Names'!$E:$E,0)),$D$210:$D$326,0)),0)*INDEX('Tx Constraint Names'!$K:$K,MATCH($D350,'Tx Constraint Names'!$E:$E,0)),0)</f>
        <v>0</v>
      </c>
      <c r="M350" s="10">
        <f>IFERROR(SUMIFS('Custom Constraints'!$C:$C,'Custom Constraints'!$A:$A,_xlfn.CONCAT(IF(ISNUMBER(SEARCH("Generic",$D350)),"generic-deliverability_","caiso-deliverability_"),$D350,".",M$337)) - IFERROR(INDEX(M$210:M$326,MATCH(INDEX('Tx Constraint Names'!$D:$D,MATCH($D350,'Tx Constraint Names'!$E:$E,0)),$D$210:$D$326,0)),0)*INDEX('Tx Constraint Names'!$K:$K,MATCH($D350,'Tx Constraint Names'!$E:$E,0)),0)</f>
        <v>0</v>
      </c>
      <c r="N350" s="10">
        <f>IFERROR(SUMIFS('Custom Constraints'!$C:$C,'Custom Constraints'!$A:$A,_xlfn.CONCAT(IF(ISNUMBER(SEARCH("Generic",$D350)),"generic-deliverability_","caiso-deliverability_"),$D350,".",N$337)) - IFERROR(INDEX(N$210:N$326,MATCH(INDEX('Tx Constraint Names'!$D:$D,MATCH($D350,'Tx Constraint Names'!$E:$E,0)),$D$210:$D$326,0)),0)*INDEX('Tx Constraint Names'!$K:$K,MATCH($D350,'Tx Constraint Names'!$E:$E,0)),0)</f>
        <v>0</v>
      </c>
      <c r="O350" s="10">
        <f>IFERROR(SUMIFS('Custom Constraints'!$C:$C,'Custom Constraints'!$A:$A,_xlfn.CONCAT(IF(ISNUMBER(SEARCH("Generic",$D350)),"generic-deliverability_","caiso-deliverability_"),$D350,".",O$337)) - IFERROR(INDEX(O$210:O$326,MATCH(INDEX('Tx Constraint Names'!$D:$D,MATCH($D350,'Tx Constraint Names'!$E:$E,0)),$D$210:$D$326,0)),0)*INDEX('Tx Constraint Names'!$K:$K,MATCH($D350,'Tx Constraint Names'!$E:$E,0)),0)</f>
        <v>0</v>
      </c>
      <c r="P350" s="10">
        <f>IFERROR(SUMIFS('Custom Constraints'!$C:$C,'Custom Constraints'!$A:$A,_xlfn.CONCAT(IF(ISNUMBER(SEARCH("Generic",$D350)),"generic-deliverability_","caiso-deliverability_"),$D350,".",P$337)) - IFERROR(INDEX(P$210:P$326,MATCH(INDEX('Tx Constraint Names'!$D:$D,MATCH($D350,'Tx Constraint Names'!$E:$E,0)),$D$210:$D$326,0)),0)*INDEX('Tx Constraint Names'!$K:$K,MATCH($D350,'Tx Constraint Names'!$E:$E,0)),0)</f>
        <v>0</v>
      </c>
      <c r="Q350" s="10">
        <f>IFERROR(SUMIFS('Custom Constraints'!$C:$C,'Custom Constraints'!$A:$A,_xlfn.CONCAT(IF(ISNUMBER(SEARCH("Generic",$D350)),"generic-deliverability_","caiso-deliverability_"),$D350,".",Q$337)) - IFERROR(INDEX(Q$210:Q$326,MATCH(INDEX('Tx Constraint Names'!$D:$D,MATCH($D350,'Tx Constraint Names'!$E:$E,0)),$D$210:$D$326,0)),0)*INDEX('Tx Constraint Names'!$K:$K,MATCH($D350,'Tx Constraint Names'!$E:$E,0)),0)</f>
        <v>0</v>
      </c>
      <c r="R350" s="10">
        <f>IFERROR(SUMIFS('Custom Constraints'!$C:$C,'Custom Constraints'!$A:$A,_xlfn.CONCAT(IF(ISNUMBER(SEARCH("Generic",$D350)),"generic-deliverability_","caiso-deliverability_"),$D350,".",R$337)) - IFERROR(INDEX(R$210:R$326,MATCH(INDEX('Tx Constraint Names'!$D:$D,MATCH($D350,'Tx Constraint Names'!$E:$E,0)),$D$210:$D$326,0)),0)*INDEX('Tx Constraint Names'!$K:$K,MATCH($D350,'Tx Constraint Names'!$E:$E,0)),0)</f>
        <v>0</v>
      </c>
      <c r="S350" s="10">
        <f>IFERROR(SUMIFS('Custom Constraints'!$C:$C,'Custom Constraints'!$A:$A,_xlfn.CONCAT(IF(ISNUMBER(SEARCH("Generic",$D350)),"generic-deliverability_","caiso-deliverability_"),$D350,".",S$337)) - IFERROR(INDEX(S$210:S$326,MATCH(INDEX('Tx Constraint Names'!$D:$D,MATCH($D350,'Tx Constraint Names'!$E:$E,0)),$D$210:$D$326,0)),0)*INDEX('Tx Constraint Names'!$K:$K,MATCH($D350,'Tx Constraint Names'!$E:$E,0)),0)</f>
        <v>0</v>
      </c>
      <c r="T350" s="10">
        <f>IFERROR(SUMIFS('Custom Constraints'!$C:$C,'Custom Constraints'!$A:$A,_xlfn.CONCAT(IF(ISNUMBER(SEARCH("Generic",$D350)),"generic-deliverability_","caiso-deliverability_"),$D350,".",T$337)) - IFERROR(INDEX(T$210:T$326,MATCH(INDEX('Tx Constraint Names'!$D:$D,MATCH($D350,'Tx Constraint Names'!$E:$E,0)),$D$210:$D$326,0)),0)*INDEX('Tx Constraint Names'!$K:$K,MATCH($D350,'Tx Constraint Names'!$E:$E,0)),0)</f>
        <v>0</v>
      </c>
      <c r="U350" s="10">
        <f>IFERROR(SUMIFS('Custom Constraints'!$C:$C,'Custom Constraints'!$A:$A,_xlfn.CONCAT(IF(ISNUMBER(SEARCH("Generic",$D350)),"generic-deliverability_","caiso-deliverability_"),$D350,".",U$337)) - IFERROR(INDEX(U$210:U$326,MATCH(INDEX('Tx Constraint Names'!$D:$D,MATCH($D350,'Tx Constraint Names'!$E:$E,0)),$D$210:$D$326,0)),0)*INDEX('Tx Constraint Names'!$K:$K,MATCH($D350,'Tx Constraint Names'!$E:$E,0)),0)</f>
        <v>0</v>
      </c>
      <c r="V350" s="10">
        <f>IFERROR(SUMIFS('Custom Constraints'!$C:$C,'Custom Constraints'!$A:$A,_xlfn.CONCAT(IF(ISNUMBER(SEARCH("Generic",$D350)),"generic-deliverability_","caiso-deliverability_"),$D350,".",V$337)) - IFERROR(INDEX(V$210:V$326,MATCH(INDEX('Tx Constraint Names'!$D:$D,MATCH($D350,'Tx Constraint Names'!$E:$E,0)),$D$210:$D$326,0)),0)*INDEX('Tx Constraint Names'!$K:$K,MATCH($D350,'Tx Constraint Names'!$E:$E,0)),0)</f>
        <v>0</v>
      </c>
      <c r="W350" s="10">
        <f>IFERROR(SUMIFS('Custom Constraints'!$C:$C,'Custom Constraints'!$A:$A,_xlfn.CONCAT(IF(ISNUMBER(SEARCH("Generic",$D350)),"generic-deliverability_","caiso-deliverability_"),$D350,".",W$337)) - IFERROR(INDEX(W$210:W$326,MATCH(INDEX('Tx Constraint Names'!$D:$D,MATCH($D350,'Tx Constraint Names'!$E:$E,0)),$D$210:$D$326,0)),0)*INDEX('Tx Constraint Names'!$K:$K,MATCH($D350,'Tx Constraint Names'!$E:$E,0)),0)</f>
        <v>0</v>
      </c>
      <c r="X350" s="10">
        <f>IFERROR(SUMIFS('Custom Constraints'!$C:$C,'Custom Constraints'!$A:$A,_xlfn.CONCAT(IF(ISNUMBER(SEARCH("Generic",$D350)),"generic-deliverability_","caiso-deliverability_"),$D350,".",X$337)) - IFERROR(INDEX(X$210:X$326,MATCH(INDEX('Tx Constraint Names'!$D:$D,MATCH($D350,'Tx Constraint Names'!$E:$E,0)),$D$210:$D$326,0)),0)*INDEX('Tx Constraint Names'!$K:$K,MATCH($D350,'Tx Constraint Names'!$E:$E,0)),0)</f>
        <v>0</v>
      </c>
      <c r="Y350" s="10">
        <f>IFERROR(SUMIFS('Custom Constraints'!$C:$C,'Custom Constraints'!$A:$A,_xlfn.CONCAT(IF(ISNUMBER(SEARCH("Generic",$D350)),"generic-deliverability_","caiso-deliverability_"),$D350,".",Y$337)) - IFERROR(INDEX(Y$210:Y$326,MATCH(INDEX('Tx Constraint Names'!$D:$D,MATCH($D350,'Tx Constraint Names'!$E:$E,0)),$D$210:$D$326,0)),0)*INDEX('Tx Constraint Names'!$K:$K,MATCH($D350,'Tx Constraint Names'!$E:$E,0)),0)</f>
        <v>0</v>
      </c>
      <c r="Z350" s="10">
        <f>IFERROR(SUMIFS('Custom Constraints'!$C:$C,'Custom Constraints'!$A:$A,_xlfn.CONCAT(IF(ISNUMBER(SEARCH("Generic",$D350)),"generic-deliverability_","caiso-deliverability_"),$D350,".",Z$337)) - IFERROR(INDEX(Z$210:Z$326,MATCH(INDEX('Tx Constraint Names'!$D:$D,MATCH($D350,'Tx Constraint Names'!$E:$E,0)),$D$210:$D$326,0)),0)*INDEX('Tx Constraint Names'!$K:$K,MATCH($D350,'Tx Constraint Names'!$E:$E,0)),0)</f>
        <v>0</v>
      </c>
      <c r="AA350" s="10">
        <f>IFERROR(SUMIFS('Custom Constraints'!$C:$C,'Custom Constraints'!$A:$A,_xlfn.CONCAT(IF(ISNUMBER(SEARCH("Generic",$D350)),"generic-deliverability_","caiso-deliverability_"),$D350,".",AA$337)) - IFERROR(INDEX(AA$210:AA$326,MATCH(INDEX('Tx Constraint Names'!$D:$D,MATCH($D350,'Tx Constraint Names'!$E:$E,0)),$D$210:$D$326,0)),0)*INDEX('Tx Constraint Names'!$K:$K,MATCH($D350,'Tx Constraint Names'!$E:$E,0)),0)</f>
        <v>0</v>
      </c>
      <c r="AB350" s="10">
        <f>IFERROR(SUMIFS('Custom Constraints'!$C:$C,'Custom Constraints'!$A:$A,_xlfn.CONCAT(IF(ISNUMBER(SEARCH("Generic",$D350)),"generic-deliverability_","caiso-deliverability_"),$D350,".",AB$337)) - IFERROR(INDEX(AB$210:AB$326,MATCH(INDEX('Tx Constraint Names'!$D:$D,MATCH($D350,'Tx Constraint Names'!$E:$E,0)),$D$210:$D$326,0)),0)*INDEX('Tx Constraint Names'!$K:$K,MATCH($D350,'Tx Constraint Names'!$E:$E,0)),0)</f>
        <v>0</v>
      </c>
      <c r="AC350" s="10">
        <f>IFERROR(SUMIFS('Custom Constraints'!$C:$C,'Custom Constraints'!$A:$A,_xlfn.CONCAT(IF(ISNUMBER(SEARCH("Generic",$D350)),"generic-deliverability_","caiso-deliverability_"),$D350,".",AC$337)) - IFERROR(INDEX(AC$210:AC$326,MATCH(INDEX('Tx Constraint Names'!$D:$D,MATCH($D350,'Tx Constraint Names'!$E:$E,0)),$D$210:$D$326,0)),0)*INDEX('Tx Constraint Names'!$K:$K,MATCH($D350,'Tx Constraint Names'!$E:$E,0)),0)</f>
        <v>0</v>
      </c>
      <c r="AD350" s="10">
        <f>IFERROR(SUMIFS('Custom Constraints'!$C:$C,'Custom Constraints'!$A:$A,_xlfn.CONCAT(IF(ISNUMBER(SEARCH("Generic",$D350)),"generic-deliverability_","caiso-deliverability_"),$D350,".",AD$337)) - IFERROR(INDEX(AD$210:AD$326,MATCH(INDEX('Tx Constraint Names'!$D:$D,MATCH($D350,'Tx Constraint Names'!$E:$E,0)),$D$210:$D$326,0)),0)*INDEX('Tx Constraint Names'!$K:$K,MATCH($D350,'Tx Constraint Names'!$E:$E,0)),0)</f>
        <v>10</v>
      </c>
      <c r="AE350" s="22">
        <f>IFERROR(INDEX('Tx Constraint Names'!$M:$M,MATCH($D350,'Tx Constraint Names'!$E:$E,0)),0)</f>
        <v>1660</v>
      </c>
      <c r="AF350" s="22">
        <f>IFERROR(INDEX('Tx Constraint Names'!$P:$P,MATCH($D350,'Tx Constraint Names'!$E:$E,0)),0)</f>
        <v>878</v>
      </c>
      <c r="AG350" s="22">
        <f t="shared" si="194"/>
        <v>10</v>
      </c>
      <c r="AH350" s="164">
        <f>IFERROR(INDEX('Tx Constraint Names'!J:J,MATCH(INDEX('Tx Constraint Names'!D:D,MATCH(D350,'Tx Constraint Names'!E:E,0)),'Tx Constraint Names'!D:D,0))/1000,0)</f>
        <v>10.854113924050633</v>
      </c>
      <c r="AJ350" s="150"/>
      <c r="AK350" s="14" t="str">
        <v>Panoche_Los_Banos_HSN</v>
      </c>
      <c r="AL350" s="83" t="str">
        <f t="shared" si="195"/>
        <v>Panoche_Los_Banos</v>
      </c>
      <c r="AM350" s="89">
        <f t="shared" si="191"/>
        <v>48</v>
      </c>
      <c r="AN350" s="89">
        <f t="shared" si="192"/>
        <v>6367</v>
      </c>
      <c r="AO350" s="89">
        <f t="shared" si="193"/>
        <v>1591.2700000000004</v>
      </c>
    </row>
    <row r="351" spans="4:41">
      <c r="D351" s="8" t="str">
        <v>Colorado_River_230_HSN</v>
      </c>
      <c r="E351" s="10">
        <f>IFERROR(SUMIFS('Custom Constraints'!$C:$C,'Custom Constraints'!$A:$A,_xlfn.CONCAT(IF(ISNUMBER(SEARCH("Generic",$D351)),"generic-deliverability_","caiso-deliverability_"),$D351,".",E$337)) - IFERROR(INDEX(E$210:E$326,MATCH(INDEX('Tx Constraint Names'!$D:$D,MATCH($D351,'Tx Constraint Names'!$E:$E,0)),$D$210:$D$326,0)),0)*INDEX('Tx Constraint Names'!$K:$K,MATCH($D351,'Tx Constraint Names'!$E:$E,0)),0)</f>
        <v>0</v>
      </c>
      <c r="F351" s="10">
        <f>IFERROR(SUMIFS('Custom Constraints'!$C:$C,'Custom Constraints'!$A:$A,_xlfn.CONCAT(IF(ISNUMBER(SEARCH("Generic",$D351)),"generic-deliverability_","caiso-deliverability_"),$D351,".",F$337)) - IFERROR(INDEX(F$210:F$326,MATCH(INDEX('Tx Constraint Names'!$D:$D,MATCH($D351,'Tx Constraint Names'!$E:$E,0)),$D$210:$D$326,0)),0)*INDEX('Tx Constraint Names'!$K:$K,MATCH($D351,'Tx Constraint Names'!$E:$E,0)),0)</f>
        <v>0</v>
      </c>
      <c r="G351" s="10">
        <f>IFERROR(SUMIFS('Custom Constraints'!$C:$C,'Custom Constraints'!$A:$A,_xlfn.CONCAT(IF(ISNUMBER(SEARCH("Generic",$D351)),"generic-deliverability_","caiso-deliverability_"),$D351,".",G$337)) - IFERROR(INDEX(G$210:G$326,MATCH(INDEX('Tx Constraint Names'!$D:$D,MATCH($D351,'Tx Constraint Names'!$E:$E,0)),$D$210:$D$326,0)),0)*INDEX('Tx Constraint Names'!$K:$K,MATCH($D351,'Tx Constraint Names'!$E:$E,0)),0)</f>
        <v>0</v>
      </c>
      <c r="H351" s="10">
        <f>IFERROR(SUMIFS('Custom Constraints'!$C:$C,'Custom Constraints'!$A:$A,_xlfn.CONCAT(IF(ISNUMBER(SEARCH("Generic",$D351)),"generic-deliverability_","caiso-deliverability_"),$D351,".",H$337)) - IFERROR(INDEX(H$210:H$326,MATCH(INDEX('Tx Constraint Names'!$D:$D,MATCH($D351,'Tx Constraint Names'!$E:$E,0)),$D$210:$D$326,0)),0)*INDEX('Tx Constraint Names'!$K:$K,MATCH($D351,'Tx Constraint Names'!$E:$E,0)),0)</f>
        <v>0</v>
      </c>
      <c r="I351" s="10">
        <f>IFERROR(SUMIFS('Custom Constraints'!$C:$C,'Custom Constraints'!$A:$A,_xlfn.CONCAT(IF(ISNUMBER(SEARCH("Generic",$D351)),"generic-deliverability_","caiso-deliverability_"),$D351,".",I$337)) - IFERROR(INDEX(I$210:I$326,MATCH(INDEX('Tx Constraint Names'!$D:$D,MATCH($D351,'Tx Constraint Names'!$E:$E,0)),$D$210:$D$326,0)),0)*INDEX('Tx Constraint Names'!$K:$K,MATCH($D351,'Tx Constraint Names'!$E:$E,0)),0)</f>
        <v>0</v>
      </c>
      <c r="J351" s="10">
        <f>IFERROR(SUMIFS('Custom Constraints'!$C:$C,'Custom Constraints'!$A:$A,_xlfn.CONCAT(IF(ISNUMBER(SEARCH("Generic",$D351)),"generic-deliverability_","caiso-deliverability_"),$D351,".",J$337)) - IFERROR(INDEX(J$210:J$326,MATCH(INDEX('Tx Constraint Names'!$D:$D,MATCH($D351,'Tx Constraint Names'!$E:$E,0)),$D$210:$D$326,0)),0)*INDEX('Tx Constraint Names'!$K:$K,MATCH($D351,'Tx Constraint Names'!$E:$E,0)),0)</f>
        <v>0</v>
      </c>
      <c r="K351" s="10">
        <f>IFERROR(SUMIFS('Custom Constraints'!$C:$C,'Custom Constraints'!$A:$A,_xlfn.CONCAT(IF(ISNUMBER(SEARCH("Generic",$D351)),"generic-deliverability_","caiso-deliverability_"),$D351,".",K$337)) - IFERROR(INDEX(K$210:K$326,MATCH(INDEX('Tx Constraint Names'!$D:$D,MATCH($D351,'Tx Constraint Names'!$E:$E,0)),$D$210:$D$326,0)),0)*INDEX('Tx Constraint Names'!$K:$K,MATCH($D351,'Tx Constraint Names'!$E:$E,0)),0)</f>
        <v>0</v>
      </c>
      <c r="L351" s="10">
        <f>IFERROR(SUMIFS('Custom Constraints'!$C:$C,'Custom Constraints'!$A:$A,_xlfn.CONCAT(IF(ISNUMBER(SEARCH("Generic",$D351)),"generic-deliverability_","caiso-deliverability_"),$D351,".",L$337)) - IFERROR(INDEX(L$210:L$326,MATCH(INDEX('Tx Constraint Names'!$D:$D,MATCH($D351,'Tx Constraint Names'!$E:$E,0)),$D$210:$D$326,0)),0)*INDEX('Tx Constraint Names'!$K:$K,MATCH($D351,'Tx Constraint Names'!$E:$E,0)),0)</f>
        <v>0</v>
      </c>
      <c r="M351" s="10">
        <f>IFERROR(SUMIFS('Custom Constraints'!$C:$C,'Custom Constraints'!$A:$A,_xlfn.CONCAT(IF(ISNUMBER(SEARCH("Generic",$D351)),"generic-deliverability_","caiso-deliverability_"),$D351,".",M$337)) - IFERROR(INDEX(M$210:M$326,MATCH(INDEX('Tx Constraint Names'!$D:$D,MATCH($D351,'Tx Constraint Names'!$E:$E,0)),$D$210:$D$326,0)),0)*INDEX('Tx Constraint Names'!$K:$K,MATCH($D351,'Tx Constraint Names'!$E:$E,0)),0)</f>
        <v>0</v>
      </c>
      <c r="N351" s="10">
        <f>IFERROR(SUMIFS('Custom Constraints'!$C:$C,'Custom Constraints'!$A:$A,_xlfn.CONCAT(IF(ISNUMBER(SEARCH("Generic",$D351)),"generic-deliverability_","caiso-deliverability_"),$D351,".",N$337)) - IFERROR(INDEX(N$210:N$326,MATCH(INDEX('Tx Constraint Names'!$D:$D,MATCH($D351,'Tx Constraint Names'!$E:$E,0)),$D$210:$D$326,0)),0)*INDEX('Tx Constraint Names'!$K:$K,MATCH($D351,'Tx Constraint Names'!$E:$E,0)),0)</f>
        <v>0</v>
      </c>
      <c r="O351" s="10">
        <f>IFERROR(SUMIFS('Custom Constraints'!$C:$C,'Custom Constraints'!$A:$A,_xlfn.CONCAT(IF(ISNUMBER(SEARCH("Generic",$D351)),"generic-deliverability_","caiso-deliverability_"),$D351,".",O$337)) - IFERROR(INDEX(O$210:O$326,MATCH(INDEX('Tx Constraint Names'!$D:$D,MATCH($D351,'Tx Constraint Names'!$E:$E,0)),$D$210:$D$326,0)),0)*INDEX('Tx Constraint Names'!$K:$K,MATCH($D351,'Tx Constraint Names'!$E:$E,0)),0)</f>
        <v>0</v>
      </c>
      <c r="P351" s="10">
        <f>IFERROR(SUMIFS('Custom Constraints'!$C:$C,'Custom Constraints'!$A:$A,_xlfn.CONCAT(IF(ISNUMBER(SEARCH("Generic",$D351)),"generic-deliverability_","caiso-deliverability_"),$D351,".",P$337)) - IFERROR(INDEX(P$210:P$326,MATCH(INDEX('Tx Constraint Names'!$D:$D,MATCH($D351,'Tx Constraint Names'!$E:$E,0)),$D$210:$D$326,0)),0)*INDEX('Tx Constraint Names'!$K:$K,MATCH($D351,'Tx Constraint Names'!$E:$E,0)),0)</f>
        <v>0</v>
      </c>
      <c r="Q351" s="10">
        <f>IFERROR(SUMIFS('Custom Constraints'!$C:$C,'Custom Constraints'!$A:$A,_xlfn.CONCAT(IF(ISNUMBER(SEARCH("Generic",$D351)),"generic-deliverability_","caiso-deliverability_"),$D351,".",Q$337)) - IFERROR(INDEX(Q$210:Q$326,MATCH(INDEX('Tx Constraint Names'!$D:$D,MATCH($D351,'Tx Constraint Names'!$E:$E,0)),$D$210:$D$326,0)),0)*INDEX('Tx Constraint Names'!$K:$K,MATCH($D351,'Tx Constraint Names'!$E:$E,0)),0)</f>
        <v>0</v>
      </c>
      <c r="R351" s="10">
        <f>IFERROR(SUMIFS('Custom Constraints'!$C:$C,'Custom Constraints'!$A:$A,_xlfn.CONCAT(IF(ISNUMBER(SEARCH("Generic",$D351)),"generic-deliverability_","caiso-deliverability_"),$D351,".",R$337)) - IFERROR(INDEX(R$210:R$326,MATCH(INDEX('Tx Constraint Names'!$D:$D,MATCH($D351,'Tx Constraint Names'!$E:$E,0)),$D$210:$D$326,0)),0)*INDEX('Tx Constraint Names'!$K:$K,MATCH($D351,'Tx Constraint Names'!$E:$E,0)),0)</f>
        <v>0</v>
      </c>
      <c r="S351" s="10">
        <f>IFERROR(SUMIFS('Custom Constraints'!$C:$C,'Custom Constraints'!$A:$A,_xlfn.CONCAT(IF(ISNUMBER(SEARCH("Generic",$D351)),"generic-deliverability_","caiso-deliverability_"),$D351,".",S$337)) - IFERROR(INDEX(S$210:S$326,MATCH(INDEX('Tx Constraint Names'!$D:$D,MATCH($D351,'Tx Constraint Names'!$E:$E,0)),$D$210:$D$326,0)),0)*INDEX('Tx Constraint Names'!$K:$K,MATCH($D351,'Tx Constraint Names'!$E:$E,0)),0)</f>
        <v>0</v>
      </c>
      <c r="T351" s="10">
        <f>IFERROR(SUMIFS('Custom Constraints'!$C:$C,'Custom Constraints'!$A:$A,_xlfn.CONCAT(IF(ISNUMBER(SEARCH("Generic",$D351)),"generic-deliverability_","caiso-deliverability_"),$D351,".",T$337)) - IFERROR(INDEX(T$210:T$326,MATCH(INDEX('Tx Constraint Names'!$D:$D,MATCH($D351,'Tx Constraint Names'!$E:$E,0)),$D$210:$D$326,0)),0)*INDEX('Tx Constraint Names'!$K:$K,MATCH($D351,'Tx Constraint Names'!$E:$E,0)),0)</f>
        <v>0</v>
      </c>
      <c r="U351" s="10">
        <f>IFERROR(SUMIFS('Custom Constraints'!$C:$C,'Custom Constraints'!$A:$A,_xlfn.CONCAT(IF(ISNUMBER(SEARCH("Generic",$D351)),"generic-deliverability_","caiso-deliverability_"),$D351,".",U$337)) - IFERROR(INDEX(U$210:U$326,MATCH(INDEX('Tx Constraint Names'!$D:$D,MATCH($D351,'Tx Constraint Names'!$E:$E,0)),$D$210:$D$326,0)),0)*INDEX('Tx Constraint Names'!$K:$K,MATCH($D351,'Tx Constraint Names'!$E:$E,0)),0)</f>
        <v>0</v>
      </c>
      <c r="V351" s="10">
        <f>IFERROR(SUMIFS('Custom Constraints'!$C:$C,'Custom Constraints'!$A:$A,_xlfn.CONCAT(IF(ISNUMBER(SEARCH("Generic",$D351)),"generic-deliverability_","caiso-deliverability_"),$D351,".",V$337)) - IFERROR(INDEX(V$210:V$326,MATCH(INDEX('Tx Constraint Names'!$D:$D,MATCH($D351,'Tx Constraint Names'!$E:$E,0)),$D$210:$D$326,0)),0)*INDEX('Tx Constraint Names'!$K:$K,MATCH($D351,'Tx Constraint Names'!$E:$E,0)),0)</f>
        <v>0</v>
      </c>
      <c r="W351" s="10">
        <f>IFERROR(SUMIFS('Custom Constraints'!$C:$C,'Custom Constraints'!$A:$A,_xlfn.CONCAT(IF(ISNUMBER(SEARCH("Generic",$D351)),"generic-deliverability_","caiso-deliverability_"),$D351,".",W$337)) - IFERROR(INDEX(W$210:W$326,MATCH(INDEX('Tx Constraint Names'!$D:$D,MATCH($D351,'Tx Constraint Names'!$E:$E,0)),$D$210:$D$326,0)),0)*INDEX('Tx Constraint Names'!$K:$K,MATCH($D351,'Tx Constraint Names'!$E:$E,0)),0)</f>
        <v>0</v>
      </c>
      <c r="X351" s="10">
        <f>IFERROR(SUMIFS('Custom Constraints'!$C:$C,'Custom Constraints'!$A:$A,_xlfn.CONCAT(IF(ISNUMBER(SEARCH("Generic",$D351)),"generic-deliverability_","caiso-deliverability_"),$D351,".",X$337)) - IFERROR(INDEX(X$210:X$326,MATCH(INDEX('Tx Constraint Names'!$D:$D,MATCH($D351,'Tx Constraint Names'!$E:$E,0)),$D$210:$D$326,0)),0)*INDEX('Tx Constraint Names'!$K:$K,MATCH($D351,'Tx Constraint Names'!$E:$E,0)),0)</f>
        <v>2.8390000000000022</v>
      </c>
      <c r="Y351" s="10">
        <f>IFERROR(SUMIFS('Custom Constraints'!$C:$C,'Custom Constraints'!$A:$A,_xlfn.CONCAT(IF(ISNUMBER(SEARCH("Generic",$D351)),"generic-deliverability_","caiso-deliverability_"),$D351,".",Y$337)) - IFERROR(INDEX(Y$210:Y$326,MATCH(INDEX('Tx Constraint Names'!$D:$D,MATCH($D351,'Tx Constraint Names'!$E:$E,0)),$D$210:$D$326,0)),0)*INDEX('Tx Constraint Names'!$K:$K,MATCH($D351,'Tx Constraint Names'!$E:$E,0)),0)</f>
        <v>93.702999999999975</v>
      </c>
      <c r="Z351" s="10">
        <f>IFERROR(SUMIFS('Custom Constraints'!$C:$C,'Custom Constraints'!$A:$A,_xlfn.CONCAT(IF(ISNUMBER(SEARCH("Generic",$D351)),"generic-deliverability_","caiso-deliverability_"),$D351,".",Z$337)) - IFERROR(INDEX(Z$210:Z$326,MATCH(INDEX('Tx Constraint Names'!$D:$D,MATCH($D351,'Tx Constraint Names'!$E:$E,0)),$D$210:$D$326,0)),0)*INDEX('Tx Constraint Names'!$K:$K,MATCH($D351,'Tx Constraint Names'!$E:$E,0)),0)</f>
        <v>0</v>
      </c>
      <c r="AA351" s="10">
        <f>IFERROR(SUMIFS('Custom Constraints'!$C:$C,'Custom Constraints'!$A:$A,_xlfn.CONCAT(IF(ISNUMBER(SEARCH("Generic",$D351)),"generic-deliverability_","caiso-deliverability_"),$D351,".",AA$337)) - IFERROR(INDEX(AA$210:AA$326,MATCH(INDEX('Tx Constraint Names'!$D:$D,MATCH($D351,'Tx Constraint Names'!$E:$E,0)),$D$210:$D$326,0)),0)*INDEX('Tx Constraint Names'!$K:$K,MATCH($D351,'Tx Constraint Names'!$E:$E,0)),0)</f>
        <v>0</v>
      </c>
      <c r="AB351" s="10">
        <f>IFERROR(SUMIFS('Custom Constraints'!$C:$C,'Custom Constraints'!$A:$A,_xlfn.CONCAT(IF(ISNUMBER(SEARCH("Generic",$D351)),"generic-deliverability_","caiso-deliverability_"),$D351,".",AB$337)) - IFERROR(INDEX(AB$210:AB$326,MATCH(INDEX('Tx Constraint Names'!$D:$D,MATCH($D351,'Tx Constraint Names'!$E:$E,0)),$D$210:$D$326,0)),0)*INDEX('Tx Constraint Names'!$K:$K,MATCH($D351,'Tx Constraint Names'!$E:$E,0)),0)</f>
        <v>0</v>
      </c>
      <c r="AC351" s="10">
        <f>IFERROR(SUMIFS('Custom Constraints'!$C:$C,'Custom Constraints'!$A:$A,_xlfn.CONCAT(IF(ISNUMBER(SEARCH("Generic",$D351)),"generic-deliverability_","caiso-deliverability_"),$D351,".",AC$337)) - IFERROR(INDEX(AC$210:AC$326,MATCH(INDEX('Tx Constraint Names'!$D:$D,MATCH($D351,'Tx Constraint Names'!$E:$E,0)),$D$210:$D$326,0)),0)*INDEX('Tx Constraint Names'!$K:$K,MATCH($D351,'Tx Constraint Names'!$E:$E,0)),0)</f>
        <v>0</v>
      </c>
      <c r="AD351" s="10">
        <f>IFERROR(SUMIFS('Custom Constraints'!$C:$C,'Custom Constraints'!$A:$A,_xlfn.CONCAT(IF(ISNUMBER(SEARCH("Generic",$D351)),"generic-deliverability_","caiso-deliverability_"),$D351,".",AD$337)) - IFERROR(INDEX(AD$210:AD$326,MATCH(INDEX('Tx Constraint Names'!$D:$D,MATCH($D351,'Tx Constraint Names'!$E:$E,0)),$D$210:$D$326,0)),0)*INDEX('Tx Constraint Names'!$K:$K,MATCH($D351,'Tx Constraint Names'!$E:$E,0)),0)</f>
        <v>93.702999999999975</v>
      </c>
      <c r="AE351" s="22">
        <f>IFERROR(INDEX('Tx Constraint Names'!$M:$M,MATCH($D351,'Tx Constraint Names'!$E:$E,0)),0)</f>
        <v>0</v>
      </c>
      <c r="AF351" s="22">
        <f>IFERROR(INDEX('Tx Constraint Names'!$P:$P,MATCH($D351,'Tx Constraint Names'!$E:$E,0)),0)</f>
        <v>1370</v>
      </c>
      <c r="AG351" s="22">
        <f t="shared" si="194"/>
        <v>93.702999999999975</v>
      </c>
      <c r="AH351" s="164">
        <f>IFERROR(INDEX('Tx Constraint Names'!J:J,MATCH(INDEX('Tx Constraint Names'!D:D,MATCH(D351,'Tx Constraint Names'!E:E,0)),'Tx Constraint Names'!D:D,0))/1000,0)</f>
        <v>4.5335036496350369</v>
      </c>
      <c r="AJ351" s="150"/>
      <c r="AK351" s="14" t="str">
        <v>Panoche_Oro_Loma_HSN</v>
      </c>
      <c r="AL351" s="83" t="str">
        <f t="shared" si="195"/>
        <v>Panoche_Oro_Loma</v>
      </c>
      <c r="AM351" s="89">
        <f t="shared" si="191"/>
        <v>3509</v>
      </c>
      <c r="AN351" s="89">
        <f t="shared" si="192"/>
        <v>588</v>
      </c>
      <c r="AO351" s="89">
        <f t="shared" si="193"/>
        <v>441.55</v>
      </c>
    </row>
    <row r="352" spans="4:41">
      <c r="D352" s="8" t="str">
        <v>Colorado_River_Red_Bluff_HSN</v>
      </c>
      <c r="E352" s="10">
        <f>IFERROR(SUMIFS('Custom Constraints'!$C:$C,'Custom Constraints'!$A:$A,_xlfn.CONCAT(IF(ISNUMBER(SEARCH("Generic",$D352)),"generic-deliverability_","caiso-deliverability_"),$D352,".",E$337)) - IFERROR(INDEX(E$210:E$326,MATCH(INDEX('Tx Constraint Names'!$D:$D,MATCH($D352,'Tx Constraint Names'!$E:$E,0)),$D$210:$D$326,0)),0)*INDEX('Tx Constraint Names'!$K:$K,MATCH($D352,'Tx Constraint Names'!$E:$E,0)),0)</f>
        <v>0</v>
      </c>
      <c r="F352" s="10">
        <f>IFERROR(SUMIFS('Custom Constraints'!$C:$C,'Custom Constraints'!$A:$A,_xlfn.CONCAT(IF(ISNUMBER(SEARCH("Generic",$D352)),"generic-deliverability_","caiso-deliverability_"),$D352,".",F$337)) - IFERROR(INDEX(F$210:F$326,MATCH(INDEX('Tx Constraint Names'!$D:$D,MATCH($D352,'Tx Constraint Names'!$E:$E,0)),$D$210:$D$326,0)),0)*INDEX('Tx Constraint Names'!$K:$K,MATCH($D352,'Tx Constraint Names'!$E:$E,0)),0)</f>
        <v>0</v>
      </c>
      <c r="G352" s="10">
        <f>IFERROR(SUMIFS('Custom Constraints'!$C:$C,'Custom Constraints'!$A:$A,_xlfn.CONCAT(IF(ISNUMBER(SEARCH("Generic",$D352)),"generic-deliverability_","caiso-deliverability_"),$D352,".",G$337)) - IFERROR(INDEX(G$210:G$326,MATCH(INDEX('Tx Constraint Names'!$D:$D,MATCH($D352,'Tx Constraint Names'!$E:$E,0)),$D$210:$D$326,0)),0)*INDEX('Tx Constraint Names'!$K:$K,MATCH($D352,'Tx Constraint Names'!$E:$E,0)),0)</f>
        <v>0</v>
      </c>
      <c r="H352" s="10">
        <f>IFERROR(SUMIFS('Custom Constraints'!$C:$C,'Custom Constraints'!$A:$A,_xlfn.CONCAT(IF(ISNUMBER(SEARCH("Generic",$D352)),"generic-deliverability_","caiso-deliverability_"),$D352,".",H$337)) - IFERROR(INDEX(H$210:H$326,MATCH(INDEX('Tx Constraint Names'!$D:$D,MATCH($D352,'Tx Constraint Names'!$E:$E,0)),$D$210:$D$326,0)),0)*INDEX('Tx Constraint Names'!$K:$K,MATCH($D352,'Tx Constraint Names'!$E:$E,0)),0)</f>
        <v>0</v>
      </c>
      <c r="I352" s="10">
        <f>IFERROR(SUMIFS('Custom Constraints'!$C:$C,'Custom Constraints'!$A:$A,_xlfn.CONCAT(IF(ISNUMBER(SEARCH("Generic",$D352)),"generic-deliverability_","caiso-deliverability_"),$D352,".",I$337)) - IFERROR(INDEX(I$210:I$326,MATCH(INDEX('Tx Constraint Names'!$D:$D,MATCH($D352,'Tx Constraint Names'!$E:$E,0)),$D$210:$D$326,0)),0)*INDEX('Tx Constraint Names'!$K:$K,MATCH($D352,'Tx Constraint Names'!$E:$E,0)),0)</f>
        <v>0</v>
      </c>
      <c r="J352" s="10">
        <f>IFERROR(SUMIFS('Custom Constraints'!$C:$C,'Custom Constraints'!$A:$A,_xlfn.CONCAT(IF(ISNUMBER(SEARCH("Generic",$D352)),"generic-deliverability_","caiso-deliverability_"),$D352,".",J$337)) - IFERROR(INDEX(J$210:J$326,MATCH(INDEX('Tx Constraint Names'!$D:$D,MATCH($D352,'Tx Constraint Names'!$E:$E,0)),$D$210:$D$326,0)),0)*INDEX('Tx Constraint Names'!$K:$K,MATCH($D352,'Tx Constraint Names'!$E:$E,0)),0)</f>
        <v>0</v>
      </c>
      <c r="K352" s="10">
        <f>IFERROR(SUMIFS('Custom Constraints'!$C:$C,'Custom Constraints'!$A:$A,_xlfn.CONCAT(IF(ISNUMBER(SEARCH("Generic",$D352)),"generic-deliverability_","caiso-deliverability_"),$D352,".",K$337)) - IFERROR(INDEX(K$210:K$326,MATCH(INDEX('Tx Constraint Names'!$D:$D,MATCH($D352,'Tx Constraint Names'!$E:$E,0)),$D$210:$D$326,0)),0)*INDEX('Tx Constraint Names'!$K:$K,MATCH($D352,'Tx Constraint Names'!$E:$E,0)),0)</f>
        <v>1251.498</v>
      </c>
      <c r="L352" s="10">
        <f>IFERROR(SUMIFS('Custom Constraints'!$C:$C,'Custom Constraints'!$A:$A,_xlfn.CONCAT(IF(ISNUMBER(SEARCH("Generic",$D352)),"generic-deliverability_","caiso-deliverability_"),$D352,".",L$337)) - IFERROR(INDEX(L$210:L$326,MATCH(INDEX('Tx Constraint Names'!$D:$D,MATCH($D352,'Tx Constraint Names'!$E:$E,0)),$D$210:$D$326,0)),0)*INDEX('Tx Constraint Names'!$K:$K,MATCH($D352,'Tx Constraint Names'!$E:$E,0)),0)</f>
        <v>0</v>
      </c>
      <c r="M352" s="10">
        <f>IFERROR(SUMIFS('Custom Constraints'!$C:$C,'Custom Constraints'!$A:$A,_xlfn.CONCAT(IF(ISNUMBER(SEARCH("Generic",$D352)),"generic-deliverability_","caiso-deliverability_"),$D352,".",M$337)) - IFERROR(INDEX(M$210:M$326,MATCH(INDEX('Tx Constraint Names'!$D:$D,MATCH($D352,'Tx Constraint Names'!$E:$E,0)),$D$210:$D$326,0)),0)*INDEX('Tx Constraint Names'!$K:$K,MATCH($D352,'Tx Constraint Names'!$E:$E,0)),0)</f>
        <v>2327.518</v>
      </c>
      <c r="N352" s="10">
        <f>IFERROR(SUMIFS('Custom Constraints'!$C:$C,'Custom Constraints'!$A:$A,_xlfn.CONCAT(IF(ISNUMBER(SEARCH("Generic",$D352)),"generic-deliverability_","caiso-deliverability_"),$D352,".",N$337)) - IFERROR(INDEX(N$210:N$326,MATCH(INDEX('Tx Constraint Names'!$D:$D,MATCH($D352,'Tx Constraint Names'!$E:$E,0)),$D$210:$D$326,0)),0)*INDEX('Tx Constraint Names'!$K:$K,MATCH($D352,'Tx Constraint Names'!$E:$E,0)),0)</f>
        <v>0</v>
      </c>
      <c r="O352" s="10">
        <f>IFERROR(SUMIFS('Custom Constraints'!$C:$C,'Custom Constraints'!$A:$A,_xlfn.CONCAT(IF(ISNUMBER(SEARCH("Generic",$D352)),"generic-deliverability_","caiso-deliverability_"),$D352,".",O$337)) - IFERROR(INDEX(O$210:O$326,MATCH(INDEX('Tx Constraint Names'!$D:$D,MATCH($D352,'Tx Constraint Names'!$E:$E,0)),$D$210:$D$326,0)),0)*INDEX('Tx Constraint Names'!$K:$K,MATCH($D352,'Tx Constraint Names'!$E:$E,0)),0)</f>
        <v>3180.4229999999998</v>
      </c>
      <c r="P352" s="10">
        <f>IFERROR(SUMIFS('Custom Constraints'!$C:$C,'Custom Constraints'!$A:$A,_xlfn.CONCAT(IF(ISNUMBER(SEARCH("Generic",$D352)),"generic-deliverability_","caiso-deliverability_"),$D352,".",P$337)) - IFERROR(INDEX(P$210:P$326,MATCH(INDEX('Tx Constraint Names'!$D:$D,MATCH($D352,'Tx Constraint Names'!$E:$E,0)),$D$210:$D$326,0)),0)*INDEX('Tx Constraint Names'!$K:$K,MATCH($D352,'Tx Constraint Names'!$E:$E,0)),0)</f>
        <v>0</v>
      </c>
      <c r="Q352" s="10">
        <f>IFERROR(SUMIFS('Custom Constraints'!$C:$C,'Custom Constraints'!$A:$A,_xlfn.CONCAT(IF(ISNUMBER(SEARCH("Generic",$D352)),"generic-deliverability_","caiso-deliverability_"),$D352,".",Q$337)) - IFERROR(INDEX(Q$210:Q$326,MATCH(INDEX('Tx Constraint Names'!$D:$D,MATCH($D352,'Tx Constraint Names'!$E:$E,0)),$D$210:$D$326,0)),0)*INDEX('Tx Constraint Names'!$K:$K,MATCH($D352,'Tx Constraint Names'!$E:$E,0)),0)</f>
        <v>3180.4229999999998</v>
      </c>
      <c r="R352" s="10">
        <f>IFERROR(SUMIFS('Custom Constraints'!$C:$C,'Custom Constraints'!$A:$A,_xlfn.CONCAT(IF(ISNUMBER(SEARCH("Generic",$D352)),"generic-deliverability_","caiso-deliverability_"),$D352,".",R$337)) - IFERROR(INDEX(R$210:R$326,MATCH(INDEX('Tx Constraint Names'!$D:$D,MATCH($D352,'Tx Constraint Names'!$E:$E,0)),$D$210:$D$326,0)),0)*INDEX('Tx Constraint Names'!$K:$K,MATCH($D352,'Tx Constraint Names'!$E:$E,0)),0)</f>
        <v>0</v>
      </c>
      <c r="S352" s="10">
        <f>IFERROR(SUMIFS('Custom Constraints'!$C:$C,'Custom Constraints'!$A:$A,_xlfn.CONCAT(IF(ISNUMBER(SEARCH("Generic",$D352)),"generic-deliverability_","caiso-deliverability_"),$D352,".",S$337)) - IFERROR(INDEX(S$210:S$326,MATCH(INDEX('Tx Constraint Names'!$D:$D,MATCH($D352,'Tx Constraint Names'!$E:$E,0)),$D$210:$D$326,0)),0)*INDEX('Tx Constraint Names'!$K:$K,MATCH($D352,'Tx Constraint Names'!$E:$E,0)),0)</f>
        <v>5819.0320000000002</v>
      </c>
      <c r="T352" s="10">
        <f>IFERROR(SUMIFS('Custom Constraints'!$C:$C,'Custom Constraints'!$A:$A,_xlfn.CONCAT(IF(ISNUMBER(SEARCH("Generic",$D352)),"generic-deliverability_","caiso-deliverability_"),$D352,".",T$337)) - IFERROR(INDEX(T$210:T$326,MATCH(INDEX('Tx Constraint Names'!$D:$D,MATCH($D352,'Tx Constraint Names'!$E:$E,0)),$D$210:$D$326,0)),0)*INDEX('Tx Constraint Names'!$K:$K,MATCH($D352,'Tx Constraint Names'!$E:$E,0)),0)</f>
        <v>5819.0320000000002</v>
      </c>
      <c r="U352" s="10">
        <f>IFERROR(SUMIFS('Custom Constraints'!$C:$C,'Custom Constraints'!$A:$A,_xlfn.CONCAT(IF(ISNUMBER(SEARCH("Generic",$D352)),"generic-deliverability_","caiso-deliverability_"),$D352,".",U$337)) - IFERROR(INDEX(U$210:U$326,MATCH(INDEX('Tx Constraint Names'!$D:$D,MATCH($D352,'Tx Constraint Names'!$E:$E,0)),$D$210:$D$326,0)),0)*INDEX('Tx Constraint Names'!$K:$K,MATCH($D352,'Tx Constraint Names'!$E:$E,0)),0)</f>
        <v>0</v>
      </c>
      <c r="V352" s="10">
        <f>IFERROR(SUMIFS('Custom Constraints'!$C:$C,'Custom Constraints'!$A:$A,_xlfn.CONCAT(IF(ISNUMBER(SEARCH("Generic",$D352)),"generic-deliverability_","caiso-deliverability_"),$D352,".",V$337)) - IFERROR(INDEX(V$210:V$326,MATCH(INDEX('Tx Constraint Names'!$D:$D,MATCH($D352,'Tx Constraint Names'!$E:$E,0)),$D$210:$D$326,0)),0)*INDEX('Tx Constraint Names'!$K:$K,MATCH($D352,'Tx Constraint Names'!$E:$E,0)),0)</f>
        <v>0</v>
      </c>
      <c r="W352" s="10">
        <f>IFERROR(SUMIFS('Custom Constraints'!$C:$C,'Custom Constraints'!$A:$A,_xlfn.CONCAT(IF(ISNUMBER(SEARCH("Generic",$D352)),"generic-deliverability_","caiso-deliverability_"),$D352,".",W$337)) - IFERROR(INDEX(W$210:W$326,MATCH(INDEX('Tx Constraint Names'!$D:$D,MATCH($D352,'Tx Constraint Names'!$E:$E,0)),$D$210:$D$326,0)),0)*INDEX('Tx Constraint Names'!$K:$K,MATCH($D352,'Tx Constraint Names'!$E:$E,0)),0)</f>
        <v>0</v>
      </c>
      <c r="X352" s="10">
        <f>IFERROR(SUMIFS('Custom Constraints'!$C:$C,'Custom Constraints'!$A:$A,_xlfn.CONCAT(IF(ISNUMBER(SEARCH("Generic",$D352)),"generic-deliverability_","caiso-deliverability_"),$D352,".",X$337)) - IFERROR(INDEX(X$210:X$326,MATCH(INDEX('Tx Constraint Names'!$D:$D,MATCH($D352,'Tx Constraint Names'!$E:$E,0)),$D$210:$D$326,0)),0)*INDEX('Tx Constraint Names'!$K:$K,MATCH($D352,'Tx Constraint Names'!$E:$E,0)),0)</f>
        <v>7521.4740000000002</v>
      </c>
      <c r="Y352" s="10">
        <f>IFERROR(SUMIFS('Custom Constraints'!$C:$C,'Custom Constraints'!$A:$A,_xlfn.CONCAT(IF(ISNUMBER(SEARCH("Generic",$D352)),"generic-deliverability_","caiso-deliverability_"),$D352,".",Y$337)) - IFERROR(INDEX(Y$210:Y$326,MATCH(INDEX('Tx Constraint Names'!$D:$D,MATCH($D352,'Tx Constraint Names'!$E:$E,0)),$D$210:$D$326,0)),0)*INDEX('Tx Constraint Names'!$K:$K,MATCH($D352,'Tx Constraint Names'!$E:$E,0)),0)</f>
        <v>7667.1790000000001</v>
      </c>
      <c r="Z352" s="10">
        <f>IFERROR(SUMIFS('Custom Constraints'!$C:$C,'Custom Constraints'!$A:$A,_xlfn.CONCAT(IF(ISNUMBER(SEARCH("Generic",$D352)),"generic-deliverability_","caiso-deliverability_"),$D352,".",Z$337)) - IFERROR(INDEX(Z$210:Z$326,MATCH(INDEX('Tx Constraint Names'!$D:$D,MATCH($D352,'Tx Constraint Names'!$E:$E,0)),$D$210:$D$326,0)),0)*INDEX('Tx Constraint Names'!$K:$K,MATCH($D352,'Tx Constraint Names'!$E:$E,0)),0)</f>
        <v>0</v>
      </c>
      <c r="AA352" s="10">
        <f>IFERROR(SUMIFS('Custom Constraints'!$C:$C,'Custom Constraints'!$A:$A,_xlfn.CONCAT(IF(ISNUMBER(SEARCH("Generic",$D352)),"generic-deliverability_","caiso-deliverability_"),$D352,".",AA$337)) - IFERROR(INDEX(AA$210:AA$326,MATCH(INDEX('Tx Constraint Names'!$D:$D,MATCH($D352,'Tx Constraint Names'!$E:$E,0)),$D$210:$D$326,0)),0)*INDEX('Tx Constraint Names'!$K:$K,MATCH($D352,'Tx Constraint Names'!$E:$E,0)),0)</f>
        <v>0</v>
      </c>
      <c r="AB352" s="10">
        <f>IFERROR(SUMIFS('Custom Constraints'!$C:$C,'Custom Constraints'!$A:$A,_xlfn.CONCAT(IF(ISNUMBER(SEARCH("Generic",$D352)),"generic-deliverability_","caiso-deliverability_"),$D352,".",AB$337)) - IFERROR(INDEX(AB$210:AB$326,MATCH(INDEX('Tx Constraint Names'!$D:$D,MATCH($D352,'Tx Constraint Names'!$E:$E,0)),$D$210:$D$326,0)),0)*INDEX('Tx Constraint Names'!$K:$K,MATCH($D352,'Tx Constraint Names'!$E:$E,0)),0)</f>
        <v>0</v>
      </c>
      <c r="AC352" s="10">
        <f>IFERROR(SUMIFS('Custom Constraints'!$C:$C,'Custom Constraints'!$A:$A,_xlfn.CONCAT(IF(ISNUMBER(SEARCH("Generic",$D352)),"generic-deliverability_","caiso-deliverability_"),$D352,".",AC$337)) - IFERROR(INDEX(AC$210:AC$326,MATCH(INDEX('Tx Constraint Names'!$D:$D,MATCH($D352,'Tx Constraint Names'!$E:$E,0)),$D$210:$D$326,0)),0)*INDEX('Tx Constraint Names'!$K:$K,MATCH($D352,'Tx Constraint Names'!$E:$E,0)),0)</f>
        <v>0</v>
      </c>
      <c r="AD352" s="10">
        <f>IFERROR(SUMIFS('Custom Constraints'!$C:$C,'Custom Constraints'!$A:$A,_xlfn.CONCAT(IF(ISNUMBER(SEARCH("Generic",$D352)),"generic-deliverability_","caiso-deliverability_"),$D352,".",AD$337)) - IFERROR(INDEX(AD$210:AD$326,MATCH(INDEX('Tx Constraint Names'!$D:$D,MATCH($D352,'Tx Constraint Names'!$E:$E,0)),$D$210:$D$326,0)),0)*INDEX('Tx Constraint Names'!$K:$K,MATCH($D352,'Tx Constraint Names'!$E:$E,0)),0)</f>
        <v>7667.1790000000001</v>
      </c>
      <c r="AE352" s="22">
        <f>IFERROR(INDEX('Tx Constraint Names'!$M:$M,MATCH($D352,'Tx Constraint Names'!$E:$E,0)),0)</f>
        <v>10824.615</v>
      </c>
      <c r="AF352" s="22">
        <f>IFERROR(INDEX('Tx Constraint Names'!$P:$P,MATCH($D352,'Tx Constraint Names'!$E:$E,0)),0)</f>
        <v>588</v>
      </c>
      <c r="AG352" s="22">
        <f t="shared" si="194"/>
        <v>7667.1790000000001</v>
      </c>
      <c r="AH352" s="164">
        <f>IFERROR(INDEX('Tx Constraint Names'!J:J,MATCH(INDEX('Tx Constraint Names'!D:D,MATCH(D352,'Tx Constraint Names'!E:E,0)),'Tx Constraint Names'!D:D,0))/1000,0)</f>
        <v>0</v>
      </c>
      <c r="AJ352" s="150"/>
      <c r="AK352" s="14" t="str">
        <v>SCE_Metro_Default_HSN</v>
      </c>
      <c r="AL352" s="83" t="str">
        <f t="shared" si="195"/>
        <v>SCE_Metro_Default</v>
      </c>
      <c r="AM352" s="89">
        <f t="shared" si="191"/>
        <v>13609.6</v>
      </c>
      <c r="AN352" s="89">
        <f t="shared" si="192"/>
        <v>0</v>
      </c>
      <c r="AO352" s="89">
        <f t="shared" si="193"/>
        <v>11556.735000000001</v>
      </c>
    </row>
    <row r="353" spans="4:41">
      <c r="D353" s="8" t="str">
        <v>Contra_Costa_Windmaster_HSN</v>
      </c>
      <c r="E353" s="10">
        <f>IFERROR(SUMIFS('Custom Constraints'!$C:$C,'Custom Constraints'!$A:$A,_xlfn.CONCAT(IF(ISNUMBER(SEARCH("Generic",$D353)),"generic-deliverability_","caiso-deliverability_"),$D353,".",E$337)) - IFERROR(INDEX(E$210:E$326,MATCH(INDEX('Tx Constraint Names'!$D:$D,MATCH($D353,'Tx Constraint Names'!$E:$E,0)),$D$210:$D$326,0)),0)*INDEX('Tx Constraint Names'!$K:$K,MATCH($D353,'Tx Constraint Names'!$E:$E,0)),0)</f>
        <v>0</v>
      </c>
      <c r="F353" s="10">
        <f>IFERROR(SUMIFS('Custom Constraints'!$C:$C,'Custom Constraints'!$A:$A,_xlfn.CONCAT(IF(ISNUMBER(SEARCH("Generic",$D353)),"generic-deliverability_","caiso-deliverability_"),$D353,".",F$337)) - IFERROR(INDEX(F$210:F$326,MATCH(INDEX('Tx Constraint Names'!$D:$D,MATCH($D353,'Tx Constraint Names'!$E:$E,0)),$D$210:$D$326,0)),0)*INDEX('Tx Constraint Names'!$K:$K,MATCH($D353,'Tx Constraint Names'!$E:$E,0)),0)</f>
        <v>0</v>
      </c>
      <c r="G353" s="10">
        <f>IFERROR(SUMIFS('Custom Constraints'!$C:$C,'Custom Constraints'!$A:$A,_xlfn.CONCAT(IF(ISNUMBER(SEARCH("Generic",$D353)),"generic-deliverability_","caiso-deliverability_"),$D353,".",G$337)) - IFERROR(INDEX(G$210:G$326,MATCH(INDEX('Tx Constraint Names'!$D:$D,MATCH($D353,'Tx Constraint Names'!$E:$E,0)),$D$210:$D$326,0)),0)*INDEX('Tx Constraint Names'!$K:$K,MATCH($D353,'Tx Constraint Names'!$E:$E,0)),0)</f>
        <v>0</v>
      </c>
      <c r="H353" s="10">
        <f>IFERROR(SUMIFS('Custom Constraints'!$C:$C,'Custom Constraints'!$A:$A,_xlfn.CONCAT(IF(ISNUMBER(SEARCH("Generic",$D353)),"generic-deliverability_","caiso-deliverability_"),$D353,".",H$337)) - IFERROR(INDEX(H$210:H$326,MATCH(INDEX('Tx Constraint Names'!$D:$D,MATCH($D353,'Tx Constraint Names'!$E:$E,0)),$D$210:$D$326,0)),0)*INDEX('Tx Constraint Names'!$K:$K,MATCH($D353,'Tx Constraint Names'!$E:$E,0)),0)</f>
        <v>0</v>
      </c>
      <c r="I353" s="10">
        <f>IFERROR(SUMIFS('Custom Constraints'!$C:$C,'Custom Constraints'!$A:$A,_xlfn.CONCAT(IF(ISNUMBER(SEARCH("Generic",$D353)),"generic-deliverability_","caiso-deliverability_"),$D353,".",I$337)) - IFERROR(INDEX(I$210:I$326,MATCH(INDEX('Tx Constraint Names'!$D:$D,MATCH($D353,'Tx Constraint Names'!$E:$E,0)),$D$210:$D$326,0)),0)*INDEX('Tx Constraint Names'!$K:$K,MATCH($D353,'Tx Constraint Names'!$E:$E,0)),0)</f>
        <v>0</v>
      </c>
      <c r="J353" s="10">
        <f>IFERROR(SUMIFS('Custom Constraints'!$C:$C,'Custom Constraints'!$A:$A,_xlfn.CONCAT(IF(ISNUMBER(SEARCH("Generic",$D353)),"generic-deliverability_","caiso-deliverability_"),$D353,".",J$337)) - IFERROR(INDEX(J$210:J$326,MATCH(INDEX('Tx Constraint Names'!$D:$D,MATCH($D353,'Tx Constraint Names'!$E:$E,0)),$D$210:$D$326,0)),0)*INDEX('Tx Constraint Names'!$K:$K,MATCH($D353,'Tx Constraint Names'!$E:$E,0)),0)</f>
        <v>0</v>
      </c>
      <c r="K353" s="10">
        <f>IFERROR(SUMIFS('Custom Constraints'!$C:$C,'Custom Constraints'!$A:$A,_xlfn.CONCAT(IF(ISNUMBER(SEARCH("Generic",$D353)),"generic-deliverability_","caiso-deliverability_"),$D353,".",K$337)) - IFERROR(INDEX(K$210:K$326,MATCH(INDEX('Tx Constraint Names'!$D:$D,MATCH($D353,'Tx Constraint Names'!$E:$E,0)),$D$210:$D$326,0)),0)*INDEX('Tx Constraint Names'!$K:$K,MATCH($D353,'Tx Constraint Names'!$E:$E,0)),0)</f>
        <v>0</v>
      </c>
      <c r="L353" s="10">
        <f>IFERROR(SUMIFS('Custom Constraints'!$C:$C,'Custom Constraints'!$A:$A,_xlfn.CONCAT(IF(ISNUMBER(SEARCH("Generic",$D353)),"generic-deliverability_","caiso-deliverability_"),$D353,".",L$337)) - IFERROR(INDEX(L$210:L$326,MATCH(INDEX('Tx Constraint Names'!$D:$D,MATCH($D353,'Tx Constraint Names'!$E:$E,0)),$D$210:$D$326,0)),0)*INDEX('Tx Constraint Names'!$K:$K,MATCH($D353,'Tx Constraint Names'!$E:$E,0)),0)</f>
        <v>0</v>
      </c>
      <c r="M353" s="10">
        <f>IFERROR(SUMIFS('Custom Constraints'!$C:$C,'Custom Constraints'!$A:$A,_xlfn.CONCAT(IF(ISNUMBER(SEARCH("Generic",$D353)),"generic-deliverability_","caiso-deliverability_"),$D353,".",M$337)) - IFERROR(INDEX(M$210:M$326,MATCH(INDEX('Tx Constraint Names'!$D:$D,MATCH($D353,'Tx Constraint Names'!$E:$E,0)),$D$210:$D$326,0)),0)*INDEX('Tx Constraint Names'!$K:$K,MATCH($D353,'Tx Constraint Names'!$E:$E,0)),0)</f>
        <v>69.16</v>
      </c>
      <c r="N353" s="10">
        <f>IFERROR(SUMIFS('Custom Constraints'!$C:$C,'Custom Constraints'!$A:$A,_xlfn.CONCAT(IF(ISNUMBER(SEARCH("Generic",$D353)),"generic-deliverability_","caiso-deliverability_"),$D353,".",N$337)) - IFERROR(INDEX(N$210:N$326,MATCH(INDEX('Tx Constraint Names'!$D:$D,MATCH($D353,'Tx Constraint Names'!$E:$E,0)),$D$210:$D$326,0)),0)*INDEX('Tx Constraint Names'!$K:$K,MATCH($D353,'Tx Constraint Names'!$E:$E,0)),0)</f>
        <v>0</v>
      </c>
      <c r="O353" s="10">
        <f>IFERROR(SUMIFS('Custom Constraints'!$C:$C,'Custom Constraints'!$A:$A,_xlfn.CONCAT(IF(ISNUMBER(SEARCH("Generic",$D353)),"generic-deliverability_","caiso-deliverability_"),$D353,".",O$337)) - IFERROR(INDEX(O$210:O$326,MATCH(INDEX('Tx Constraint Names'!$D:$D,MATCH($D353,'Tx Constraint Names'!$E:$E,0)),$D$210:$D$326,0)),0)*INDEX('Tx Constraint Names'!$K:$K,MATCH($D353,'Tx Constraint Names'!$E:$E,0)),0)</f>
        <v>85.856999999999999</v>
      </c>
      <c r="P353" s="10">
        <f>IFERROR(SUMIFS('Custom Constraints'!$C:$C,'Custom Constraints'!$A:$A,_xlfn.CONCAT(IF(ISNUMBER(SEARCH("Generic",$D353)),"generic-deliverability_","caiso-deliverability_"),$D353,".",P$337)) - IFERROR(INDEX(P$210:P$326,MATCH(INDEX('Tx Constraint Names'!$D:$D,MATCH($D353,'Tx Constraint Names'!$E:$E,0)),$D$210:$D$326,0)),0)*INDEX('Tx Constraint Names'!$K:$K,MATCH($D353,'Tx Constraint Names'!$E:$E,0)),0)</f>
        <v>0</v>
      </c>
      <c r="Q353" s="10">
        <f>IFERROR(SUMIFS('Custom Constraints'!$C:$C,'Custom Constraints'!$A:$A,_xlfn.CONCAT(IF(ISNUMBER(SEARCH("Generic",$D353)),"generic-deliverability_","caiso-deliverability_"),$D353,".",Q$337)) - IFERROR(INDEX(Q$210:Q$326,MATCH(INDEX('Tx Constraint Names'!$D:$D,MATCH($D353,'Tx Constraint Names'!$E:$E,0)),$D$210:$D$326,0)),0)*INDEX('Tx Constraint Names'!$K:$K,MATCH($D353,'Tx Constraint Names'!$E:$E,0)),0)</f>
        <v>85.856999999999999</v>
      </c>
      <c r="R353" s="10">
        <f>IFERROR(SUMIFS('Custom Constraints'!$C:$C,'Custom Constraints'!$A:$A,_xlfn.CONCAT(IF(ISNUMBER(SEARCH("Generic",$D353)),"generic-deliverability_","caiso-deliverability_"),$D353,".",R$337)) - IFERROR(INDEX(R$210:R$326,MATCH(INDEX('Tx Constraint Names'!$D:$D,MATCH($D353,'Tx Constraint Names'!$E:$E,0)),$D$210:$D$326,0)),0)*INDEX('Tx Constraint Names'!$K:$K,MATCH($D353,'Tx Constraint Names'!$E:$E,0)),0)</f>
        <v>0</v>
      </c>
      <c r="S353" s="10">
        <f>IFERROR(SUMIFS('Custom Constraints'!$C:$C,'Custom Constraints'!$A:$A,_xlfn.CONCAT(IF(ISNUMBER(SEARCH("Generic",$D353)),"generic-deliverability_","caiso-deliverability_"),$D353,".",S$337)) - IFERROR(INDEX(S$210:S$326,MATCH(INDEX('Tx Constraint Names'!$D:$D,MATCH($D353,'Tx Constraint Names'!$E:$E,0)),$D$210:$D$326,0)),0)*INDEX('Tx Constraint Names'!$K:$K,MATCH($D353,'Tx Constraint Names'!$E:$E,0)),0)</f>
        <v>85.856999999999999</v>
      </c>
      <c r="T353" s="10">
        <f>IFERROR(SUMIFS('Custom Constraints'!$C:$C,'Custom Constraints'!$A:$A,_xlfn.CONCAT(IF(ISNUMBER(SEARCH("Generic",$D353)),"generic-deliverability_","caiso-deliverability_"),$D353,".",T$337)) - IFERROR(INDEX(T$210:T$326,MATCH(INDEX('Tx Constraint Names'!$D:$D,MATCH($D353,'Tx Constraint Names'!$E:$E,0)),$D$210:$D$326,0)),0)*INDEX('Tx Constraint Names'!$K:$K,MATCH($D353,'Tx Constraint Names'!$E:$E,0)),0)</f>
        <v>85.856999999999999</v>
      </c>
      <c r="U353" s="10">
        <f>IFERROR(SUMIFS('Custom Constraints'!$C:$C,'Custom Constraints'!$A:$A,_xlfn.CONCAT(IF(ISNUMBER(SEARCH("Generic",$D353)),"generic-deliverability_","caiso-deliverability_"),$D353,".",U$337)) - IFERROR(INDEX(U$210:U$326,MATCH(INDEX('Tx Constraint Names'!$D:$D,MATCH($D353,'Tx Constraint Names'!$E:$E,0)),$D$210:$D$326,0)),0)*INDEX('Tx Constraint Names'!$K:$K,MATCH($D353,'Tx Constraint Names'!$E:$E,0)),0)</f>
        <v>0</v>
      </c>
      <c r="V353" s="10">
        <f>IFERROR(SUMIFS('Custom Constraints'!$C:$C,'Custom Constraints'!$A:$A,_xlfn.CONCAT(IF(ISNUMBER(SEARCH("Generic",$D353)),"generic-deliverability_","caiso-deliverability_"),$D353,".",V$337)) - IFERROR(INDEX(V$210:V$326,MATCH(INDEX('Tx Constraint Names'!$D:$D,MATCH($D353,'Tx Constraint Names'!$E:$E,0)),$D$210:$D$326,0)),0)*INDEX('Tx Constraint Names'!$K:$K,MATCH($D353,'Tx Constraint Names'!$E:$E,0)),0)</f>
        <v>0</v>
      </c>
      <c r="W353" s="10">
        <f>IFERROR(SUMIFS('Custom Constraints'!$C:$C,'Custom Constraints'!$A:$A,_xlfn.CONCAT(IF(ISNUMBER(SEARCH("Generic",$D353)),"generic-deliverability_","caiso-deliverability_"),$D353,".",W$337)) - IFERROR(INDEX(W$210:W$326,MATCH(INDEX('Tx Constraint Names'!$D:$D,MATCH($D353,'Tx Constraint Names'!$E:$E,0)),$D$210:$D$326,0)),0)*INDEX('Tx Constraint Names'!$K:$K,MATCH($D353,'Tx Constraint Names'!$E:$E,0)),0)</f>
        <v>0</v>
      </c>
      <c r="X353" s="10">
        <f>IFERROR(SUMIFS('Custom Constraints'!$C:$C,'Custom Constraints'!$A:$A,_xlfn.CONCAT(IF(ISNUMBER(SEARCH("Generic",$D353)),"generic-deliverability_","caiso-deliverability_"),$D353,".",X$337)) - IFERROR(INDEX(X$210:X$326,MATCH(INDEX('Tx Constraint Names'!$D:$D,MATCH($D353,'Tx Constraint Names'!$E:$E,0)),$D$210:$D$326,0)),0)*INDEX('Tx Constraint Names'!$K:$K,MATCH($D353,'Tx Constraint Names'!$E:$E,0)),0)</f>
        <v>85.856999999999999</v>
      </c>
      <c r="Y353" s="10">
        <f>IFERROR(SUMIFS('Custom Constraints'!$C:$C,'Custom Constraints'!$A:$A,_xlfn.CONCAT(IF(ISNUMBER(SEARCH("Generic",$D353)),"generic-deliverability_","caiso-deliverability_"),$D353,".",Y$337)) - IFERROR(INDEX(Y$210:Y$326,MATCH(INDEX('Tx Constraint Names'!$D:$D,MATCH($D353,'Tx Constraint Names'!$E:$E,0)),$D$210:$D$326,0)),0)*INDEX('Tx Constraint Names'!$K:$K,MATCH($D353,'Tx Constraint Names'!$E:$E,0)),0)</f>
        <v>85.856999999999999</v>
      </c>
      <c r="Z353" s="10">
        <f>IFERROR(SUMIFS('Custom Constraints'!$C:$C,'Custom Constraints'!$A:$A,_xlfn.CONCAT(IF(ISNUMBER(SEARCH("Generic",$D353)),"generic-deliverability_","caiso-deliverability_"),$D353,".",Z$337)) - IFERROR(INDEX(Z$210:Z$326,MATCH(INDEX('Tx Constraint Names'!$D:$D,MATCH($D353,'Tx Constraint Names'!$E:$E,0)),$D$210:$D$326,0)),0)*INDEX('Tx Constraint Names'!$K:$K,MATCH($D353,'Tx Constraint Names'!$E:$E,0)),0)</f>
        <v>0</v>
      </c>
      <c r="AA353" s="10">
        <f>IFERROR(SUMIFS('Custom Constraints'!$C:$C,'Custom Constraints'!$A:$A,_xlfn.CONCAT(IF(ISNUMBER(SEARCH("Generic",$D353)),"generic-deliverability_","caiso-deliverability_"),$D353,".",AA$337)) - IFERROR(INDEX(AA$210:AA$326,MATCH(INDEX('Tx Constraint Names'!$D:$D,MATCH($D353,'Tx Constraint Names'!$E:$E,0)),$D$210:$D$326,0)),0)*INDEX('Tx Constraint Names'!$K:$K,MATCH($D353,'Tx Constraint Names'!$E:$E,0)),0)</f>
        <v>0</v>
      </c>
      <c r="AB353" s="10">
        <f>IFERROR(SUMIFS('Custom Constraints'!$C:$C,'Custom Constraints'!$A:$A,_xlfn.CONCAT(IF(ISNUMBER(SEARCH("Generic",$D353)),"generic-deliverability_","caiso-deliverability_"),$D353,".",AB$337)) - IFERROR(INDEX(AB$210:AB$326,MATCH(INDEX('Tx Constraint Names'!$D:$D,MATCH($D353,'Tx Constraint Names'!$E:$E,0)),$D$210:$D$326,0)),0)*INDEX('Tx Constraint Names'!$K:$K,MATCH($D353,'Tx Constraint Names'!$E:$E,0)),0)</f>
        <v>0</v>
      </c>
      <c r="AC353" s="10">
        <f>IFERROR(SUMIFS('Custom Constraints'!$C:$C,'Custom Constraints'!$A:$A,_xlfn.CONCAT(IF(ISNUMBER(SEARCH("Generic",$D353)),"generic-deliverability_","caiso-deliverability_"),$D353,".",AC$337)) - IFERROR(INDEX(AC$210:AC$326,MATCH(INDEX('Tx Constraint Names'!$D:$D,MATCH($D353,'Tx Constraint Names'!$E:$E,0)),$D$210:$D$326,0)),0)*INDEX('Tx Constraint Names'!$K:$K,MATCH($D353,'Tx Constraint Names'!$E:$E,0)),0)</f>
        <v>0</v>
      </c>
      <c r="AD353" s="10">
        <f>IFERROR(SUMIFS('Custom Constraints'!$C:$C,'Custom Constraints'!$A:$A,_xlfn.CONCAT(IF(ISNUMBER(SEARCH("Generic",$D353)),"generic-deliverability_","caiso-deliverability_"),$D353,".",AD$337)) - IFERROR(INDEX(AD$210:AD$326,MATCH(INDEX('Tx Constraint Names'!$D:$D,MATCH($D353,'Tx Constraint Names'!$E:$E,0)),$D$210:$D$326,0)),0)*INDEX('Tx Constraint Names'!$K:$K,MATCH($D353,'Tx Constraint Names'!$E:$E,0)),0)</f>
        <v>85.856999999999999</v>
      </c>
      <c r="AE353" s="22">
        <f>IFERROR(INDEX('Tx Constraint Names'!$M:$M,MATCH($D353,'Tx Constraint Names'!$E:$E,0)),0)</f>
        <v>912.2</v>
      </c>
      <c r="AF353" s="22">
        <f>IFERROR(INDEX('Tx Constraint Names'!$P:$P,MATCH($D353,'Tx Constraint Names'!$E:$E,0)),0)</f>
        <v>5601</v>
      </c>
      <c r="AG353" s="22">
        <f t="shared" si="194"/>
        <v>85.856999999999999</v>
      </c>
      <c r="AH353" s="164">
        <f>IFERROR(INDEX('Tx Constraint Names'!J:J,MATCH(INDEX('Tx Constraint Names'!D:D,MATCH(D353,'Tx Constraint Names'!E:E,0)),'Tx Constraint Names'!D:D,0))/1000,0)</f>
        <v>6.4114478621146844</v>
      </c>
      <c r="AJ353" s="150"/>
      <c r="AK353" s="14" t="str">
        <v>Serrano_Alberhill_Valley_HSN</v>
      </c>
      <c r="AL353" s="83" t="str">
        <f t="shared" si="195"/>
        <v>Serrano_Alberhill_Valley</v>
      </c>
      <c r="AM353" s="89">
        <f t="shared" si="191"/>
        <v>5092.6149999999998</v>
      </c>
      <c r="AN353" s="89">
        <f t="shared" si="192"/>
        <v>4327</v>
      </c>
      <c r="AO353" s="89">
        <f t="shared" si="193"/>
        <v>8502.7740000000013</v>
      </c>
    </row>
    <row r="354" spans="4:41">
      <c r="D354" s="8" t="str">
        <v>Control_Inyokern_HSN</v>
      </c>
      <c r="E354" s="10">
        <f>IFERROR(SUMIFS('Custom Constraints'!$C:$C,'Custom Constraints'!$A:$A,_xlfn.CONCAT(IF(ISNUMBER(SEARCH("Generic",$D354)),"generic-deliverability_","caiso-deliverability_"),$D354,".",E$337)) - IFERROR(INDEX(E$210:E$326,MATCH(INDEX('Tx Constraint Names'!$D:$D,MATCH($D354,'Tx Constraint Names'!$E:$E,0)),$D$210:$D$326,0)),0)*INDEX('Tx Constraint Names'!$K:$K,MATCH($D354,'Tx Constraint Names'!$E:$E,0)),0)</f>
        <v>0</v>
      </c>
      <c r="F354" s="10">
        <f>IFERROR(SUMIFS('Custom Constraints'!$C:$C,'Custom Constraints'!$A:$A,_xlfn.CONCAT(IF(ISNUMBER(SEARCH("Generic",$D354)),"generic-deliverability_","caiso-deliverability_"),$D354,".",F$337)) - IFERROR(INDEX(F$210:F$326,MATCH(INDEX('Tx Constraint Names'!$D:$D,MATCH($D354,'Tx Constraint Names'!$E:$E,0)),$D$210:$D$326,0)),0)*INDEX('Tx Constraint Names'!$K:$K,MATCH($D354,'Tx Constraint Names'!$E:$E,0)),0)</f>
        <v>0</v>
      </c>
      <c r="G354" s="10">
        <f>IFERROR(SUMIFS('Custom Constraints'!$C:$C,'Custom Constraints'!$A:$A,_xlfn.CONCAT(IF(ISNUMBER(SEARCH("Generic",$D354)),"generic-deliverability_","caiso-deliverability_"),$D354,".",G$337)) - IFERROR(INDEX(G$210:G$326,MATCH(INDEX('Tx Constraint Names'!$D:$D,MATCH($D354,'Tx Constraint Names'!$E:$E,0)),$D$210:$D$326,0)),0)*INDEX('Tx Constraint Names'!$K:$K,MATCH($D354,'Tx Constraint Names'!$E:$E,0)),0)</f>
        <v>0</v>
      </c>
      <c r="H354" s="10">
        <f>IFERROR(SUMIFS('Custom Constraints'!$C:$C,'Custom Constraints'!$A:$A,_xlfn.CONCAT(IF(ISNUMBER(SEARCH("Generic",$D354)),"generic-deliverability_","caiso-deliverability_"),$D354,".",H$337)) - IFERROR(INDEX(H$210:H$326,MATCH(INDEX('Tx Constraint Names'!$D:$D,MATCH($D354,'Tx Constraint Names'!$E:$E,0)),$D$210:$D$326,0)),0)*INDEX('Tx Constraint Names'!$K:$K,MATCH($D354,'Tx Constraint Names'!$E:$E,0)),0)</f>
        <v>0</v>
      </c>
      <c r="I354" s="10">
        <f>IFERROR(SUMIFS('Custom Constraints'!$C:$C,'Custom Constraints'!$A:$A,_xlfn.CONCAT(IF(ISNUMBER(SEARCH("Generic",$D354)),"generic-deliverability_","caiso-deliverability_"),$D354,".",I$337)) - IFERROR(INDEX(I$210:I$326,MATCH(INDEX('Tx Constraint Names'!$D:$D,MATCH($D354,'Tx Constraint Names'!$E:$E,0)),$D$210:$D$326,0)),0)*INDEX('Tx Constraint Names'!$K:$K,MATCH($D354,'Tx Constraint Names'!$E:$E,0)),0)</f>
        <v>0</v>
      </c>
      <c r="J354" s="10">
        <f>IFERROR(SUMIFS('Custom Constraints'!$C:$C,'Custom Constraints'!$A:$A,_xlfn.CONCAT(IF(ISNUMBER(SEARCH("Generic",$D354)),"generic-deliverability_","caiso-deliverability_"),$D354,".",J$337)) - IFERROR(INDEX(J$210:J$326,MATCH(INDEX('Tx Constraint Names'!$D:$D,MATCH($D354,'Tx Constraint Names'!$E:$E,0)),$D$210:$D$326,0)),0)*INDEX('Tx Constraint Names'!$K:$K,MATCH($D354,'Tx Constraint Names'!$E:$E,0)),0)</f>
        <v>0</v>
      </c>
      <c r="K354" s="10">
        <f>IFERROR(SUMIFS('Custom Constraints'!$C:$C,'Custom Constraints'!$A:$A,_xlfn.CONCAT(IF(ISNUMBER(SEARCH("Generic",$D354)),"generic-deliverability_","caiso-deliverability_"),$D354,".",K$337)) - IFERROR(INDEX(K$210:K$326,MATCH(INDEX('Tx Constraint Names'!$D:$D,MATCH($D354,'Tx Constraint Names'!$E:$E,0)),$D$210:$D$326,0)),0)*INDEX('Tx Constraint Names'!$K:$K,MATCH($D354,'Tx Constraint Names'!$E:$E,0)),0)</f>
        <v>0</v>
      </c>
      <c r="L354" s="10">
        <f>IFERROR(SUMIFS('Custom Constraints'!$C:$C,'Custom Constraints'!$A:$A,_xlfn.CONCAT(IF(ISNUMBER(SEARCH("Generic",$D354)),"generic-deliverability_","caiso-deliverability_"),$D354,".",L$337)) - IFERROR(INDEX(L$210:L$326,MATCH(INDEX('Tx Constraint Names'!$D:$D,MATCH($D354,'Tx Constraint Names'!$E:$E,0)),$D$210:$D$326,0)),0)*INDEX('Tx Constraint Names'!$K:$K,MATCH($D354,'Tx Constraint Names'!$E:$E,0)),0)</f>
        <v>0</v>
      </c>
      <c r="M354" s="10">
        <f>IFERROR(SUMIFS('Custom Constraints'!$C:$C,'Custom Constraints'!$A:$A,_xlfn.CONCAT(IF(ISNUMBER(SEARCH("Generic",$D354)),"generic-deliverability_","caiso-deliverability_"),$D354,".",M$337)) - IFERROR(INDEX(M$210:M$326,MATCH(INDEX('Tx Constraint Names'!$D:$D,MATCH($D354,'Tx Constraint Names'!$E:$E,0)),$D$210:$D$326,0)),0)*INDEX('Tx Constraint Names'!$K:$K,MATCH($D354,'Tx Constraint Names'!$E:$E,0)),0)</f>
        <v>0</v>
      </c>
      <c r="N354" s="10">
        <f>IFERROR(SUMIFS('Custom Constraints'!$C:$C,'Custom Constraints'!$A:$A,_xlfn.CONCAT(IF(ISNUMBER(SEARCH("Generic",$D354)),"generic-deliverability_","caiso-deliverability_"),$D354,".",N$337)) - IFERROR(INDEX(N$210:N$326,MATCH(INDEX('Tx Constraint Names'!$D:$D,MATCH($D354,'Tx Constraint Names'!$E:$E,0)),$D$210:$D$326,0)),0)*INDEX('Tx Constraint Names'!$K:$K,MATCH($D354,'Tx Constraint Names'!$E:$E,0)),0)</f>
        <v>0</v>
      </c>
      <c r="O354" s="10">
        <f>IFERROR(SUMIFS('Custom Constraints'!$C:$C,'Custom Constraints'!$A:$A,_xlfn.CONCAT(IF(ISNUMBER(SEARCH("Generic",$D354)),"generic-deliverability_","caiso-deliverability_"),$D354,".",O$337)) - IFERROR(INDEX(O$210:O$326,MATCH(INDEX('Tx Constraint Names'!$D:$D,MATCH($D354,'Tx Constraint Names'!$E:$E,0)),$D$210:$D$326,0)),0)*INDEX('Tx Constraint Names'!$K:$K,MATCH($D354,'Tx Constraint Names'!$E:$E,0)),0)</f>
        <v>0</v>
      </c>
      <c r="P354" s="10">
        <f>IFERROR(SUMIFS('Custom Constraints'!$C:$C,'Custom Constraints'!$A:$A,_xlfn.CONCAT(IF(ISNUMBER(SEARCH("Generic",$D354)),"generic-deliverability_","caiso-deliverability_"),$D354,".",P$337)) - IFERROR(INDEX(P$210:P$326,MATCH(INDEX('Tx Constraint Names'!$D:$D,MATCH($D354,'Tx Constraint Names'!$E:$E,0)),$D$210:$D$326,0)),0)*INDEX('Tx Constraint Names'!$K:$K,MATCH($D354,'Tx Constraint Names'!$E:$E,0)),0)</f>
        <v>0</v>
      </c>
      <c r="Q354" s="10">
        <f>IFERROR(SUMIFS('Custom Constraints'!$C:$C,'Custom Constraints'!$A:$A,_xlfn.CONCAT(IF(ISNUMBER(SEARCH("Generic",$D354)),"generic-deliverability_","caiso-deliverability_"),$D354,".",Q$337)) - IFERROR(INDEX(Q$210:Q$326,MATCH(INDEX('Tx Constraint Names'!$D:$D,MATCH($D354,'Tx Constraint Names'!$E:$E,0)),$D$210:$D$326,0)),0)*INDEX('Tx Constraint Names'!$K:$K,MATCH($D354,'Tx Constraint Names'!$E:$E,0)),0)</f>
        <v>0</v>
      </c>
      <c r="R354" s="10">
        <f>IFERROR(SUMIFS('Custom Constraints'!$C:$C,'Custom Constraints'!$A:$A,_xlfn.CONCAT(IF(ISNUMBER(SEARCH("Generic",$D354)),"generic-deliverability_","caiso-deliverability_"),$D354,".",R$337)) - IFERROR(INDEX(R$210:R$326,MATCH(INDEX('Tx Constraint Names'!$D:$D,MATCH($D354,'Tx Constraint Names'!$E:$E,0)),$D$210:$D$326,0)),0)*INDEX('Tx Constraint Names'!$K:$K,MATCH($D354,'Tx Constraint Names'!$E:$E,0)),0)</f>
        <v>0</v>
      </c>
      <c r="S354" s="10">
        <f>IFERROR(SUMIFS('Custom Constraints'!$C:$C,'Custom Constraints'!$A:$A,_xlfn.CONCAT(IF(ISNUMBER(SEARCH("Generic",$D354)),"generic-deliverability_","caiso-deliverability_"),$D354,".",S$337)) - IFERROR(INDEX(S$210:S$326,MATCH(INDEX('Tx Constraint Names'!$D:$D,MATCH($D354,'Tx Constraint Names'!$E:$E,0)),$D$210:$D$326,0)),0)*INDEX('Tx Constraint Names'!$K:$K,MATCH($D354,'Tx Constraint Names'!$E:$E,0)),0)</f>
        <v>0</v>
      </c>
      <c r="T354" s="10">
        <f>IFERROR(SUMIFS('Custom Constraints'!$C:$C,'Custom Constraints'!$A:$A,_xlfn.CONCAT(IF(ISNUMBER(SEARCH("Generic",$D354)),"generic-deliverability_","caiso-deliverability_"),$D354,".",T$337)) - IFERROR(INDEX(T$210:T$326,MATCH(INDEX('Tx Constraint Names'!$D:$D,MATCH($D354,'Tx Constraint Names'!$E:$E,0)),$D$210:$D$326,0)),0)*INDEX('Tx Constraint Names'!$K:$K,MATCH($D354,'Tx Constraint Names'!$E:$E,0)),0)</f>
        <v>0</v>
      </c>
      <c r="U354" s="10">
        <f>IFERROR(SUMIFS('Custom Constraints'!$C:$C,'Custom Constraints'!$A:$A,_xlfn.CONCAT(IF(ISNUMBER(SEARCH("Generic",$D354)),"generic-deliverability_","caiso-deliverability_"),$D354,".",U$337)) - IFERROR(INDEX(U$210:U$326,MATCH(INDEX('Tx Constraint Names'!$D:$D,MATCH($D354,'Tx Constraint Names'!$E:$E,0)),$D$210:$D$326,0)),0)*INDEX('Tx Constraint Names'!$K:$K,MATCH($D354,'Tx Constraint Names'!$E:$E,0)),0)</f>
        <v>0</v>
      </c>
      <c r="V354" s="10">
        <f>IFERROR(SUMIFS('Custom Constraints'!$C:$C,'Custom Constraints'!$A:$A,_xlfn.CONCAT(IF(ISNUMBER(SEARCH("Generic",$D354)),"generic-deliverability_","caiso-deliverability_"),$D354,".",V$337)) - IFERROR(INDEX(V$210:V$326,MATCH(INDEX('Tx Constraint Names'!$D:$D,MATCH($D354,'Tx Constraint Names'!$E:$E,0)),$D$210:$D$326,0)),0)*INDEX('Tx Constraint Names'!$K:$K,MATCH($D354,'Tx Constraint Names'!$E:$E,0)),0)</f>
        <v>0</v>
      </c>
      <c r="W354" s="10">
        <f>IFERROR(SUMIFS('Custom Constraints'!$C:$C,'Custom Constraints'!$A:$A,_xlfn.CONCAT(IF(ISNUMBER(SEARCH("Generic",$D354)),"generic-deliverability_","caiso-deliverability_"),$D354,".",W$337)) - IFERROR(INDEX(W$210:W$326,MATCH(INDEX('Tx Constraint Names'!$D:$D,MATCH($D354,'Tx Constraint Names'!$E:$E,0)),$D$210:$D$326,0)),0)*INDEX('Tx Constraint Names'!$K:$K,MATCH($D354,'Tx Constraint Names'!$E:$E,0)),0)</f>
        <v>0</v>
      </c>
      <c r="X354" s="10">
        <f>IFERROR(SUMIFS('Custom Constraints'!$C:$C,'Custom Constraints'!$A:$A,_xlfn.CONCAT(IF(ISNUMBER(SEARCH("Generic",$D354)),"generic-deliverability_","caiso-deliverability_"),$D354,".",X$337)) - IFERROR(INDEX(X$210:X$326,MATCH(INDEX('Tx Constraint Names'!$D:$D,MATCH($D354,'Tx Constraint Names'!$E:$E,0)),$D$210:$D$326,0)),0)*INDEX('Tx Constraint Names'!$K:$K,MATCH($D354,'Tx Constraint Names'!$E:$E,0)),0)</f>
        <v>0</v>
      </c>
      <c r="Y354" s="10">
        <f>IFERROR(SUMIFS('Custom Constraints'!$C:$C,'Custom Constraints'!$A:$A,_xlfn.CONCAT(IF(ISNUMBER(SEARCH("Generic",$D354)),"generic-deliverability_","caiso-deliverability_"),$D354,".",Y$337)) - IFERROR(INDEX(Y$210:Y$326,MATCH(INDEX('Tx Constraint Names'!$D:$D,MATCH($D354,'Tx Constraint Names'!$E:$E,0)),$D$210:$D$326,0)),0)*INDEX('Tx Constraint Names'!$K:$K,MATCH($D354,'Tx Constraint Names'!$E:$E,0)),0)</f>
        <v>0</v>
      </c>
      <c r="Z354" s="10">
        <f>IFERROR(SUMIFS('Custom Constraints'!$C:$C,'Custom Constraints'!$A:$A,_xlfn.CONCAT(IF(ISNUMBER(SEARCH("Generic",$D354)),"generic-deliverability_","caiso-deliverability_"),$D354,".",Z$337)) - IFERROR(INDEX(Z$210:Z$326,MATCH(INDEX('Tx Constraint Names'!$D:$D,MATCH($D354,'Tx Constraint Names'!$E:$E,0)),$D$210:$D$326,0)),0)*INDEX('Tx Constraint Names'!$K:$K,MATCH($D354,'Tx Constraint Names'!$E:$E,0)),0)</f>
        <v>0</v>
      </c>
      <c r="AA354" s="10">
        <f>IFERROR(SUMIFS('Custom Constraints'!$C:$C,'Custom Constraints'!$A:$A,_xlfn.CONCAT(IF(ISNUMBER(SEARCH("Generic",$D354)),"generic-deliverability_","caiso-deliverability_"),$D354,".",AA$337)) - IFERROR(INDEX(AA$210:AA$326,MATCH(INDEX('Tx Constraint Names'!$D:$D,MATCH($D354,'Tx Constraint Names'!$E:$E,0)),$D$210:$D$326,0)),0)*INDEX('Tx Constraint Names'!$K:$K,MATCH($D354,'Tx Constraint Names'!$E:$E,0)),0)</f>
        <v>0</v>
      </c>
      <c r="AB354" s="10">
        <f>IFERROR(SUMIFS('Custom Constraints'!$C:$C,'Custom Constraints'!$A:$A,_xlfn.CONCAT(IF(ISNUMBER(SEARCH("Generic",$D354)),"generic-deliverability_","caiso-deliverability_"),$D354,".",AB$337)) - IFERROR(INDEX(AB$210:AB$326,MATCH(INDEX('Tx Constraint Names'!$D:$D,MATCH($D354,'Tx Constraint Names'!$E:$E,0)),$D$210:$D$326,0)),0)*INDEX('Tx Constraint Names'!$K:$K,MATCH($D354,'Tx Constraint Names'!$E:$E,0)),0)</f>
        <v>0</v>
      </c>
      <c r="AC354" s="10">
        <f>IFERROR(SUMIFS('Custom Constraints'!$C:$C,'Custom Constraints'!$A:$A,_xlfn.CONCAT(IF(ISNUMBER(SEARCH("Generic",$D354)),"generic-deliverability_","caiso-deliverability_"),$D354,".",AC$337)) - IFERROR(INDEX(AC$210:AC$326,MATCH(INDEX('Tx Constraint Names'!$D:$D,MATCH($D354,'Tx Constraint Names'!$E:$E,0)),$D$210:$D$326,0)),0)*INDEX('Tx Constraint Names'!$K:$K,MATCH($D354,'Tx Constraint Names'!$E:$E,0)),0)</f>
        <v>0</v>
      </c>
      <c r="AD354" s="10">
        <f>IFERROR(SUMIFS('Custom Constraints'!$C:$C,'Custom Constraints'!$A:$A,_xlfn.CONCAT(IF(ISNUMBER(SEARCH("Generic",$D354)),"generic-deliverability_","caiso-deliverability_"),$D354,".",AD$337)) - IFERROR(INDEX(AD$210:AD$326,MATCH(INDEX('Tx Constraint Names'!$D:$D,MATCH($D354,'Tx Constraint Names'!$E:$E,0)),$D$210:$D$326,0)),0)*INDEX('Tx Constraint Names'!$K:$K,MATCH($D354,'Tx Constraint Names'!$E:$E,0)),0)</f>
        <v>0</v>
      </c>
      <c r="AE354" s="22">
        <f>IFERROR(INDEX('Tx Constraint Names'!$M:$M,MATCH($D354,'Tx Constraint Names'!$E:$E,0)),0)</f>
        <v>0</v>
      </c>
      <c r="AF354" s="22">
        <f>IFERROR(INDEX('Tx Constraint Names'!$P:$P,MATCH($D354,'Tx Constraint Names'!$E:$E,0)),0)</f>
        <v>186</v>
      </c>
      <c r="AG354" s="22">
        <f t="shared" si="194"/>
        <v>0</v>
      </c>
      <c r="AH354" s="164">
        <f>IFERROR(INDEX('Tx Constraint Names'!J:J,MATCH(INDEX('Tx Constraint Names'!D:D,MATCH(D354,'Tx Constraint Names'!E:E,0)),'Tx Constraint Names'!D:D,0))/1000,0)</f>
        <v>163.96935483870968</v>
      </c>
      <c r="AJ354" s="150"/>
      <c r="AK354" s="14" t="str">
        <v>Sobrante_Moraga_HSN</v>
      </c>
      <c r="AL354" s="83" t="str">
        <f t="shared" si="195"/>
        <v>Sobrante_Moraga</v>
      </c>
      <c r="AM354" s="89">
        <f t="shared" si="191"/>
        <v>3723.2</v>
      </c>
      <c r="AN354" s="89">
        <f t="shared" si="192"/>
        <v>653</v>
      </c>
      <c r="AO354" s="89">
        <f t="shared" si="193"/>
        <v>0</v>
      </c>
    </row>
    <row r="355" spans="4:41">
      <c r="D355" s="8" t="str">
        <v>Cortina_Eagle_Rock_HSN</v>
      </c>
      <c r="E355" s="10">
        <f>IFERROR(SUMIFS('Custom Constraints'!$C:$C,'Custom Constraints'!$A:$A,_xlfn.CONCAT(IF(ISNUMBER(SEARCH("Generic",$D355)),"generic-deliverability_","caiso-deliverability_"),$D355,".",E$337)) - IFERROR(INDEX(E$210:E$326,MATCH(INDEX('Tx Constraint Names'!$D:$D,MATCH($D355,'Tx Constraint Names'!$E:$E,0)),$D$210:$D$326,0)),0)*INDEX('Tx Constraint Names'!$K:$K,MATCH($D355,'Tx Constraint Names'!$E:$E,0)),0)</f>
        <v>0</v>
      </c>
      <c r="F355" s="10">
        <f>IFERROR(SUMIFS('Custom Constraints'!$C:$C,'Custom Constraints'!$A:$A,_xlfn.CONCAT(IF(ISNUMBER(SEARCH("Generic",$D355)),"generic-deliverability_","caiso-deliverability_"),$D355,".",F$337)) - IFERROR(INDEX(F$210:F$326,MATCH(INDEX('Tx Constraint Names'!$D:$D,MATCH($D355,'Tx Constraint Names'!$E:$E,0)),$D$210:$D$326,0)),0)*INDEX('Tx Constraint Names'!$K:$K,MATCH($D355,'Tx Constraint Names'!$E:$E,0)),0)</f>
        <v>0</v>
      </c>
      <c r="G355" s="10">
        <f>IFERROR(SUMIFS('Custom Constraints'!$C:$C,'Custom Constraints'!$A:$A,_xlfn.CONCAT(IF(ISNUMBER(SEARCH("Generic",$D355)),"generic-deliverability_","caiso-deliverability_"),$D355,".",G$337)) - IFERROR(INDEX(G$210:G$326,MATCH(INDEX('Tx Constraint Names'!$D:$D,MATCH($D355,'Tx Constraint Names'!$E:$E,0)),$D$210:$D$326,0)),0)*INDEX('Tx Constraint Names'!$K:$K,MATCH($D355,'Tx Constraint Names'!$E:$E,0)),0)</f>
        <v>0</v>
      </c>
      <c r="H355" s="10">
        <f>IFERROR(SUMIFS('Custom Constraints'!$C:$C,'Custom Constraints'!$A:$A,_xlfn.CONCAT(IF(ISNUMBER(SEARCH("Generic",$D355)),"generic-deliverability_","caiso-deliverability_"),$D355,".",H$337)) - IFERROR(INDEX(H$210:H$326,MATCH(INDEX('Tx Constraint Names'!$D:$D,MATCH($D355,'Tx Constraint Names'!$E:$E,0)),$D$210:$D$326,0)),0)*INDEX('Tx Constraint Names'!$K:$K,MATCH($D355,'Tx Constraint Names'!$E:$E,0)),0)</f>
        <v>0</v>
      </c>
      <c r="I355" s="10">
        <f>IFERROR(SUMIFS('Custom Constraints'!$C:$C,'Custom Constraints'!$A:$A,_xlfn.CONCAT(IF(ISNUMBER(SEARCH("Generic",$D355)),"generic-deliverability_","caiso-deliverability_"),$D355,".",I$337)) - IFERROR(INDEX(I$210:I$326,MATCH(INDEX('Tx Constraint Names'!$D:$D,MATCH($D355,'Tx Constraint Names'!$E:$E,0)),$D$210:$D$326,0)),0)*INDEX('Tx Constraint Names'!$K:$K,MATCH($D355,'Tx Constraint Names'!$E:$E,0)),0)</f>
        <v>0</v>
      </c>
      <c r="J355" s="10">
        <f>IFERROR(SUMIFS('Custom Constraints'!$C:$C,'Custom Constraints'!$A:$A,_xlfn.CONCAT(IF(ISNUMBER(SEARCH("Generic",$D355)),"generic-deliverability_","caiso-deliverability_"),$D355,".",J$337)) - IFERROR(INDEX(J$210:J$326,MATCH(INDEX('Tx Constraint Names'!$D:$D,MATCH($D355,'Tx Constraint Names'!$E:$E,0)),$D$210:$D$326,0)),0)*INDEX('Tx Constraint Names'!$K:$K,MATCH($D355,'Tx Constraint Names'!$E:$E,0)),0)</f>
        <v>0</v>
      </c>
      <c r="K355" s="10">
        <f>IFERROR(SUMIFS('Custom Constraints'!$C:$C,'Custom Constraints'!$A:$A,_xlfn.CONCAT(IF(ISNUMBER(SEARCH("Generic",$D355)),"generic-deliverability_","caiso-deliverability_"),$D355,".",K$337)) - IFERROR(INDEX(K$210:K$326,MATCH(INDEX('Tx Constraint Names'!$D:$D,MATCH($D355,'Tx Constraint Names'!$E:$E,0)),$D$210:$D$326,0)),0)*INDEX('Tx Constraint Names'!$K:$K,MATCH($D355,'Tx Constraint Names'!$E:$E,0)),0)</f>
        <v>277.7</v>
      </c>
      <c r="L355" s="10">
        <f>IFERROR(SUMIFS('Custom Constraints'!$C:$C,'Custom Constraints'!$A:$A,_xlfn.CONCAT(IF(ISNUMBER(SEARCH("Generic",$D355)),"generic-deliverability_","caiso-deliverability_"),$D355,".",L$337)) - IFERROR(INDEX(L$210:L$326,MATCH(INDEX('Tx Constraint Names'!$D:$D,MATCH($D355,'Tx Constraint Names'!$E:$E,0)),$D$210:$D$326,0)),0)*INDEX('Tx Constraint Names'!$K:$K,MATCH($D355,'Tx Constraint Names'!$E:$E,0)),0)</f>
        <v>0</v>
      </c>
      <c r="M355" s="10">
        <f>IFERROR(SUMIFS('Custom Constraints'!$C:$C,'Custom Constraints'!$A:$A,_xlfn.CONCAT(IF(ISNUMBER(SEARCH("Generic",$D355)),"generic-deliverability_","caiso-deliverability_"),$D355,".",M$337)) - IFERROR(INDEX(M$210:M$326,MATCH(INDEX('Tx Constraint Names'!$D:$D,MATCH($D355,'Tx Constraint Names'!$E:$E,0)),$D$210:$D$326,0)),0)*INDEX('Tx Constraint Names'!$K:$K,MATCH($D355,'Tx Constraint Names'!$E:$E,0)),0)</f>
        <v>277.7</v>
      </c>
      <c r="N355" s="10">
        <f>IFERROR(SUMIFS('Custom Constraints'!$C:$C,'Custom Constraints'!$A:$A,_xlfn.CONCAT(IF(ISNUMBER(SEARCH("Generic",$D355)),"generic-deliverability_","caiso-deliverability_"),$D355,".",N$337)) - IFERROR(INDEX(N$210:N$326,MATCH(INDEX('Tx Constraint Names'!$D:$D,MATCH($D355,'Tx Constraint Names'!$E:$E,0)),$D$210:$D$326,0)),0)*INDEX('Tx Constraint Names'!$K:$K,MATCH($D355,'Tx Constraint Names'!$E:$E,0)),0)</f>
        <v>0</v>
      </c>
      <c r="O355" s="10">
        <f>IFERROR(SUMIFS('Custom Constraints'!$C:$C,'Custom Constraints'!$A:$A,_xlfn.CONCAT(IF(ISNUMBER(SEARCH("Generic",$D355)),"generic-deliverability_","caiso-deliverability_"),$D355,".",O$337)) - IFERROR(INDEX(O$210:O$326,MATCH(INDEX('Tx Constraint Names'!$D:$D,MATCH($D355,'Tx Constraint Names'!$E:$E,0)),$D$210:$D$326,0)),0)*INDEX('Tx Constraint Names'!$K:$K,MATCH($D355,'Tx Constraint Names'!$E:$E,0)),0)</f>
        <v>277.7</v>
      </c>
      <c r="P355" s="10">
        <f>IFERROR(SUMIFS('Custom Constraints'!$C:$C,'Custom Constraints'!$A:$A,_xlfn.CONCAT(IF(ISNUMBER(SEARCH("Generic",$D355)),"generic-deliverability_","caiso-deliverability_"),$D355,".",P$337)) - IFERROR(INDEX(P$210:P$326,MATCH(INDEX('Tx Constraint Names'!$D:$D,MATCH($D355,'Tx Constraint Names'!$E:$E,0)),$D$210:$D$326,0)),0)*INDEX('Tx Constraint Names'!$K:$K,MATCH($D355,'Tx Constraint Names'!$E:$E,0)),0)</f>
        <v>0</v>
      </c>
      <c r="Q355" s="10">
        <f>IFERROR(SUMIFS('Custom Constraints'!$C:$C,'Custom Constraints'!$A:$A,_xlfn.CONCAT(IF(ISNUMBER(SEARCH("Generic",$D355)),"generic-deliverability_","caiso-deliverability_"),$D355,".",Q$337)) - IFERROR(INDEX(Q$210:Q$326,MATCH(INDEX('Tx Constraint Names'!$D:$D,MATCH($D355,'Tx Constraint Names'!$E:$E,0)),$D$210:$D$326,0)),0)*INDEX('Tx Constraint Names'!$K:$K,MATCH($D355,'Tx Constraint Names'!$E:$E,0)),0)</f>
        <v>277.7</v>
      </c>
      <c r="R355" s="10">
        <f>IFERROR(SUMIFS('Custom Constraints'!$C:$C,'Custom Constraints'!$A:$A,_xlfn.CONCAT(IF(ISNUMBER(SEARCH("Generic",$D355)),"generic-deliverability_","caiso-deliverability_"),$D355,".",R$337)) - IFERROR(INDEX(R$210:R$326,MATCH(INDEX('Tx Constraint Names'!$D:$D,MATCH($D355,'Tx Constraint Names'!$E:$E,0)),$D$210:$D$326,0)),0)*INDEX('Tx Constraint Names'!$K:$K,MATCH($D355,'Tx Constraint Names'!$E:$E,0)),0)</f>
        <v>0</v>
      </c>
      <c r="S355" s="10">
        <f>IFERROR(SUMIFS('Custom Constraints'!$C:$C,'Custom Constraints'!$A:$A,_xlfn.CONCAT(IF(ISNUMBER(SEARCH("Generic",$D355)),"generic-deliverability_","caiso-deliverability_"),$D355,".",S$337)) - IFERROR(INDEX(S$210:S$326,MATCH(INDEX('Tx Constraint Names'!$D:$D,MATCH($D355,'Tx Constraint Names'!$E:$E,0)),$D$210:$D$326,0)),0)*INDEX('Tx Constraint Names'!$K:$K,MATCH($D355,'Tx Constraint Names'!$E:$E,0)),0)</f>
        <v>277.7</v>
      </c>
      <c r="T355" s="10">
        <f>IFERROR(SUMIFS('Custom Constraints'!$C:$C,'Custom Constraints'!$A:$A,_xlfn.CONCAT(IF(ISNUMBER(SEARCH("Generic",$D355)),"generic-deliverability_","caiso-deliverability_"),$D355,".",T$337)) - IFERROR(INDEX(T$210:T$326,MATCH(INDEX('Tx Constraint Names'!$D:$D,MATCH($D355,'Tx Constraint Names'!$E:$E,0)),$D$210:$D$326,0)),0)*INDEX('Tx Constraint Names'!$K:$K,MATCH($D355,'Tx Constraint Names'!$E:$E,0)),0)</f>
        <v>277.7</v>
      </c>
      <c r="U355" s="10">
        <f>IFERROR(SUMIFS('Custom Constraints'!$C:$C,'Custom Constraints'!$A:$A,_xlfn.CONCAT(IF(ISNUMBER(SEARCH("Generic",$D355)),"generic-deliverability_","caiso-deliverability_"),$D355,".",U$337)) - IFERROR(INDEX(U$210:U$326,MATCH(INDEX('Tx Constraint Names'!$D:$D,MATCH($D355,'Tx Constraint Names'!$E:$E,0)),$D$210:$D$326,0)),0)*INDEX('Tx Constraint Names'!$K:$K,MATCH($D355,'Tx Constraint Names'!$E:$E,0)),0)</f>
        <v>0</v>
      </c>
      <c r="V355" s="10">
        <f>IFERROR(SUMIFS('Custom Constraints'!$C:$C,'Custom Constraints'!$A:$A,_xlfn.CONCAT(IF(ISNUMBER(SEARCH("Generic",$D355)),"generic-deliverability_","caiso-deliverability_"),$D355,".",V$337)) - IFERROR(INDEX(V$210:V$326,MATCH(INDEX('Tx Constraint Names'!$D:$D,MATCH($D355,'Tx Constraint Names'!$E:$E,0)),$D$210:$D$326,0)),0)*INDEX('Tx Constraint Names'!$K:$K,MATCH($D355,'Tx Constraint Names'!$E:$E,0)),0)</f>
        <v>0</v>
      </c>
      <c r="W355" s="10">
        <f>IFERROR(SUMIFS('Custom Constraints'!$C:$C,'Custom Constraints'!$A:$A,_xlfn.CONCAT(IF(ISNUMBER(SEARCH("Generic",$D355)),"generic-deliverability_","caiso-deliverability_"),$D355,".",W$337)) - IFERROR(INDEX(W$210:W$326,MATCH(INDEX('Tx Constraint Names'!$D:$D,MATCH($D355,'Tx Constraint Names'!$E:$E,0)),$D$210:$D$326,0)),0)*INDEX('Tx Constraint Names'!$K:$K,MATCH($D355,'Tx Constraint Names'!$E:$E,0)),0)</f>
        <v>0</v>
      </c>
      <c r="X355" s="10">
        <f>IFERROR(SUMIFS('Custom Constraints'!$C:$C,'Custom Constraints'!$A:$A,_xlfn.CONCAT(IF(ISNUMBER(SEARCH("Generic",$D355)),"generic-deliverability_","caiso-deliverability_"),$D355,".",X$337)) - IFERROR(INDEX(X$210:X$326,MATCH(INDEX('Tx Constraint Names'!$D:$D,MATCH($D355,'Tx Constraint Names'!$E:$E,0)),$D$210:$D$326,0)),0)*INDEX('Tx Constraint Names'!$K:$K,MATCH($D355,'Tx Constraint Names'!$E:$E,0)),0)</f>
        <v>277.7</v>
      </c>
      <c r="Y355" s="10">
        <f>IFERROR(SUMIFS('Custom Constraints'!$C:$C,'Custom Constraints'!$A:$A,_xlfn.CONCAT(IF(ISNUMBER(SEARCH("Generic",$D355)),"generic-deliverability_","caiso-deliverability_"),$D355,".",Y$337)) - IFERROR(INDEX(Y$210:Y$326,MATCH(INDEX('Tx Constraint Names'!$D:$D,MATCH($D355,'Tx Constraint Names'!$E:$E,0)),$D$210:$D$326,0)),0)*INDEX('Tx Constraint Names'!$K:$K,MATCH($D355,'Tx Constraint Names'!$E:$E,0)),0)</f>
        <v>277.7</v>
      </c>
      <c r="Z355" s="10">
        <f>IFERROR(SUMIFS('Custom Constraints'!$C:$C,'Custom Constraints'!$A:$A,_xlfn.CONCAT(IF(ISNUMBER(SEARCH("Generic",$D355)),"generic-deliverability_","caiso-deliverability_"),$D355,".",Z$337)) - IFERROR(INDEX(Z$210:Z$326,MATCH(INDEX('Tx Constraint Names'!$D:$D,MATCH($D355,'Tx Constraint Names'!$E:$E,0)),$D$210:$D$326,0)),0)*INDEX('Tx Constraint Names'!$K:$K,MATCH($D355,'Tx Constraint Names'!$E:$E,0)),0)</f>
        <v>0</v>
      </c>
      <c r="AA355" s="10">
        <f>IFERROR(SUMIFS('Custom Constraints'!$C:$C,'Custom Constraints'!$A:$A,_xlfn.CONCAT(IF(ISNUMBER(SEARCH("Generic",$D355)),"generic-deliverability_","caiso-deliverability_"),$D355,".",AA$337)) - IFERROR(INDEX(AA$210:AA$326,MATCH(INDEX('Tx Constraint Names'!$D:$D,MATCH($D355,'Tx Constraint Names'!$E:$E,0)),$D$210:$D$326,0)),0)*INDEX('Tx Constraint Names'!$K:$K,MATCH($D355,'Tx Constraint Names'!$E:$E,0)),0)</f>
        <v>0</v>
      </c>
      <c r="AB355" s="10">
        <f>IFERROR(SUMIFS('Custom Constraints'!$C:$C,'Custom Constraints'!$A:$A,_xlfn.CONCAT(IF(ISNUMBER(SEARCH("Generic",$D355)),"generic-deliverability_","caiso-deliverability_"),$D355,".",AB$337)) - IFERROR(INDEX(AB$210:AB$326,MATCH(INDEX('Tx Constraint Names'!$D:$D,MATCH($D355,'Tx Constraint Names'!$E:$E,0)),$D$210:$D$326,0)),0)*INDEX('Tx Constraint Names'!$K:$K,MATCH($D355,'Tx Constraint Names'!$E:$E,0)),0)</f>
        <v>0</v>
      </c>
      <c r="AC355" s="10">
        <f>IFERROR(SUMIFS('Custom Constraints'!$C:$C,'Custom Constraints'!$A:$A,_xlfn.CONCAT(IF(ISNUMBER(SEARCH("Generic",$D355)),"generic-deliverability_","caiso-deliverability_"),$D355,".",AC$337)) - IFERROR(INDEX(AC$210:AC$326,MATCH(INDEX('Tx Constraint Names'!$D:$D,MATCH($D355,'Tx Constraint Names'!$E:$E,0)),$D$210:$D$326,0)),0)*INDEX('Tx Constraint Names'!$K:$K,MATCH($D355,'Tx Constraint Names'!$E:$E,0)),0)</f>
        <v>0</v>
      </c>
      <c r="AD355" s="10">
        <f>IFERROR(SUMIFS('Custom Constraints'!$C:$C,'Custom Constraints'!$A:$A,_xlfn.CONCAT(IF(ISNUMBER(SEARCH("Generic",$D355)),"generic-deliverability_","caiso-deliverability_"),$D355,".",AD$337)) - IFERROR(INDEX(AD$210:AD$326,MATCH(INDEX('Tx Constraint Names'!$D:$D,MATCH($D355,'Tx Constraint Names'!$E:$E,0)),$D$210:$D$326,0)),0)*INDEX('Tx Constraint Names'!$K:$K,MATCH($D355,'Tx Constraint Names'!$E:$E,0)),0)</f>
        <v>277.7</v>
      </c>
      <c r="AE355" s="22">
        <f>IFERROR(INDEX('Tx Constraint Names'!$M:$M,MATCH($D355,'Tx Constraint Names'!$E:$E,0)),0)</f>
        <v>1554.2</v>
      </c>
      <c r="AF355" s="22">
        <f>IFERROR(INDEX('Tx Constraint Names'!$P:$P,MATCH($D355,'Tx Constraint Names'!$E:$E,0)),0)</f>
        <v>50</v>
      </c>
      <c r="AG355" s="22">
        <f t="shared" si="194"/>
        <v>277.7</v>
      </c>
      <c r="AH355" s="164">
        <f>IFERROR(INDEX('Tx Constraint Names'!J:J,MATCH(INDEX('Tx Constraint Names'!D:D,MATCH(D355,'Tx Constraint Names'!E:E,0)),'Tx Constraint Names'!D:D,0))/1000,0)</f>
        <v>92.699999999999989</v>
      </c>
      <c r="AJ355" s="150"/>
      <c r="AK355" s="14" t="str">
        <v>Victor_Lugo_HSN</v>
      </c>
      <c r="AL355" s="83" t="str">
        <f t="shared" si="195"/>
        <v>Victor_Lugo</v>
      </c>
      <c r="AM355" s="89">
        <f t="shared" si="191"/>
        <v>934.38179999999988</v>
      </c>
      <c r="AN355" s="89">
        <f t="shared" si="192"/>
        <v>1221</v>
      </c>
      <c r="AO355" s="89">
        <f t="shared" si="193"/>
        <v>1028.4690000000001</v>
      </c>
    </row>
    <row r="356" spans="4:41">
      <c r="D356" s="8" t="str">
        <v>Dairyland_Chowchilla_HSN</v>
      </c>
      <c r="E356" s="10">
        <f>IFERROR(SUMIFS('Custom Constraints'!$C:$C,'Custom Constraints'!$A:$A,_xlfn.CONCAT(IF(ISNUMBER(SEARCH("Generic",$D356)),"generic-deliverability_","caiso-deliverability_"),$D356,".",E$337)) - IFERROR(INDEX(E$210:E$326,MATCH(INDEX('Tx Constraint Names'!$D:$D,MATCH($D356,'Tx Constraint Names'!$E:$E,0)),$D$210:$D$326,0)),0)*INDEX('Tx Constraint Names'!$K:$K,MATCH($D356,'Tx Constraint Names'!$E:$E,0)),0)</f>
        <v>0</v>
      </c>
      <c r="F356" s="10">
        <f>IFERROR(SUMIFS('Custom Constraints'!$C:$C,'Custom Constraints'!$A:$A,_xlfn.CONCAT(IF(ISNUMBER(SEARCH("Generic",$D356)),"generic-deliverability_","caiso-deliverability_"),$D356,".",F$337)) - IFERROR(INDEX(F$210:F$326,MATCH(INDEX('Tx Constraint Names'!$D:$D,MATCH($D356,'Tx Constraint Names'!$E:$E,0)),$D$210:$D$326,0)),0)*INDEX('Tx Constraint Names'!$K:$K,MATCH($D356,'Tx Constraint Names'!$E:$E,0)),0)</f>
        <v>0</v>
      </c>
      <c r="G356" s="10">
        <f>IFERROR(SUMIFS('Custom Constraints'!$C:$C,'Custom Constraints'!$A:$A,_xlfn.CONCAT(IF(ISNUMBER(SEARCH("Generic",$D356)),"generic-deliverability_","caiso-deliverability_"),$D356,".",G$337)) - IFERROR(INDEX(G$210:G$326,MATCH(INDEX('Tx Constraint Names'!$D:$D,MATCH($D356,'Tx Constraint Names'!$E:$E,0)),$D$210:$D$326,0)),0)*INDEX('Tx Constraint Names'!$K:$K,MATCH($D356,'Tx Constraint Names'!$E:$E,0)),0)</f>
        <v>0</v>
      </c>
      <c r="H356" s="10">
        <f>IFERROR(SUMIFS('Custom Constraints'!$C:$C,'Custom Constraints'!$A:$A,_xlfn.CONCAT(IF(ISNUMBER(SEARCH("Generic",$D356)),"generic-deliverability_","caiso-deliverability_"),$D356,".",H$337)) - IFERROR(INDEX(H$210:H$326,MATCH(INDEX('Tx Constraint Names'!$D:$D,MATCH($D356,'Tx Constraint Names'!$E:$E,0)),$D$210:$D$326,0)),0)*INDEX('Tx Constraint Names'!$K:$K,MATCH($D356,'Tx Constraint Names'!$E:$E,0)),0)</f>
        <v>0</v>
      </c>
      <c r="I356" s="10">
        <f>IFERROR(SUMIFS('Custom Constraints'!$C:$C,'Custom Constraints'!$A:$A,_xlfn.CONCAT(IF(ISNUMBER(SEARCH("Generic",$D356)),"generic-deliverability_","caiso-deliverability_"),$D356,".",I$337)) - IFERROR(INDEX(I$210:I$326,MATCH(INDEX('Tx Constraint Names'!$D:$D,MATCH($D356,'Tx Constraint Names'!$E:$E,0)),$D$210:$D$326,0)),0)*INDEX('Tx Constraint Names'!$K:$K,MATCH($D356,'Tx Constraint Names'!$E:$E,0)),0)</f>
        <v>0</v>
      </c>
      <c r="J356" s="10">
        <f>IFERROR(SUMIFS('Custom Constraints'!$C:$C,'Custom Constraints'!$A:$A,_xlfn.CONCAT(IF(ISNUMBER(SEARCH("Generic",$D356)),"generic-deliverability_","caiso-deliverability_"),$D356,".",J$337)) - IFERROR(INDEX(J$210:J$326,MATCH(INDEX('Tx Constraint Names'!$D:$D,MATCH($D356,'Tx Constraint Names'!$E:$E,0)),$D$210:$D$326,0)),0)*INDEX('Tx Constraint Names'!$K:$K,MATCH($D356,'Tx Constraint Names'!$E:$E,0)),0)</f>
        <v>0</v>
      </c>
      <c r="K356" s="10">
        <f>IFERROR(SUMIFS('Custom Constraints'!$C:$C,'Custom Constraints'!$A:$A,_xlfn.CONCAT(IF(ISNUMBER(SEARCH("Generic",$D356)),"generic-deliverability_","caiso-deliverability_"),$D356,".",K$337)) - IFERROR(INDEX(K$210:K$326,MATCH(INDEX('Tx Constraint Names'!$D:$D,MATCH($D356,'Tx Constraint Names'!$E:$E,0)),$D$210:$D$326,0)),0)*INDEX('Tx Constraint Names'!$K:$K,MATCH($D356,'Tx Constraint Names'!$E:$E,0)),0)</f>
        <v>0</v>
      </c>
      <c r="L356" s="10">
        <f>IFERROR(SUMIFS('Custom Constraints'!$C:$C,'Custom Constraints'!$A:$A,_xlfn.CONCAT(IF(ISNUMBER(SEARCH("Generic",$D356)),"generic-deliverability_","caiso-deliverability_"),$D356,".",L$337)) - IFERROR(INDEX(L$210:L$326,MATCH(INDEX('Tx Constraint Names'!$D:$D,MATCH($D356,'Tx Constraint Names'!$E:$E,0)),$D$210:$D$326,0)),0)*INDEX('Tx Constraint Names'!$K:$K,MATCH($D356,'Tx Constraint Names'!$E:$E,0)),0)</f>
        <v>0</v>
      </c>
      <c r="M356" s="10">
        <f>IFERROR(SUMIFS('Custom Constraints'!$C:$C,'Custom Constraints'!$A:$A,_xlfn.CONCAT(IF(ISNUMBER(SEARCH("Generic",$D356)),"generic-deliverability_","caiso-deliverability_"),$D356,".",M$337)) - IFERROR(INDEX(M$210:M$326,MATCH(INDEX('Tx Constraint Names'!$D:$D,MATCH($D356,'Tx Constraint Names'!$E:$E,0)),$D$210:$D$326,0)),0)*INDEX('Tx Constraint Names'!$K:$K,MATCH($D356,'Tx Constraint Names'!$E:$E,0)),0)</f>
        <v>57.5</v>
      </c>
      <c r="N356" s="10">
        <f>IFERROR(SUMIFS('Custom Constraints'!$C:$C,'Custom Constraints'!$A:$A,_xlfn.CONCAT(IF(ISNUMBER(SEARCH("Generic",$D356)),"generic-deliverability_","caiso-deliverability_"),$D356,".",N$337)) - IFERROR(INDEX(N$210:N$326,MATCH(INDEX('Tx Constraint Names'!$D:$D,MATCH($D356,'Tx Constraint Names'!$E:$E,0)),$D$210:$D$326,0)),0)*INDEX('Tx Constraint Names'!$K:$K,MATCH($D356,'Tx Constraint Names'!$E:$E,0)),0)</f>
        <v>0</v>
      </c>
      <c r="O356" s="10">
        <f>IFERROR(SUMIFS('Custom Constraints'!$C:$C,'Custom Constraints'!$A:$A,_xlfn.CONCAT(IF(ISNUMBER(SEARCH("Generic",$D356)),"generic-deliverability_","caiso-deliverability_"),$D356,".",O$337)) - IFERROR(INDEX(O$210:O$326,MATCH(INDEX('Tx Constraint Names'!$D:$D,MATCH($D356,'Tx Constraint Names'!$E:$E,0)),$D$210:$D$326,0)),0)*INDEX('Tx Constraint Names'!$K:$K,MATCH($D356,'Tx Constraint Names'!$E:$E,0)),0)</f>
        <v>57.5</v>
      </c>
      <c r="P356" s="10">
        <f>IFERROR(SUMIFS('Custom Constraints'!$C:$C,'Custom Constraints'!$A:$A,_xlfn.CONCAT(IF(ISNUMBER(SEARCH("Generic",$D356)),"generic-deliverability_","caiso-deliverability_"),$D356,".",P$337)) - IFERROR(INDEX(P$210:P$326,MATCH(INDEX('Tx Constraint Names'!$D:$D,MATCH($D356,'Tx Constraint Names'!$E:$E,0)),$D$210:$D$326,0)),0)*INDEX('Tx Constraint Names'!$K:$K,MATCH($D356,'Tx Constraint Names'!$E:$E,0)),0)</f>
        <v>0</v>
      </c>
      <c r="Q356" s="10">
        <f>IFERROR(SUMIFS('Custom Constraints'!$C:$C,'Custom Constraints'!$A:$A,_xlfn.CONCAT(IF(ISNUMBER(SEARCH("Generic",$D356)),"generic-deliverability_","caiso-deliverability_"),$D356,".",Q$337)) - IFERROR(INDEX(Q$210:Q$326,MATCH(INDEX('Tx Constraint Names'!$D:$D,MATCH($D356,'Tx Constraint Names'!$E:$E,0)),$D$210:$D$326,0)),0)*INDEX('Tx Constraint Names'!$K:$K,MATCH($D356,'Tx Constraint Names'!$E:$E,0)),0)</f>
        <v>57.5</v>
      </c>
      <c r="R356" s="10">
        <f>IFERROR(SUMIFS('Custom Constraints'!$C:$C,'Custom Constraints'!$A:$A,_xlfn.CONCAT(IF(ISNUMBER(SEARCH("Generic",$D356)),"generic-deliverability_","caiso-deliverability_"),$D356,".",R$337)) - IFERROR(INDEX(R$210:R$326,MATCH(INDEX('Tx Constraint Names'!$D:$D,MATCH($D356,'Tx Constraint Names'!$E:$E,0)),$D$210:$D$326,0)),0)*INDEX('Tx Constraint Names'!$K:$K,MATCH($D356,'Tx Constraint Names'!$E:$E,0)),0)</f>
        <v>0</v>
      </c>
      <c r="S356" s="10">
        <f>IFERROR(SUMIFS('Custom Constraints'!$C:$C,'Custom Constraints'!$A:$A,_xlfn.CONCAT(IF(ISNUMBER(SEARCH("Generic",$D356)),"generic-deliverability_","caiso-deliverability_"),$D356,".",S$337)) - IFERROR(INDEX(S$210:S$326,MATCH(INDEX('Tx Constraint Names'!$D:$D,MATCH($D356,'Tx Constraint Names'!$E:$E,0)),$D$210:$D$326,0)),0)*INDEX('Tx Constraint Names'!$K:$K,MATCH($D356,'Tx Constraint Names'!$E:$E,0)),0)</f>
        <v>57.5</v>
      </c>
      <c r="T356" s="10">
        <f>IFERROR(SUMIFS('Custom Constraints'!$C:$C,'Custom Constraints'!$A:$A,_xlfn.CONCAT(IF(ISNUMBER(SEARCH("Generic",$D356)),"generic-deliverability_","caiso-deliverability_"),$D356,".",T$337)) - IFERROR(INDEX(T$210:T$326,MATCH(INDEX('Tx Constraint Names'!$D:$D,MATCH($D356,'Tx Constraint Names'!$E:$E,0)),$D$210:$D$326,0)),0)*INDEX('Tx Constraint Names'!$K:$K,MATCH($D356,'Tx Constraint Names'!$E:$E,0)),0)</f>
        <v>57.5</v>
      </c>
      <c r="U356" s="10">
        <f>IFERROR(SUMIFS('Custom Constraints'!$C:$C,'Custom Constraints'!$A:$A,_xlfn.CONCAT(IF(ISNUMBER(SEARCH("Generic",$D356)),"generic-deliverability_","caiso-deliverability_"),$D356,".",U$337)) - IFERROR(INDEX(U$210:U$326,MATCH(INDEX('Tx Constraint Names'!$D:$D,MATCH($D356,'Tx Constraint Names'!$E:$E,0)),$D$210:$D$326,0)),0)*INDEX('Tx Constraint Names'!$K:$K,MATCH($D356,'Tx Constraint Names'!$E:$E,0)),0)</f>
        <v>0</v>
      </c>
      <c r="V356" s="10">
        <f>IFERROR(SUMIFS('Custom Constraints'!$C:$C,'Custom Constraints'!$A:$A,_xlfn.CONCAT(IF(ISNUMBER(SEARCH("Generic",$D356)),"generic-deliverability_","caiso-deliverability_"),$D356,".",V$337)) - IFERROR(INDEX(V$210:V$326,MATCH(INDEX('Tx Constraint Names'!$D:$D,MATCH($D356,'Tx Constraint Names'!$E:$E,0)),$D$210:$D$326,0)),0)*INDEX('Tx Constraint Names'!$K:$K,MATCH($D356,'Tx Constraint Names'!$E:$E,0)),0)</f>
        <v>0</v>
      </c>
      <c r="W356" s="10">
        <f>IFERROR(SUMIFS('Custom Constraints'!$C:$C,'Custom Constraints'!$A:$A,_xlfn.CONCAT(IF(ISNUMBER(SEARCH("Generic",$D356)),"generic-deliverability_","caiso-deliverability_"),$D356,".",W$337)) - IFERROR(INDEX(W$210:W$326,MATCH(INDEX('Tx Constraint Names'!$D:$D,MATCH($D356,'Tx Constraint Names'!$E:$E,0)),$D$210:$D$326,0)),0)*INDEX('Tx Constraint Names'!$K:$K,MATCH($D356,'Tx Constraint Names'!$E:$E,0)),0)</f>
        <v>0</v>
      </c>
      <c r="X356" s="10">
        <f>IFERROR(SUMIFS('Custom Constraints'!$C:$C,'Custom Constraints'!$A:$A,_xlfn.CONCAT(IF(ISNUMBER(SEARCH("Generic",$D356)),"generic-deliverability_","caiso-deliverability_"),$D356,".",X$337)) - IFERROR(INDEX(X$210:X$326,MATCH(INDEX('Tx Constraint Names'!$D:$D,MATCH($D356,'Tx Constraint Names'!$E:$E,0)),$D$210:$D$326,0)),0)*INDEX('Tx Constraint Names'!$K:$K,MATCH($D356,'Tx Constraint Names'!$E:$E,0)),0)</f>
        <v>441.55</v>
      </c>
      <c r="Y356" s="10">
        <f>IFERROR(SUMIFS('Custom Constraints'!$C:$C,'Custom Constraints'!$A:$A,_xlfn.CONCAT(IF(ISNUMBER(SEARCH("Generic",$D356)),"generic-deliverability_","caiso-deliverability_"),$D356,".",Y$337)) - IFERROR(INDEX(Y$210:Y$326,MATCH(INDEX('Tx Constraint Names'!$D:$D,MATCH($D356,'Tx Constraint Names'!$E:$E,0)),$D$210:$D$326,0)),0)*INDEX('Tx Constraint Names'!$K:$K,MATCH($D356,'Tx Constraint Names'!$E:$E,0)),0)</f>
        <v>441.55</v>
      </c>
      <c r="Z356" s="10">
        <f>IFERROR(SUMIFS('Custom Constraints'!$C:$C,'Custom Constraints'!$A:$A,_xlfn.CONCAT(IF(ISNUMBER(SEARCH("Generic",$D356)),"generic-deliverability_","caiso-deliverability_"),$D356,".",Z$337)) - IFERROR(INDEX(Z$210:Z$326,MATCH(INDEX('Tx Constraint Names'!$D:$D,MATCH($D356,'Tx Constraint Names'!$E:$E,0)),$D$210:$D$326,0)),0)*INDEX('Tx Constraint Names'!$K:$K,MATCH($D356,'Tx Constraint Names'!$E:$E,0)),0)</f>
        <v>0</v>
      </c>
      <c r="AA356" s="10">
        <f>IFERROR(SUMIFS('Custom Constraints'!$C:$C,'Custom Constraints'!$A:$A,_xlfn.CONCAT(IF(ISNUMBER(SEARCH("Generic",$D356)),"generic-deliverability_","caiso-deliverability_"),$D356,".",AA$337)) - IFERROR(INDEX(AA$210:AA$326,MATCH(INDEX('Tx Constraint Names'!$D:$D,MATCH($D356,'Tx Constraint Names'!$E:$E,0)),$D$210:$D$326,0)),0)*INDEX('Tx Constraint Names'!$K:$K,MATCH($D356,'Tx Constraint Names'!$E:$E,0)),0)</f>
        <v>0</v>
      </c>
      <c r="AB356" s="10">
        <f>IFERROR(SUMIFS('Custom Constraints'!$C:$C,'Custom Constraints'!$A:$A,_xlfn.CONCAT(IF(ISNUMBER(SEARCH("Generic",$D356)),"generic-deliverability_","caiso-deliverability_"),$D356,".",AB$337)) - IFERROR(INDEX(AB$210:AB$326,MATCH(INDEX('Tx Constraint Names'!$D:$D,MATCH($D356,'Tx Constraint Names'!$E:$E,0)),$D$210:$D$326,0)),0)*INDEX('Tx Constraint Names'!$K:$K,MATCH($D356,'Tx Constraint Names'!$E:$E,0)),0)</f>
        <v>0</v>
      </c>
      <c r="AC356" s="10">
        <f>IFERROR(SUMIFS('Custom Constraints'!$C:$C,'Custom Constraints'!$A:$A,_xlfn.CONCAT(IF(ISNUMBER(SEARCH("Generic",$D356)),"generic-deliverability_","caiso-deliverability_"),$D356,".",AC$337)) - IFERROR(INDEX(AC$210:AC$326,MATCH(INDEX('Tx Constraint Names'!$D:$D,MATCH($D356,'Tx Constraint Names'!$E:$E,0)),$D$210:$D$326,0)),0)*INDEX('Tx Constraint Names'!$K:$K,MATCH($D356,'Tx Constraint Names'!$E:$E,0)),0)</f>
        <v>0</v>
      </c>
      <c r="AD356" s="10">
        <f>IFERROR(SUMIFS('Custom Constraints'!$C:$C,'Custom Constraints'!$A:$A,_xlfn.CONCAT(IF(ISNUMBER(SEARCH("Generic",$D356)),"generic-deliverability_","caiso-deliverability_"),$D356,".",AD$337)) - IFERROR(INDEX(AD$210:AD$326,MATCH(INDEX('Tx Constraint Names'!$D:$D,MATCH($D356,'Tx Constraint Names'!$E:$E,0)),$D$210:$D$326,0)),0)*INDEX('Tx Constraint Names'!$K:$K,MATCH($D356,'Tx Constraint Names'!$E:$E,0)),0)</f>
        <v>441.55</v>
      </c>
      <c r="AE356" s="22">
        <f>IFERROR(INDEX('Tx Constraint Names'!$M:$M,MATCH($D356,'Tx Constraint Names'!$E:$E,0)),0)</f>
        <v>2713</v>
      </c>
      <c r="AF356" s="22">
        <f>IFERROR(INDEX('Tx Constraint Names'!$P:$P,MATCH($D356,'Tx Constraint Names'!$E:$E,0)),0)</f>
        <v>1211</v>
      </c>
      <c r="AG356" s="22">
        <f t="shared" si="194"/>
        <v>441.55</v>
      </c>
      <c r="AH356" s="164">
        <f>IFERROR(INDEX('Tx Constraint Names'!J:J,MATCH(INDEX('Tx Constraint Names'!D:D,MATCH(D356,'Tx Constraint Names'!E:E,0)),'Tx Constraint Names'!D:D,0))/1000,0)</f>
        <v>19.137076796036332</v>
      </c>
      <c r="AJ356" s="150"/>
      <c r="AK356" s="14" t="str">
        <v>Gates_TB_11_HSN</v>
      </c>
      <c r="AL356" s="83" t="str">
        <f t="shared" si="195"/>
        <v>Gates_TB_11</v>
      </c>
      <c r="AM356" s="89">
        <f t="shared" si="191"/>
        <v>3336.83</v>
      </c>
      <c r="AN356" s="89">
        <f t="shared" si="192"/>
        <v>10038</v>
      </c>
      <c r="AO356" s="89">
        <f t="shared" si="193"/>
        <v>2312.8110000000001</v>
      </c>
    </row>
    <row r="357" spans="4:41">
      <c r="D357" s="8" t="str">
        <v>DCRT_HSN</v>
      </c>
      <c r="E357" s="10">
        <f>IFERROR(SUMIFS('Custom Constraints'!$C:$C,'Custom Constraints'!$A:$A,_xlfn.CONCAT(IF(ISNUMBER(SEARCH("Generic",$D357)),"generic-deliverability_","caiso-deliverability_"),$D357,".",E$337)) - IFERROR(INDEX(E$210:E$326,MATCH(INDEX('Tx Constraint Names'!$D:$D,MATCH($D357,'Tx Constraint Names'!$E:$E,0)),$D$210:$D$326,0)),0)*INDEX('Tx Constraint Names'!$K:$K,MATCH($D357,'Tx Constraint Names'!$E:$E,0)),0)</f>
        <v>0</v>
      </c>
      <c r="F357" s="10">
        <f>IFERROR(SUMIFS('Custom Constraints'!$C:$C,'Custom Constraints'!$A:$A,_xlfn.CONCAT(IF(ISNUMBER(SEARCH("Generic",$D357)),"generic-deliverability_","caiso-deliverability_"),$D357,".",F$337)) - IFERROR(INDEX(F$210:F$326,MATCH(INDEX('Tx Constraint Names'!$D:$D,MATCH($D357,'Tx Constraint Names'!$E:$E,0)),$D$210:$D$326,0)),0)*INDEX('Tx Constraint Names'!$K:$K,MATCH($D357,'Tx Constraint Names'!$E:$E,0)),0)</f>
        <v>0</v>
      </c>
      <c r="G357" s="10">
        <f>IFERROR(SUMIFS('Custom Constraints'!$C:$C,'Custom Constraints'!$A:$A,_xlfn.CONCAT(IF(ISNUMBER(SEARCH("Generic",$D357)),"generic-deliverability_","caiso-deliverability_"),$D357,".",G$337)) - IFERROR(INDEX(G$210:G$326,MATCH(INDEX('Tx Constraint Names'!$D:$D,MATCH($D357,'Tx Constraint Names'!$E:$E,0)),$D$210:$D$326,0)),0)*INDEX('Tx Constraint Names'!$K:$K,MATCH($D357,'Tx Constraint Names'!$E:$E,0)),0)</f>
        <v>0</v>
      </c>
      <c r="H357" s="10">
        <f>IFERROR(SUMIFS('Custom Constraints'!$C:$C,'Custom Constraints'!$A:$A,_xlfn.CONCAT(IF(ISNUMBER(SEARCH("Generic",$D357)),"generic-deliverability_","caiso-deliverability_"),$D357,".",H$337)) - IFERROR(INDEX(H$210:H$326,MATCH(INDEX('Tx Constraint Names'!$D:$D,MATCH($D357,'Tx Constraint Names'!$E:$E,0)),$D$210:$D$326,0)),0)*INDEX('Tx Constraint Names'!$K:$K,MATCH($D357,'Tx Constraint Names'!$E:$E,0)),0)</f>
        <v>0</v>
      </c>
      <c r="I357" s="10">
        <f>IFERROR(SUMIFS('Custom Constraints'!$C:$C,'Custom Constraints'!$A:$A,_xlfn.CONCAT(IF(ISNUMBER(SEARCH("Generic",$D357)),"generic-deliverability_","caiso-deliverability_"),$D357,".",I$337)) - IFERROR(INDEX(I$210:I$326,MATCH(INDEX('Tx Constraint Names'!$D:$D,MATCH($D357,'Tx Constraint Names'!$E:$E,0)),$D$210:$D$326,0)),0)*INDEX('Tx Constraint Names'!$K:$K,MATCH($D357,'Tx Constraint Names'!$E:$E,0)),0)</f>
        <v>0</v>
      </c>
      <c r="J357" s="10">
        <f>IFERROR(SUMIFS('Custom Constraints'!$C:$C,'Custom Constraints'!$A:$A,_xlfn.CONCAT(IF(ISNUMBER(SEARCH("Generic",$D357)),"generic-deliverability_","caiso-deliverability_"),$D357,".",J$337)) - IFERROR(INDEX(J$210:J$326,MATCH(INDEX('Tx Constraint Names'!$D:$D,MATCH($D357,'Tx Constraint Names'!$E:$E,0)),$D$210:$D$326,0)),0)*INDEX('Tx Constraint Names'!$K:$K,MATCH($D357,'Tx Constraint Names'!$E:$E,0)),0)</f>
        <v>0</v>
      </c>
      <c r="K357" s="10">
        <f>IFERROR(SUMIFS('Custom Constraints'!$C:$C,'Custom Constraints'!$A:$A,_xlfn.CONCAT(IF(ISNUMBER(SEARCH("Generic",$D357)),"generic-deliverability_","caiso-deliverability_"),$D357,".",K$337)) - IFERROR(INDEX(K$210:K$326,MATCH(INDEX('Tx Constraint Names'!$D:$D,MATCH($D357,'Tx Constraint Names'!$E:$E,0)),$D$210:$D$326,0)),0)*INDEX('Tx Constraint Names'!$K:$K,MATCH($D357,'Tx Constraint Names'!$E:$E,0)),0)</f>
        <v>17.914000000000001</v>
      </c>
      <c r="L357" s="10">
        <f>IFERROR(SUMIFS('Custom Constraints'!$C:$C,'Custom Constraints'!$A:$A,_xlfn.CONCAT(IF(ISNUMBER(SEARCH("Generic",$D357)),"generic-deliverability_","caiso-deliverability_"),$D357,".",L$337)) - IFERROR(INDEX(L$210:L$326,MATCH(INDEX('Tx Constraint Names'!$D:$D,MATCH($D357,'Tx Constraint Names'!$E:$E,0)),$D$210:$D$326,0)),0)*INDEX('Tx Constraint Names'!$K:$K,MATCH($D357,'Tx Constraint Names'!$E:$E,0)),0)</f>
        <v>0</v>
      </c>
      <c r="M357" s="10">
        <f>IFERROR(SUMIFS('Custom Constraints'!$C:$C,'Custom Constraints'!$A:$A,_xlfn.CONCAT(IF(ISNUMBER(SEARCH("Generic",$D357)),"generic-deliverability_","caiso-deliverability_"),$D357,".",M$337)) - IFERROR(INDEX(M$210:M$326,MATCH(INDEX('Tx Constraint Names'!$D:$D,MATCH($D357,'Tx Constraint Names'!$E:$E,0)),$D$210:$D$326,0)),0)*INDEX('Tx Constraint Names'!$K:$K,MATCH($D357,'Tx Constraint Names'!$E:$E,0)),0)</f>
        <v>17.914000000000001</v>
      </c>
      <c r="N357" s="10">
        <f>IFERROR(SUMIFS('Custom Constraints'!$C:$C,'Custom Constraints'!$A:$A,_xlfn.CONCAT(IF(ISNUMBER(SEARCH("Generic",$D357)),"generic-deliverability_","caiso-deliverability_"),$D357,".",N$337)) - IFERROR(INDEX(N$210:N$326,MATCH(INDEX('Tx Constraint Names'!$D:$D,MATCH($D357,'Tx Constraint Names'!$E:$E,0)),$D$210:$D$326,0)),0)*INDEX('Tx Constraint Names'!$K:$K,MATCH($D357,'Tx Constraint Names'!$E:$E,0)),0)</f>
        <v>0</v>
      </c>
      <c r="O357" s="10">
        <f>IFERROR(SUMIFS('Custom Constraints'!$C:$C,'Custom Constraints'!$A:$A,_xlfn.CONCAT(IF(ISNUMBER(SEARCH("Generic",$D357)),"generic-deliverability_","caiso-deliverability_"),$D357,".",O$337)) - IFERROR(INDEX(O$210:O$326,MATCH(INDEX('Tx Constraint Names'!$D:$D,MATCH($D357,'Tx Constraint Names'!$E:$E,0)),$D$210:$D$326,0)),0)*INDEX('Tx Constraint Names'!$K:$K,MATCH($D357,'Tx Constraint Names'!$E:$E,0)),0)</f>
        <v>17.914000000000001</v>
      </c>
      <c r="P357" s="10">
        <f>IFERROR(SUMIFS('Custom Constraints'!$C:$C,'Custom Constraints'!$A:$A,_xlfn.CONCAT(IF(ISNUMBER(SEARCH("Generic",$D357)),"generic-deliverability_","caiso-deliverability_"),$D357,".",P$337)) - IFERROR(INDEX(P$210:P$326,MATCH(INDEX('Tx Constraint Names'!$D:$D,MATCH($D357,'Tx Constraint Names'!$E:$E,0)),$D$210:$D$326,0)),0)*INDEX('Tx Constraint Names'!$K:$K,MATCH($D357,'Tx Constraint Names'!$E:$E,0)),0)</f>
        <v>0</v>
      </c>
      <c r="Q357" s="10">
        <f>IFERROR(SUMIFS('Custom Constraints'!$C:$C,'Custom Constraints'!$A:$A,_xlfn.CONCAT(IF(ISNUMBER(SEARCH("Generic",$D357)),"generic-deliverability_","caiso-deliverability_"),$D357,".",Q$337)) - IFERROR(INDEX(Q$210:Q$326,MATCH(INDEX('Tx Constraint Names'!$D:$D,MATCH($D357,'Tx Constraint Names'!$E:$E,0)),$D$210:$D$326,0)),0)*INDEX('Tx Constraint Names'!$K:$K,MATCH($D357,'Tx Constraint Names'!$E:$E,0)),0)</f>
        <v>17.914000000000001</v>
      </c>
      <c r="R357" s="10">
        <f>IFERROR(SUMIFS('Custom Constraints'!$C:$C,'Custom Constraints'!$A:$A,_xlfn.CONCAT(IF(ISNUMBER(SEARCH("Generic",$D357)),"generic-deliverability_","caiso-deliverability_"),$D357,".",R$337)) - IFERROR(INDEX(R$210:R$326,MATCH(INDEX('Tx Constraint Names'!$D:$D,MATCH($D357,'Tx Constraint Names'!$E:$E,0)),$D$210:$D$326,0)),0)*INDEX('Tx Constraint Names'!$K:$K,MATCH($D357,'Tx Constraint Names'!$E:$E,0)),0)</f>
        <v>0</v>
      </c>
      <c r="S357" s="10">
        <f>IFERROR(SUMIFS('Custom Constraints'!$C:$C,'Custom Constraints'!$A:$A,_xlfn.CONCAT(IF(ISNUMBER(SEARCH("Generic",$D357)),"generic-deliverability_","caiso-deliverability_"),$D357,".",S$337)) - IFERROR(INDEX(S$210:S$326,MATCH(INDEX('Tx Constraint Names'!$D:$D,MATCH($D357,'Tx Constraint Names'!$E:$E,0)),$D$210:$D$326,0)),0)*INDEX('Tx Constraint Names'!$K:$K,MATCH($D357,'Tx Constraint Names'!$E:$E,0)),0)</f>
        <v>1124.8979999999999</v>
      </c>
      <c r="T357" s="10">
        <f>IFERROR(SUMIFS('Custom Constraints'!$C:$C,'Custom Constraints'!$A:$A,_xlfn.CONCAT(IF(ISNUMBER(SEARCH("Generic",$D357)),"generic-deliverability_","caiso-deliverability_"),$D357,".",T$337)) - IFERROR(INDEX(T$210:T$326,MATCH(INDEX('Tx Constraint Names'!$D:$D,MATCH($D357,'Tx Constraint Names'!$E:$E,0)),$D$210:$D$326,0)),0)*INDEX('Tx Constraint Names'!$K:$K,MATCH($D357,'Tx Constraint Names'!$E:$E,0)),0)</f>
        <v>1124.8979999999999</v>
      </c>
      <c r="U357" s="10">
        <f>IFERROR(SUMIFS('Custom Constraints'!$C:$C,'Custom Constraints'!$A:$A,_xlfn.CONCAT(IF(ISNUMBER(SEARCH("Generic",$D357)),"generic-deliverability_","caiso-deliverability_"),$D357,".",U$337)) - IFERROR(INDEX(U$210:U$326,MATCH(INDEX('Tx Constraint Names'!$D:$D,MATCH($D357,'Tx Constraint Names'!$E:$E,0)),$D$210:$D$326,0)),0)*INDEX('Tx Constraint Names'!$K:$K,MATCH($D357,'Tx Constraint Names'!$E:$E,0)),0)</f>
        <v>0</v>
      </c>
      <c r="V357" s="10">
        <f>IFERROR(SUMIFS('Custom Constraints'!$C:$C,'Custom Constraints'!$A:$A,_xlfn.CONCAT(IF(ISNUMBER(SEARCH("Generic",$D357)),"generic-deliverability_","caiso-deliverability_"),$D357,".",V$337)) - IFERROR(INDEX(V$210:V$326,MATCH(INDEX('Tx Constraint Names'!$D:$D,MATCH($D357,'Tx Constraint Names'!$E:$E,0)),$D$210:$D$326,0)),0)*INDEX('Tx Constraint Names'!$K:$K,MATCH($D357,'Tx Constraint Names'!$E:$E,0)),0)</f>
        <v>0</v>
      </c>
      <c r="W357" s="10">
        <f>IFERROR(SUMIFS('Custom Constraints'!$C:$C,'Custom Constraints'!$A:$A,_xlfn.CONCAT(IF(ISNUMBER(SEARCH("Generic",$D357)),"generic-deliverability_","caiso-deliverability_"),$D357,".",W$337)) - IFERROR(INDEX(W$210:W$326,MATCH(INDEX('Tx Constraint Names'!$D:$D,MATCH($D357,'Tx Constraint Names'!$E:$E,0)),$D$210:$D$326,0)),0)*INDEX('Tx Constraint Names'!$K:$K,MATCH($D357,'Tx Constraint Names'!$E:$E,0)),0)</f>
        <v>0</v>
      </c>
      <c r="X357" s="10">
        <f>IFERROR(SUMIFS('Custom Constraints'!$C:$C,'Custom Constraints'!$A:$A,_xlfn.CONCAT(IF(ISNUMBER(SEARCH("Generic",$D357)),"generic-deliverability_","caiso-deliverability_"),$D357,".",X$337)) - IFERROR(INDEX(X$210:X$326,MATCH(INDEX('Tx Constraint Names'!$D:$D,MATCH($D357,'Tx Constraint Names'!$E:$E,0)),$D$210:$D$326,0)),0)*INDEX('Tx Constraint Names'!$K:$K,MATCH($D357,'Tx Constraint Names'!$E:$E,0)),0)</f>
        <v>1380.7739999999999</v>
      </c>
      <c r="Y357" s="10">
        <f>IFERROR(SUMIFS('Custom Constraints'!$C:$C,'Custom Constraints'!$A:$A,_xlfn.CONCAT(IF(ISNUMBER(SEARCH("Generic",$D357)),"generic-deliverability_","caiso-deliverability_"),$D357,".",Y$337)) - IFERROR(INDEX(Y$210:Y$326,MATCH(INDEX('Tx Constraint Names'!$D:$D,MATCH($D357,'Tx Constraint Names'!$E:$E,0)),$D$210:$D$326,0)),0)*INDEX('Tx Constraint Names'!$K:$K,MATCH($D357,'Tx Constraint Names'!$E:$E,0)),0)</f>
        <v>1472.3609999999999</v>
      </c>
      <c r="Z357" s="10">
        <f>IFERROR(SUMIFS('Custom Constraints'!$C:$C,'Custom Constraints'!$A:$A,_xlfn.CONCAT(IF(ISNUMBER(SEARCH("Generic",$D357)),"generic-deliverability_","caiso-deliverability_"),$D357,".",Z$337)) - IFERROR(INDEX(Z$210:Z$326,MATCH(INDEX('Tx Constraint Names'!$D:$D,MATCH($D357,'Tx Constraint Names'!$E:$E,0)),$D$210:$D$326,0)),0)*INDEX('Tx Constraint Names'!$K:$K,MATCH($D357,'Tx Constraint Names'!$E:$E,0)),0)</f>
        <v>0</v>
      </c>
      <c r="AA357" s="10">
        <f>IFERROR(SUMIFS('Custom Constraints'!$C:$C,'Custom Constraints'!$A:$A,_xlfn.CONCAT(IF(ISNUMBER(SEARCH("Generic",$D357)),"generic-deliverability_","caiso-deliverability_"),$D357,".",AA$337)) - IFERROR(INDEX(AA$210:AA$326,MATCH(INDEX('Tx Constraint Names'!$D:$D,MATCH($D357,'Tx Constraint Names'!$E:$E,0)),$D$210:$D$326,0)),0)*INDEX('Tx Constraint Names'!$K:$K,MATCH($D357,'Tx Constraint Names'!$E:$E,0)),0)</f>
        <v>0</v>
      </c>
      <c r="AB357" s="10">
        <f>IFERROR(SUMIFS('Custom Constraints'!$C:$C,'Custom Constraints'!$A:$A,_xlfn.CONCAT(IF(ISNUMBER(SEARCH("Generic",$D357)),"generic-deliverability_","caiso-deliverability_"),$D357,".",AB$337)) - IFERROR(INDEX(AB$210:AB$326,MATCH(INDEX('Tx Constraint Names'!$D:$D,MATCH($D357,'Tx Constraint Names'!$E:$E,0)),$D$210:$D$326,0)),0)*INDEX('Tx Constraint Names'!$K:$K,MATCH($D357,'Tx Constraint Names'!$E:$E,0)),0)</f>
        <v>0</v>
      </c>
      <c r="AC357" s="10">
        <f>IFERROR(SUMIFS('Custom Constraints'!$C:$C,'Custom Constraints'!$A:$A,_xlfn.CONCAT(IF(ISNUMBER(SEARCH("Generic",$D357)),"generic-deliverability_","caiso-deliverability_"),$D357,".",AC$337)) - IFERROR(INDEX(AC$210:AC$326,MATCH(INDEX('Tx Constraint Names'!$D:$D,MATCH($D357,'Tx Constraint Names'!$E:$E,0)),$D$210:$D$326,0)),0)*INDEX('Tx Constraint Names'!$K:$K,MATCH($D357,'Tx Constraint Names'!$E:$E,0)),0)</f>
        <v>0</v>
      </c>
      <c r="AD357" s="10">
        <f>IFERROR(SUMIFS('Custom Constraints'!$C:$C,'Custom Constraints'!$A:$A,_xlfn.CONCAT(IF(ISNUMBER(SEARCH("Generic",$D357)),"generic-deliverability_","caiso-deliverability_"),$D357,".",AD$337)) - IFERROR(INDEX(AD$210:AD$326,MATCH(INDEX('Tx Constraint Names'!$D:$D,MATCH($D357,'Tx Constraint Names'!$E:$E,0)),$D$210:$D$326,0)),0)*INDEX('Tx Constraint Names'!$K:$K,MATCH($D357,'Tx Constraint Names'!$E:$E,0)),0)</f>
        <v>1472.3609999999999</v>
      </c>
      <c r="AE357" s="22">
        <f>IFERROR(INDEX('Tx Constraint Names'!$M:$M,MATCH($D357,'Tx Constraint Names'!$E:$E,0)),0)</f>
        <v>2300</v>
      </c>
      <c r="AF357" s="22">
        <f>IFERROR(INDEX('Tx Constraint Names'!$P:$P,MATCH($D357,'Tx Constraint Names'!$E:$E,0)),0)</f>
        <v>3000</v>
      </c>
      <c r="AG357" s="22">
        <f t="shared" si="194"/>
        <v>1472.3609999999999</v>
      </c>
      <c r="AH357" s="164">
        <f>IFERROR(INDEX('Tx Constraint Names'!J:J,MATCH(INDEX('Tx Constraint Names'!D:D,MATCH(D357,'Tx Constraint Names'!E:E,0)),'Tx Constraint Names'!D:D,0))/1000,0)</f>
        <v>14.306700000000003</v>
      </c>
      <c r="AJ357" s="150"/>
      <c r="AK357" s="14" t="str">
        <v>Gates_TB_12_HSN</v>
      </c>
      <c r="AL357" s="83" t="str">
        <f t="shared" si="195"/>
        <v>Gates_TB_12</v>
      </c>
      <c r="AM357" s="89">
        <f t="shared" si="191"/>
        <v>2835.23</v>
      </c>
      <c r="AN357" s="89">
        <f t="shared" si="192"/>
        <v>14825</v>
      </c>
      <c r="AO357" s="89">
        <f t="shared" si="193"/>
        <v>2269.9940000000001</v>
      </c>
    </row>
    <row r="358" spans="4:41">
      <c r="D358" s="8" t="str">
        <v>Del_Amo_Barre_HSN</v>
      </c>
      <c r="E358" s="10">
        <f>IFERROR(SUMIFS('Custom Constraints'!$C:$C,'Custom Constraints'!$A:$A,_xlfn.CONCAT(IF(ISNUMBER(SEARCH("Generic",$D358)),"generic-deliverability_","caiso-deliverability_"),$D358,".",E$337)) - IFERROR(INDEX(E$210:E$326,MATCH(INDEX('Tx Constraint Names'!$D:$D,MATCH($D358,'Tx Constraint Names'!$E:$E,0)),$D$210:$D$326,0)),0)*INDEX('Tx Constraint Names'!$K:$K,MATCH($D358,'Tx Constraint Names'!$E:$E,0)),0)</f>
        <v>0</v>
      </c>
      <c r="F358" s="10">
        <f>IFERROR(SUMIFS('Custom Constraints'!$C:$C,'Custom Constraints'!$A:$A,_xlfn.CONCAT(IF(ISNUMBER(SEARCH("Generic",$D358)),"generic-deliverability_","caiso-deliverability_"),$D358,".",F$337)) - IFERROR(INDEX(F$210:F$326,MATCH(INDEX('Tx Constraint Names'!$D:$D,MATCH($D358,'Tx Constraint Names'!$E:$E,0)),$D$210:$D$326,0)),0)*INDEX('Tx Constraint Names'!$K:$K,MATCH($D358,'Tx Constraint Names'!$E:$E,0)),0)</f>
        <v>0</v>
      </c>
      <c r="G358" s="10">
        <f>IFERROR(SUMIFS('Custom Constraints'!$C:$C,'Custom Constraints'!$A:$A,_xlfn.CONCAT(IF(ISNUMBER(SEARCH("Generic",$D358)),"generic-deliverability_","caiso-deliverability_"),$D358,".",G$337)) - IFERROR(INDEX(G$210:G$326,MATCH(INDEX('Tx Constraint Names'!$D:$D,MATCH($D358,'Tx Constraint Names'!$E:$E,0)),$D$210:$D$326,0)),0)*INDEX('Tx Constraint Names'!$K:$K,MATCH($D358,'Tx Constraint Names'!$E:$E,0)),0)</f>
        <v>0</v>
      </c>
      <c r="H358" s="10">
        <f>IFERROR(SUMIFS('Custom Constraints'!$C:$C,'Custom Constraints'!$A:$A,_xlfn.CONCAT(IF(ISNUMBER(SEARCH("Generic",$D358)),"generic-deliverability_","caiso-deliverability_"),$D358,".",H$337)) - IFERROR(INDEX(H$210:H$326,MATCH(INDEX('Tx Constraint Names'!$D:$D,MATCH($D358,'Tx Constraint Names'!$E:$E,0)),$D$210:$D$326,0)),0)*INDEX('Tx Constraint Names'!$K:$K,MATCH($D358,'Tx Constraint Names'!$E:$E,0)),0)</f>
        <v>0</v>
      </c>
      <c r="I358" s="10">
        <f>IFERROR(SUMIFS('Custom Constraints'!$C:$C,'Custom Constraints'!$A:$A,_xlfn.CONCAT(IF(ISNUMBER(SEARCH("Generic",$D358)),"generic-deliverability_","caiso-deliverability_"),$D358,".",I$337)) - IFERROR(INDEX(I$210:I$326,MATCH(INDEX('Tx Constraint Names'!$D:$D,MATCH($D358,'Tx Constraint Names'!$E:$E,0)),$D$210:$D$326,0)),0)*INDEX('Tx Constraint Names'!$K:$K,MATCH($D358,'Tx Constraint Names'!$E:$E,0)),0)</f>
        <v>0</v>
      </c>
      <c r="J358" s="10">
        <f>IFERROR(SUMIFS('Custom Constraints'!$C:$C,'Custom Constraints'!$A:$A,_xlfn.CONCAT(IF(ISNUMBER(SEARCH("Generic",$D358)),"generic-deliverability_","caiso-deliverability_"),$D358,".",J$337)) - IFERROR(INDEX(J$210:J$326,MATCH(INDEX('Tx Constraint Names'!$D:$D,MATCH($D358,'Tx Constraint Names'!$E:$E,0)),$D$210:$D$326,0)),0)*INDEX('Tx Constraint Names'!$K:$K,MATCH($D358,'Tx Constraint Names'!$E:$E,0)),0)</f>
        <v>0</v>
      </c>
      <c r="K358" s="10">
        <f>IFERROR(SUMIFS('Custom Constraints'!$C:$C,'Custom Constraints'!$A:$A,_xlfn.CONCAT(IF(ISNUMBER(SEARCH("Generic",$D358)),"generic-deliverability_","caiso-deliverability_"),$D358,".",K$337)) - IFERROR(INDEX(K$210:K$326,MATCH(INDEX('Tx Constraint Names'!$D:$D,MATCH($D358,'Tx Constraint Names'!$E:$E,0)),$D$210:$D$326,0)),0)*INDEX('Tx Constraint Names'!$K:$K,MATCH($D358,'Tx Constraint Names'!$E:$E,0)),0)</f>
        <v>0</v>
      </c>
      <c r="L358" s="10">
        <f>IFERROR(SUMIFS('Custom Constraints'!$C:$C,'Custom Constraints'!$A:$A,_xlfn.CONCAT(IF(ISNUMBER(SEARCH("Generic",$D358)),"generic-deliverability_","caiso-deliverability_"),$D358,".",L$337)) - IFERROR(INDEX(L$210:L$326,MATCH(INDEX('Tx Constraint Names'!$D:$D,MATCH($D358,'Tx Constraint Names'!$E:$E,0)),$D$210:$D$326,0)),0)*INDEX('Tx Constraint Names'!$K:$K,MATCH($D358,'Tx Constraint Names'!$E:$E,0)),0)</f>
        <v>0</v>
      </c>
      <c r="M358" s="10">
        <f>IFERROR(SUMIFS('Custom Constraints'!$C:$C,'Custom Constraints'!$A:$A,_xlfn.CONCAT(IF(ISNUMBER(SEARCH("Generic",$D358)),"generic-deliverability_","caiso-deliverability_"),$D358,".",M$337)) - IFERROR(INDEX(M$210:M$326,MATCH(INDEX('Tx Constraint Names'!$D:$D,MATCH($D358,'Tx Constraint Names'!$E:$E,0)),$D$210:$D$326,0)),0)*INDEX('Tx Constraint Names'!$K:$K,MATCH($D358,'Tx Constraint Names'!$E:$E,0)),0)</f>
        <v>333.41</v>
      </c>
      <c r="N358" s="10">
        <f>IFERROR(SUMIFS('Custom Constraints'!$C:$C,'Custom Constraints'!$A:$A,_xlfn.CONCAT(IF(ISNUMBER(SEARCH("Generic",$D358)),"generic-deliverability_","caiso-deliverability_"),$D358,".",N$337)) - IFERROR(INDEX(N$210:N$326,MATCH(INDEX('Tx Constraint Names'!$D:$D,MATCH($D358,'Tx Constraint Names'!$E:$E,0)),$D$210:$D$326,0)),0)*INDEX('Tx Constraint Names'!$K:$K,MATCH($D358,'Tx Constraint Names'!$E:$E,0)),0)</f>
        <v>0</v>
      </c>
      <c r="O358" s="10">
        <f>IFERROR(SUMIFS('Custom Constraints'!$C:$C,'Custom Constraints'!$A:$A,_xlfn.CONCAT(IF(ISNUMBER(SEARCH("Generic",$D358)),"generic-deliverability_","caiso-deliverability_"),$D358,".",O$337)) - IFERROR(INDEX(O$210:O$326,MATCH(INDEX('Tx Constraint Names'!$D:$D,MATCH($D358,'Tx Constraint Names'!$E:$E,0)),$D$210:$D$326,0)),0)*INDEX('Tx Constraint Names'!$K:$K,MATCH($D358,'Tx Constraint Names'!$E:$E,0)),0)</f>
        <v>333.41</v>
      </c>
      <c r="P358" s="10">
        <f>IFERROR(SUMIFS('Custom Constraints'!$C:$C,'Custom Constraints'!$A:$A,_xlfn.CONCAT(IF(ISNUMBER(SEARCH("Generic",$D358)),"generic-deliverability_","caiso-deliverability_"),$D358,".",P$337)) - IFERROR(INDEX(P$210:P$326,MATCH(INDEX('Tx Constraint Names'!$D:$D,MATCH($D358,'Tx Constraint Names'!$E:$E,0)),$D$210:$D$326,0)),0)*INDEX('Tx Constraint Names'!$K:$K,MATCH($D358,'Tx Constraint Names'!$E:$E,0)),0)</f>
        <v>0</v>
      </c>
      <c r="Q358" s="10">
        <f>IFERROR(SUMIFS('Custom Constraints'!$C:$C,'Custom Constraints'!$A:$A,_xlfn.CONCAT(IF(ISNUMBER(SEARCH("Generic",$D358)),"generic-deliverability_","caiso-deliverability_"),$D358,".",Q$337)) - IFERROR(INDEX(Q$210:Q$326,MATCH(INDEX('Tx Constraint Names'!$D:$D,MATCH($D358,'Tx Constraint Names'!$E:$E,0)),$D$210:$D$326,0)),0)*INDEX('Tx Constraint Names'!$K:$K,MATCH($D358,'Tx Constraint Names'!$E:$E,0)),0)</f>
        <v>333.41</v>
      </c>
      <c r="R358" s="10">
        <f>IFERROR(SUMIFS('Custom Constraints'!$C:$C,'Custom Constraints'!$A:$A,_xlfn.CONCAT(IF(ISNUMBER(SEARCH("Generic",$D358)),"generic-deliverability_","caiso-deliverability_"),$D358,".",R$337)) - IFERROR(INDEX(R$210:R$326,MATCH(INDEX('Tx Constraint Names'!$D:$D,MATCH($D358,'Tx Constraint Names'!$E:$E,0)),$D$210:$D$326,0)),0)*INDEX('Tx Constraint Names'!$K:$K,MATCH($D358,'Tx Constraint Names'!$E:$E,0)),0)</f>
        <v>0</v>
      </c>
      <c r="S358" s="10">
        <f>IFERROR(SUMIFS('Custom Constraints'!$C:$C,'Custom Constraints'!$A:$A,_xlfn.CONCAT(IF(ISNUMBER(SEARCH("Generic",$D358)),"generic-deliverability_","caiso-deliverability_"),$D358,".",S$337)) - IFERROR(INDEX(S$210:S$326,MATCH(INDEX('Tx Constraint Names'!$D:$D,MATCH($D358,'Tx Constraint Names'!$E:$E,0)),$D$210:$D$326,0)),0)*INDEX('Tx Constraint Names'!$K:$K,MATCH($D358,'Tx Constraint Names'!$E:$E,0)),0)</f>
        <v>333.41</v>
      </c>
      <c r="T358" s="10">
        <f>IFERROR(SUMIFS('Custom Constraints'!$C:$C,'Custom Constraints'!$A:$A,_xlfn.CONCAT(IF(ISNUMBER(SEARCH("Generic",$D358)),"generic-deliverability_","caiso-deliverability_"),$D358,".",T$337)) - IFERROR(INDEX(T$210:T$326,MATCH(INDEX('Tx Constraint Names'!$D:$D,MATCH($D358,'Tx Constraint Names'!$E:$E,0)),$D$210:$D$326,0)),0)*INDEX('Tx Constraint Names'!$K:$K,MATCH($D358,'Tx Constraint Names'!$E:$E,0)),0)</f>
        <v>333.41</v>
      </c>
      <c r="U358" s="10">
        <f>IFERROR(SUMIFS('Custom Constraints'!$C:$C,'Custom Constraints'!$A:$A,_xlfn.CONCAT(IF(ISNUMBER(SEARCH("Generic",$D358)),"generic-deliverability_","caiso-deliverability_"),$D358,".",U$337)) - IFERROR(INDEX(U$210:U$326,MATCH(INDEX('Tx Constraint Names'!$D:$D,MATCH($D358,'Tx Constraint Names'!$E:$E,0)),$D$210:$D$326,0)),0)*INDEX('Tx Constraint Names'!$K:$K,MATCH($D358,'Tx Constraint Names'!$E:$E,0)),0)</f>
        <v>0</v>
      </c>
      <c r="V358" s="10">
        <f>IFERROR(SUMIFS('Custom Constraints'!$C:$C,'Custom Constraints'!$A:$A,_xlfn.CONCAT(IF(ISNUMBER(SEARCH("Generic",$D358)),"generic-deliverability_","caiso-deliverability_"),$D358,".",V$337)) - IFERROR(INDEX(V$210:V$326,MATCH(INDEX('Tx Constraint Names'!$D:$D,MATCH($D358,'Tx Constraint Names'!$E:$E,0)),$D$210:$D$326,0)),0)*INDEX('Tx Constraint Names'!$K:$K,MATCH($D358,'Tx Constraint Names'!$E:$E,0)),0)</f>
        <v>0</v>
      </c>
      <c r="W358" s="10">
        <f>IFERROR(SUMIFS('Custom Constraints'!$C:$C,'Custom Constraints'!$A:$A,_xlfn.CONCAT(IF(ISNUMBER(SEARCH("Generic",$D358)),"generic-deliverability_","caiso-deliverability_"),$D358,".",W$337)) - IFERROR(INDEX(W$210:W$326,MATCH(INDEX('Tx Constraint Names'!$D:$D,MATCH($D358,'Tx Constraint Names'!$E:$E,0)),$D$210:$D$326,0)),0)*INDEX('Tx Constraint Names'!$K:$K,MATCH($D358,'Tx Constraint Names'!$E:$E,0)),0)</f>
        <v>0</v>
      </c>
      <c r="X358" s="10">
        <f>IFERROR(SUMIFS('Custom Constraints'!$C:$C,'Custom Constraints'!$A:$A,_xlfn.CONCAT(IF(ISNUMBER(SEARCH("Generic",$D358)),"generic-deliverability_","caiso-deliverability_"),$D358,".",X$337)) - IFERROR(INDEX(X$210:X$326,MATCH(INDEX('Tx Constraint Names'!$D:$D,MATCH($D358,'Tx Constraint Names'!$E:$E,0)),$D$210:$D$326,0)),0)*INDEX('Tx Constraint Names'!$K:$K,MATCH($D358,'Tx Constraint Names'!$E:$E,0)),0)</f>
        <v>333.41</v>
      </c>
      <c r="Y358" s="10">
        <f>IFERROR(SUMIFS('Custom Constraints'!$C:$C,'Custom Constraints'!$A:$A,_xlfn.CONCAT(IF(ISNUMBER(SEARCH("Generic",$D358)),"generic-deliverability_","caiso-deliverability_"),$D358,".",Y$337)) - IFERROR(INDEX(Y$210:Y$326,MATCH(INDEX('Tx Constraint Names'!$D:$D,MATCH($D358,'Tx Constraint Names'!$E:$E,0)),$D$210:$D$326,0)),0)*INDEX('Tx Constraint Names'!$K:$K,MATCH($D358,'Tx Constraint Names'!$E:$E,0)),0)</f>
        <v>871.37400000000002</v>
      </c>
      <c r="Z358" s="10">
        <f>IFERROR(SUMIFS('Custom Constraints'!$C:$C,'Custom Constraints'!$A:$A,_xlfn.CONCAT(IF(ISNUMBER(SEARCH("Generic",$D358)),"generic-deliverability_","caiso-deliverability_"),$D358,".",Z$337)) - IFERROR(INDEX(Z$210:Z$326,MATCH(INDEX('Tx Constraint Names'!$D:$D,MATCH($D358,'Tx Constraint Names'!$E:$E,0)),$D$210:$D$326,0)),0)*INDEX('Tx Constraint Names'!$K:$K,MATCH($D358,'Tx Constraint Names'!$E:$E,0)),0)</f>
        <v>0</v>
      </c>
      <c r="AA358" s="10">
        <f>IFERROR(SUMIFS('Custom Constraints'!$C:$C,'Custom Constraints'!$A:$A,_xlfn.CONCAT(IF(ISNUMBER(SEARCH("Generic",$D358)),"generic-deliverability_","caiso-deliverability_"),$D358,".",AA$337)) - IFERROR(INDEX(AA$210:AA$326,MATCH(INDEX('Tx Constraint Names'!$D:$D,MATCH($D358,'Tx Constraint Names'!$E:$E,0)),$D$210:$D$326,0)),0)*INDEX('Tx Constraint Names'!$K:$K,MATCH($D358,'Tx Constraint Names'!$E:$E,0)),0)</f>
        <v>0</v>
      </c>
      <c r="AB358" s="10">
        <f>IFERROR(SUMIFS('Custom Constraints'!$C:$C,'Custom Constraints'!$A:$A,_xlfn.CONCAT(IF(ISNUMBER(SEARCH("Generic",$D358)),"generic-deliverability_","caiso-deliverability_"),$D358,".",AB$337)) - IFERROR(INDEX(AB$210:AB$326,MATCH(INDEX('Tx Constraint Names'!$D:$D,MATCH($D358,'Tx Constraint Names'!$E:$E,0)),$D$210:$D$326,0)),0)*INDEX('Tx Constraint Names'!$K:$K,MATCH($D358,'Tx Constraint Names'!$E:$E,0)),0)</f>
        <v>0</v>
      </c>
      <c r="AC358" s="10">
        <f>IFERROR(SUMIFS('Custom Constraints'!$C:$C,'Custom Constraints'!$A:$A,_xlfn.CONCAT(IF(ISNUMBER(SEARCH("Generic",$D358)),"generic-deliverability_","caiso-deliverability_"),$D358,".",AC$337)) - IFERROR(INDEX(AC$210:AC$326,MATCH(INDEX('Tx Constraint Names'!$D:$D,MATCH($D358,'Tx Constraint Names'!$E:$E,0)),$D$210:$D$326,0)),0)*INDEX('Tx Constraint Names'!$K:$K,MATCH($D358,'Tx Constraint Names'!$E:$E,0)),0)</f>
        <v>0</v>
      </c>
      <c r="AD358" s="10">
        <f>IFERROR(SUMIFS('Custom Constraints'!$C:$C,'Custom Constraints'!$A:$A,_xlfn.CONCAT(IF(ISNUMBER(SEARCH("Generic",$D358)),"generic-deliverability_","caiso-deliverability_"),$D358,".",AD$337)) - IFERROR(INDEX(AD$210:AD$326,MATCH(INDEX('Tx Constraint Names'!$D:$D,MATCH($D358,'Tx Constraint Names'!$E:$E,0)),$D$210:$D$326,0)),0)*INDEX('Tx Constraint Names'!$K:$K,MATCH($D358,'Tx Constraint Names'!$E:$E,0)),0)</f>
        <v>879.08600000000001</v>
      </c>
      <c r="AE358" s="22">
        <f>IFERROR(INDEX('Tx Constraint Names'!$M:$M,MATCH($D358,'Tx Constraint Names'!$E:$E,0)),0)</f>
        <v>6690</v>
      </c>
      <c r="AF358" s="22">
        <f>IFERROR(INDEX('Tx Constraint Names'!$P:$P,MATCH($D358,'Tx Constraint Names'!$E:$E,0)),0)</f>
        <v>1058</v>
      </c>
      <c r="AG358" s="22">
        <f t="shared" si="194"/>
        <v>879.08600000000001</v>
      </c>
      <c r="AH358" s="164">
        <f>IFERROR(INDEX('Tx Constraint Names'!J:J,MATCH(INDEX('Tx Constraint Names'!D:D,MATCH(D358,'Tx Constraint Names'!E:E,0)),'Tx Constraint Names'!D:D,0))/1000,0)</f>
        <v>0.96379962192816637</v>
      </c>
      <c r="AJ358" s="150"/>
      <c r="AK358" s="14" t="str">
        <v>Tesla_Tracy_Pump_1_HSN</v>
      </c>
      <c r="AL358" s="83" t="str">
        <f t="shared" si="195"/>
        <v>Tesla_Tracy_Pump_1</v>
      </c>
      <c r="AM358" s="89">
        <f t="shared" si="191"/>
        <v>3955.7</v>
      </c>
      <c r="AN358" s="89">
        <f t="shared" si="192"/>
        <v>4344</v>
      </c>
      <c r="AO358" s="89">
        <f t="shared" si="193"/>
        <v>85.856999999999999</v>
      </c>
    </row>
    <row r="359" spans="4:41">
      <c r="D359" s="8" t="str">
        <v>Del_Norte_Offshore_Line_HSN</v>
      </c>
      <c r="E359" s="10">
        <f>IFERROR(SUMIFS('Custom Constraints'!$C:$C,'Custom Constraints'!$A:$A,_xlfn.CONCAT(IF(ISNUMBER(SEARCH("Generic",$D359)),"generic-deliverability_","caiso-deliverability_"),$D359,".",E$337)) - IFERROR(INDEX(E$210:E$326,MATCH(INDEX('Tx Constraint Names'!$D:$D,MATCH($D359,'Tx Constraint Names'!$E:$E,0)),$D$210:$D$326,0)),0)*INDEX('Tx Constraint Names'!$K:$K,MATCH($D359,'Tx Constraint Names'!$E:$E,0)),0)</f>
        <v>0</v>
      </c>
      <c r="F359" s="10">
        <f>IFERROR(SUMIFS('Custom Constraints'!$C:$C,'Custom Constraints'!$A:$A,_xlfn.CONCAT(IF(ISNUMBER(SEARCH("Generic",$D359)),"generic-deliverability_","caiso-deliverability_"),$D359,".",F$337)) - IFERROR(INDEX(F$210:F$326,MATCH(INDEX('Tx Constraint Names'!$D:$D,MATCH($D359,'Tx Constraint Names'!$E:$E,0)),$D$210:$D$326,0)),0)*INDEX('Tx Constraint Names'!$K:$K,MATCH($D359,'Tx Constraint Names'!$E:$E,0)),0)</f>
        <v>0</v>
      </c>
      <c r="G359" s="10">
        <f>IFERROR(SUMIFS('Custom Constraints'!$C:$C,'Custom Constraints'!$A:$A,_xlfn.CONCAT(IF(ISNUMBER(SEARCH("Generic",$D359)),"generic-deliverability_","caiso-deliverability_"),$D359,".",G$337)) - IFERROR(INDEX(G$210:G$326,MATCH(INDEX('Tx Constraint Names'!$D:$D,MATCH($D359,'Tx Constraint Names'!$E:$E,0)),$D$210:$D$326,0)),0)*INDEX('Tx Constraint Names'!$K:$K,MATCH($D359,'Tx Constraint Names'!$E:$E,0)),0)</f>
        <v>0</v>
      </c>
      <c r="H359" s="10">
        <f>IFERROR(SUMIFS('Custom Constraints'!$C:$C,'Custom Constraints'!$A:$A,_xlfn.CONCAT(IF(ISNUMBER(SEARCH("Generic",$D359)),"generic-deliverability_","caiso-deliverability_"),$D359,".",H$337)) - IFERROR(INDEX(H$210:H$326,MATCH(INDEX('Tx Constraint Names'!$D:$D,MATCH($D359,'Tx Constraint Names'!$E:$E,0)),$D$210:$D$326,0)),0)*INDEX('Tx Constraint Names'!$K:$K,MATCH($D359,'Tx Constraint Names'!$E:$E,0)),0)</f>
        <v>0</v>
      </c>
      <c r="I359" s="10">
        <f>IFERROR(SUMIFS('Custom Constraints'!$C:$C,'Custom Constraints'!$A:$A,_xlfn.CONCAT(IF(ISNUMBER(SEARCH("Generic",$D359)),"generic-deliverability_","caiso-deliverability_"),$D359,".",I$337)) - IFERROR(INDEX(I$210:I$326,MATCH(INDEX('Tx Constraint Names'!$D:$D,MATCH($D359,'Tx Constraint Names'!$E:$E,0)),$D$210:$D$326,0)),0)*INDEX('Tx Constraint Names'!$K:$K,MATCH($D359,'Tx Constraint Names'!$E:$E,0)),0)</f>
        <v>0</v>
      </c>
      <c r="J359" s="10">
        <f>IFERROR(SUMIFS('Custom Constraints'!$C:$C,'Custom Constraints'!$A:$A,_xlfn.CONCAT(IF(ISNUMBER(SEARCH("Generic",$D359)),"generic-deliverability_","caiso-deliverability_"),$D359,".",J$337)) - IFERROR(INDEX(J$210:J$326,MATCH(INDEX('Tx Constraint Names'!$D:$D,MATCH($D359,'Tx Constraint Names'!$E:$E,0)),$D$210:$D$326,0)),0)*INDEX('Tx Constraint Names'!$K:$K,MATCH($D359,'Tx Constraint Names'!$E:$E,0)),0)</f>
        <v>0</v>
      </c>
      <c r="K359" s="10">
        <f>IFERROR(SUMIFS('Custom Constraints'!$C:$C,'Custom Constraints'!$A:$A,_xlfn.CONCAT(IF(ISNUMBER(SEARCH("Generic",$D359)),"generic-deliverability_","caiso-deliverability_"),$D359,".",K$337)) - IFERROR(INDEX(K$210:K$326,MATCH(INDEX('Tx Constraint Names'!$D:$D,MATCH($D359,'Tx Constraint Names'!$E:$E,0)),$D$210:$D$326,0)),0)*INDEX('Tx Constraint Names'!$K:$K,MATCH($D359,'Tx Constraint Names'!$E:$E,0)),0)</f>
        <v>0</v>
      </c>
      <c r="L359" s="10">
        <f>IFERROR(SUMIFS('Custom Constraints'!$C:$C,'Custom Constraints'!$A:$A,_xlfn.CONCAT(IF(ISNUMBER(SEARCH("Generic",$D359)),"generic-deliverability_","caiso-deliverability_"),$D359,".",L$337)) - IFERROR(INDEX(L$210:L$326,MATCH(INDEX('Tx Constraint Names'!$D:$D,MATCH($D359,'Tx Constraint Names'!$E:$E,0)),$D$210:$D$326,0)),0)*INDEX('Tx Constraint Names'!$K:$K,MATCH($D359,'Tx Constraint Names'!$E:$E,0)),0)</f>
        <v>0</v>
      </c>
      <c r="M359" s="10">
        <f>IFERROR(SUMIFS('Custom Constraints'!$C:$C,'Custom Constraints'!$A:$A,_xlfn.CONCAT(IF(ISNUMBER(SEARCH("Generic",$D359)),"generic-deliverability_","caiso-deliverability_"),$D359,".",M$337)) - IFERROR(INDEX(M$210:M$326,MATCH(INDEX('Tx Constraint Names'!$D:$D,MATCH($D359,'Tx Constraint Names'!$E:$E,0)),$D$210:$D$326,0)),0)*INDEX('Tx Constraint Names'!$K:$K,MATCH($D359,'Tx Constraint Names'!$E:$E,0)),0)</f>
        <v>0</v>
      </c>
      <c r="N359" s="10">
        <f>IFERROR(SUMIFS('Custom Constraints'!$C:$C,'Custom Constraints'!$A:$A,_xlfn.CONCAT(IF(ISNUMBER(SEARCH("Generic",$D359)),"generic-deliverability_","caiso-deliverability_"),$D359,".",N$337)) - IFERROR(INDEX(N$210:N$326,MATCH(INDEX('Tx Constraint Names'!$D:$D,MATCH($D359,'Tx Constraint Names'!$E:$E,0)),$D$210:$D$326,0)),0)*INDEX('Tx Constraint Names'!$K:$K,MATCH($D359,'Tx Constraint Names'!$E:$E,0)),0)</f>
        <v>0</v>
      </c>
      <c r="O359" s="10">
        <f>IFERROR(SUMIFS('Custom Constraints'!$C:$C,'Custom Constraints'!$A:$A,_xlfn.CONCAT(IF(ISNUMBER(SEARCH("Generic",$D359)),"generic-deliverability_","caiso-deliverability_"),$D359,".",O$337)) - IFERROR(INDEX(O$210:O$326,MATCH(INDEX('Tx Constraint Names'!$D:$D,MATCH($D359,'Tx Constraint Names'!$E:$E,0)),$D$210:$D$326,0)),0)*INDEX('Tx Constraint Names'!$K:$K,MATCH($D359,'Tx Constraint Names'!$E:$E,0)),0)</f>
        <v>0</v>
      </c>
      <c r="P359" s="10">
        <f>IFERROR(SUMIFS('Custom Constraints'!$C:$C,'Custom Constraints'!$A:$A,_xlfn.CONCAT(IF(ISNUMBER(SEARCH("Generic",$D359)),"generic-deliverability_","caiso-deliverability_"),$D359,".",P$337)) - IFERROR(INDEX(P$210:P$326,MATCH(INDEX('Tx Constraint Names'!$D:$D,MATCH($D359,'Tx Constraint Names'!$E:$E,0)),$D$210:$D$326,0)),0)*INDEX('Tx Constraint Names'!$K:$K,MATCH($D359,'Tx Constraint Names'!$E:$E,0)),0)</f>
        <v>0</v>
      </c>
      <c r="Q359" s="10">
        <f>IFERROR(SUMIFS('Custom Constraints'!$C:$C,'Custom Constraints'!$A:$A,_xlfn.CONCAT(IF(ISNUMBER(SEARCH("Generic",$D359)),"generic-deliverability_","caiso-deliverability_"),$D359,".",Q$337)) - IFERROR(INDEX(Q$210:Q$326,MATCH(INDEX('Tx Constraint Names'!$D:$D,MATCH($D359,'Tx Constraint Names'!$E:$E,0)),$D$210:$D$326,0)),0)*INDEX('Tx Constraint Names'!$K:$K,MATCH($D359,'Tx Constraint Names'!$E:$E,0)),0)</f>
        <v>0</v>
      </c>
      <c r="R359" s="10">
        <f>IFERROR(SUMIFS('Custom Constraints'!$C:$C,'Custom Constraints'!$A:$A,_xlfn.CONCAT(IF(ISNUMBER(SEARCH("Generic",$D359)),"generic-deliverability_","caiso-deliverability_"),$D359,".",R$337)) - IFERROR(INDEX(R$210:R$326,MATCH(INDEX('Tx Constraint Names'!$D:$D,MATCH($D359,'Tx Constraint Names'!$E:$E,0)),$D$210:$D$326,0)),0)*INDEX('Tx Constraint Names'!$K:$K,MATCH($D359,'Tx Constraint Names'!$E:$E,0)),0)</f>
        <v>0</v>
      </c>
      <c r="S359" s="10">
        <f>IFERROR(SUMIFS('Custom Constraints'!$C:$C,'Custom Constraints'!$A:$A,_xlfn.CONCAT(IF(ISNUMBER(SEARCH("Generic",$D359)),"generic-deliverability_","caiso-deliverability_"),$D359,".",S$337)) - IFERROR(INDEX(S$210:S$326,MATCH(INDEX('Tx Constraint Names'!$D:$D,MATCH($D359,'Tx Constraint Names'!$E:$E,0)),$D$210:$D$326,0)),0)*INDEX('Tx Constraint Names'!$K:$K,MATCH($D359,'Tx Constraint Names'!$E:$E,0)),0)</f>
        <v>0</v>
      </c>
      <c r="T359" s="10">
        <f>IFERROR(SUMIFS('Custom Constraints'!$C:$C,'Custom Constraints'!$A:$A,_xlfn.CONCAT(IF(ISNUMBER(SEARCH("Generic",$D359)),"generic-deliverability_","caiso-deliverability_"),$D359,".",T$337)) - IFERROR(INDEX(T$210:T$326,MATCH(INDEX('Tx Constraint Names'!$D:$D,MATCH($D359,'Tx Constraint Names'!$E:$E,0)),$D$210:$D$326,0)),0)*INDEX('Tx Constraint Names'!$K:$K,MATCH($D359,'Tx Constraint Names'!$E:$E,0)),0)</f>
        <v>0</v>
      </c>
      <c r="U359" s="10">
        <f>IFERROR(SUMIFS('Custom Constraints'!$C:$C,'Custom Constraints'!$A:$A,_xlfn.CONCAT(IF(ISNUMBER(SEARCH("Generic",$D359)),"generic-deliverability_","caiso-deliverability_"),$D359,".",U$337)) - IFERROR(INDEX(U$210:U$326,MATCH(INDEX('Tx Constraint Names'!$D:$D,MATCH($D359,'Tx Constraint Names'!$E:$E,0)),$D$210:$D$326,0)),0)*INDEX('Tx Constraint Names'!$K:$K,MATCH($D359,'Tx Constraint Names'!$E:$E,0)),0)</f>
        <v>0</v>
      </c>
      <c r="V359" s="10">
        <f>IFERROR(SUMIFS('Custom Constraints'!$C:$C,'Custom Constraints'!$A:$A,_xlfn.CONCAT(IF(ISNUMBER(SEARCH("Generic",$D359)),"generic-deliverability_","caiso-deliverability_"),$D359,".",V$337)) - IFERROR(INDEX(V$210:V$326,MATCH(INDEX('Tx Constraint Names'!$D:$D,MATCH($D359,'Tx Constraint Names'!$E:$E,0)),$D$210:$D$326,0)),0)*INDEX('Tx Constraint Names'!$K:$K,MATCH($D359,'Tx Constraint Names'!$E:$E,0)),0)</f>
        <v>0</v>
      </c>
      <c r="W359" s="10">
        <f>IFERROR(SUMIFS('Custom Constraints'!$C:$C,'Custom Constraints'!$A:$A,_xlfn.CONCAT(IF(ISNUMBER(SEARCH("Generic",$D359)),"generic-deliverability_","caiso-deliverability_"),$D359,".",W$337)) - IFERROR(INDEX(W$210:W$326,MATCH(INDEX('Tx Constraint Names'!$D:$D,MATCH($D359,'Tx Constraint Names'!$E:$E,0)),$D$210:$D$326,0)),0)*INDEX('Tx Constraint Names'!$K:$K,MATCH($D359,'Tx Constraint Names'!$E:$E,0)),0)</f>
        <v>0</v>
      </c>
      <c r="X359" s="10">
        <f>IFERROR(SUMIFS('Custom Constraints'!$C:$C,'Custom Constraints'!$A:$A,_xlfn.CONCAT(IF(ISNUMBER(SEARCH("Generic",$D359)),"generic-deliverability_","caiso-deliverability_"),$D359,".",X$337)) - IFERROR(INDEX(X$210:X$326,MATCH(INDEX('Tx Constraint Names'!$D:$D,MATCH($D359,'Tx Constraint Names'!$E:$E,0)),$D$210:$D$326,0)),0)*INDEX('Tx Constraint Names'!$K:$K,MATCH($D359,'Tx Constraint Names'!$E:$E,0)),0)</f>
        <v>0</v>
      </c>
      <c r="Y359" s="10">
        <f>IFERROR(SUMIFS('Custom Constraints'!$C:$C,'Custom Constraints'!$A:$A,_xlfn.CONCAT(IF(ISNUMBER(SEARCH("Generic",$D359)),"generic-deliverability_","caiso-deliverability_"),$D359,".",Y$337)) - IFERROR(INDEX(Y$210:Y$326,MATCH(INDEX('Tx Constraint Names'!$D:$D,MATCH($D359,'Tx Constraint Names'!$E:$E,0)),$D$210:$D$326,0)),0)*INDEX('Tx Constraint Names'!$K:$K,MATCH($D359,'Tx Constraint Names'!$E:$E,0)),0)</f>
        <v>0</v>
      </c>
      <c r="Z359" s="10">
        <f>IFERROR(SUMIFS('Custom Constraints'!$C:$C,'Custom Constraints'!$A:$A,_xlfn.CONCAT(IF(ISNUMBER(SEARCH("Generic",$D359)),"generic-deliverability_","caiso-deliverability_"),$D359,".",Z$337)) - IFERROR(INDEX(Z$210:Z$326,MATCH(INDEX('Tx Constraint Names'!$D:$D,MATCH($D359,'Tx Constraint Names'!$E:$E,0)),$D$210:$D$326,0)),0)*INDEX('Tx Constraint Names'!$K:$K,MATCH($D359,'Tx Constraint Names'!$E:$E,0)),0)</f>
        <v>0</v>
      </c>
      <c r="AA359" s="10">
        <f>IFERROR(SUMIFS('Custom Constraints'!$C:$C,'Custom Constraints'!$A:$A,_xlfn.CONCAT(IF(ISNUMBER(SEARCH("Generic",$D359)),"generic-deliverability_","caiso-deliverability_"),$D359,".",AA$337)) - IFERROR(INDEX(AA$210:AA$326,MATCH(INDEX('Tx Constraint Names'!$D:$D,MATCH($D359,'Tx Constraint Names'!$E:$E,0)),$D$210:$D$326,0)),0)*INDEX('Tx Constraint Names'!$K:$K,MATCH($D359,'Tx Constraint Names'!$E:$E,0)),0)</f>
        <v>0</v>
      </c>
      <c r="AB359" s="10">
        <f>IFERROR(SUMIFS('Custom Constraints'!$C:$C,'Custom Constraints'!$A:$A,_xlfn.CONCAT(IF(ISNUMBER(SEARCH("Generic",$D359)),"generic-deliverability_","caiso-deliverability_"),$D359,".",AB$337)) - IFERROR(INDEX(AB$210:AB$326,MATCH(INDEX('Tx Constraint Names'!$D:$D,MATCH($D359,'Tx Constraint Names'!$E:$E,0)),$D$210:$D$326,0)),0)*INDEX('Tx Constraint Names'!$K:$K,MATCH($D359,'Tx Constraint Names'!$E:$E,0)),0)</f>
        <v>0</v>
      </c>
      <c r="AC359" s="10">
        <f>IFERROR(SUMIFS('Custom Constraints'!$C:$C,'Custom Constraints'!$A:$A,_xlfn.CONCAT(IF(ISNUMBER(SEARCH("Generic",$D359)),"generic-deliverability_","caiso-deliverability_"),$D359,".",AC$337)) - IFERROR(INDEX(AC$210:AC$326,MATCH(INDEX('Tx Constraint Names'!$D:$D,MATCH($D359,'Tx Constraint Names'!$E:$E,0)),$D$210:$D$326,0)),0)*INDEX('Tx Constraint Names'!$K:$K,MATCH($D359,'Tx Constraint Names'!$E:$E,0)),0)</f>
        <v>0</v>
      </c>
      <c r="AD359" s="10">
        <f>IFERROR(SUMIFS('Custom Constraints'!$C:$C,'Custom Constraints'!$A:$A,_xlfn.CONCAT(IF(ISNUMBER(SEARCH("Generic",$D359)),"generic-deliverability_","caiso-deliverability_"),$D359,".",AD$337)) - IFERROR(INDEX(AD$210:AD$326,MATCH(INDEX('Tx Constraint Names'!$D:$D,MATCH($D359,'Tx Constraint Names'!$E:$E,0)),$D$210:$D$326,0)),0)*INDEX('Tx Constraint Names'!$K:$K,MATCH($D359,'Tx Constraint Names'!$E:$E,0)),0)</f>
        <v>0</v>
      </c>
      <c r="AE359" s="22">
        <f>IFERROR(INDEX('Tx Constraint Names'!$M:$M,MATCH($D359,'Tx Constraint Names'!$E:$E,0)),0)</f>
        <v>0</v>
      </c>
      <c r="AF359" s="22">
        <f>IFERROR(INDEX('Tx Constraint Names'!$P:$P,MATCH($D359,'Tx Constraint Names'!$E:$E,0)),0)</f>
        <v>11010</v>
      </c>
      <c r="AG359" s="22">
        <f t="shared" si="194"/>
        <v>0</v>
      </c>
      <c r="AH359" s="164">
        <f>IFERROR(INDEX('Tx Constraint Names'!J:J,MATCH(INDEX('Tx Constraint Names'!D:D,MATCH(D359,'Tx Constraint Names'!E:E,0)),'Tx Constraint Names'!D:D,0))/1000,0)</f>
        <v>185.4</v>
      </c>
      <c r="AJ359" s="150"/>
      <c r="AK359" s="14" t="str">
        <v>Silvergate_Bay_Blvd_HSN</v>
      </c>
      <c r="AL359" s="83" t="str">
        <f t="shared" si="195"/>
        <v>Silvergate_Bay_Blvd</v>
      </c>
      <c r="AM359" s="89">
        <f t="shared" si="191"/>
        <v>754.61500000000001</v>
      </c>
      <c r="AN359" s="89">
        <f t="shared" si="192"/>
        <v>4754</v>
      </c>
      <c r="AO359" s="89">
        <f t="shared" si="193"/>
        <v>714.17280000000005</v>
      </c>
    </row>
    <row r="360" spans="4:41">
      <c r="D360" s="8" t="str">
        <v>Devers_Red_Bluff_HSN</v>
      </c>
      <c r="E360" s="10">
        <f>IFERROR(SUMIFS('Custom Constraints'!$C:$C,'Custom Constraints'!$A:$A,_xlfn.CONCAT(IF(ISNUMBER(SEARCH("Generic",$D360)),"generic-deliverability_","caiso-deliverability_"),$D360,".",E$337)) - IFERROR(INDEX(E$210:E$326,MATCH(INDEX('Tx Constraint Names'!$D:$D,MATCH($D360,'Tx Constraint Names'!$E:$E,0)),$D$210:$D$326,0)),0)*INDEX('Tx Constraint Names'!$K:$K,MATCH($D360,'Tx Constraint Names'!$E:$E,0)),0)</f>
        <v>0</v>
      </c>
      <c r="F360" s="10">
        <f>IFERROR(SUMIFS('Custom Constraints'!$C:$C,'Custom Constraints'!$A:$A,_xlfn.CONCAT(IF(ISNUMBER(SEARCH("Generic",$D360)),"generic-deliverability_","caiso-deliverability_"),$D360,".",F$337)) - IFERROR(INDEX(F$210:F$326,MATCH(INDEX('Tx Constraint Names'!$D:$D,MATCH($D360,'Tx Constraint Names'!$E:$E,0)),$D$210:$D$326,0)),0)*INDEX('Tx Constraint Names'!$K:$K,MATCH($D360,'Tx Constraint Names'!$E:$E,0)),0)</f>
        <v>0</v>
      </c>
      <c r="G360" s="10">
        <f>IFERROR(SUMIFS('Custom Constraints'!$C:$C,'Custom Constraints'!$A:$A,_xlfn.CONCAT(IF(ISNUMBER(SEARCH("Generic",$D360)),"generic-deliverability_","caiso-deliverability_"),$D360,".",G$337)) - IFERROR(INDEX(G$210:G$326,MATCH(INDEX('Tx Constraint Names'!$D:$D,MATCH($D360,'Tx Constraint Names'!$E:$E,0)),$D$210:$D$326,0)),0)*INDEX('Tx Constraint Names'!$K:$K,MATCH($D360,'Tx Constraint Names'!$E:$E,0)),0)</f>
        <v>0</v>
      </c>
      <c r="H360" s="10">
        <f>IFERROR(SUMIFS('Custom Constraints'!$C:$C,'Custom Constraints'!$A:$A,_xlfn.CONCAT(IF(ISNUMBER(SEARCH("Generic",$D360)),"generic-deliverability_","caiso-deliverability_"),$D360,".",H$337)) - IFERROR(INDEX(H$210:H$326,MATCH(INDEX('Tx Constraint Names'!$D:$D,MATCH($D360,'Tx Constraint Names'!$E:$E,0)),$D$210:$D$326,0)),0)*INDEX('Tx Constraint Names'!$K:$K,MATCH($D360,'Tx Constraint Names'!$E:$E,0)),0)</f>
        <v>0</v>
      </c>
      <c r="I360" s="10">
        <f>IFERROR(SUMIFS('Custom Constraints'!$C:$C,'Custom Constraints'!$A:$A,_xlfn.CONCAT(IF(ISNUMBER(SEARCH("Generic",$D360)),"generic-deliverability_","caiso-deliverability_"),$D360,".",I$337)) - IFERROR(INDEX(I$210:I$326,MATCH(INDEX('Tx Constraint Names'!$D:$D,MATCH($D360,'Tx Constraint Names'!$E:$E,0)),$D$210:$D$326,0)),0)*INDEX('Tx Constraint Names'!$K:$K,MATCH($D360,'Tx Constraint Names'!$E:$E,0)),0)</f>
        <v>0</v>
      </c>
      <c r="J360" s="10">
        <f>IFERROR(SUMIFS('Custom Constraints'!$C:$C,'Custom Constraints'!$A:$A,_xlfn.CONCAT(IF(ISNUMBER(SEARCH("Generic",$D360)),"generic-deliverability_","caiso-deliverability_"),$D360,".",J$337)) - IFERROR(INDEX(J$210:J$326,MATCH(INDEX('Tx Constraint Names'!$D:$D,MATCH($D360,'Tx Constraint Names'!$E:$E,0)),$D$210:$D$326,0)),0)*INDEX('Tx Constraint Names'!$K:$K,MATCH($D360,'Tx Constraint Names'!$E:$E,0)),0)</f>
        <v>0</v>
      </c>
      <c r="K360" s="10">
        <f>IFERROR(SUMIFS('Custom Constraints'!$C:$C,'Custom Constraints'!$A:$A,_xlfn.CONCAT(IF(ISNUMBER(SEARCH("Generic",$D360)),"generic-deliverability_","caiso-deliverability_"),$D360,".",K$337)) - IFERROR(INDEX(K$210:K$326,MATCH(INDEX('Tx Constraint Names'!$D:$D,MATCH($D360,'Tx Constraint Names'!$E:$E,0)),$D$210:$D$326,0)),0)*INDEX('Tx Constraint Names'!$K:$K,MATCH($D360,'Tx Constraint Names'!$E:$E,0)),0)</f>
        <v>1749.6980000000001</v>
      </c>
      <c r="L360" s="10">
        <f>IFERROR(SUMIFS('Custom Constraints'!$C:$C,'Custom Constraints'!$A:$A,_xlfn.CONCAT(IF(ISNUMBER(SEARCH("Generic",$D360)),"generic-deliverability_","caiso-deliverability_"),$D360,".",L$337)) - IFERROR(INDEX(L$210:L$326,MATCH(INDEX('Tx Constraint Names'!$D:$D,MATCH($D360,'Tx Constraint Names'!$E:$E,0)),$D$210:$D$326,0)),0)*INDEX('Tx Constraint Names'!$K:$K,MATCH($D360,'Tx Constraint Names'!$E:$E,0)),0)</f>
        <v>0</v>
      </c>
      <c r="M360" s="10">
        <f>IFERROR(SUMIFS('Custom Constraints'!$C:$C,'Custom Constraints'!$A:$A,_xlfn.CONCAT(IF(ISNUMBER(SEARCH("Generic",$D360)),"generic-deliverability_","caiso-deliverability_"),$D360,".",M$337)) - IFERROR(INDEX(M$210:M$326,MATCH(INDEX('Tx Constraint Names'!$D:$D,MATCH($D360,'Tx Constraint Names'!$E:$E,0)),$D$210:$D$326,0)),0)*INDEX('Tx Constraint Names'!$K:$K,MATCH($D360,'Tx Constraint Names'!$E:$E,0)),0)</f>
        <v>3088.71</v>
      </c>
      <c r="N360" s="10">
        <f>IFERROR(SUMIFS('Custom Constraints'!$C:$C,'Custom Constraints'!$A:$A,_xlfn.CONCAT(IF(ISNUMBER(SEARCH("Generic",$D360)),"generic-deliverability_","caiso-deliverability_"),$D360,".",N$337)) - IFERROR(INDEX(N$210:N$326,MATCH(INDEX('Tx Constraint Names'!$D:$D,MATCH($D360,'Tx Constraint Names'!$E:$E,0)),$D$210:$D$326,0)),0)*INDEX('Tx Constraint Names'!$K:$K,MATCH($D360,'Tx Constraint Names'!$E:$E,0)),0)</f>
        <v>0</v>
      </c>
      <c r="O360" s="10">
        <f>IFERROR(SUMIFS('Custom Constraints'!$C:$C,'Custom Constraints'!$A:$A,_xlfn.CONCAT(IF(ISNUMBER(SEARCH("Generic",$D360)),"generic-deliverability_","caiso-deliverability_"),$D360,".",O$337)) - IFERROR(INDEX(O$210:O$326,MATCH(INDEX('Tx Constraint Names'!$D:$D,MATCH($D360,'Tx Constraint Names'!$E:$E,0)),$D$210:$D$326,0)),0)*INDEX('Tx Constraint Names'!$K:$K,MATCH($D360,'Tx Constraint Names'!$E:$E,0)),0)</f>
        <v>3941.6149999999998</v>
      </c>
      <c r="P360" s="10">
        <f>IFERROR(SUMIFS('Custom Constraints'!$C:$C,'Custom Constraints'!$A:$A,_xlfn.CONCAT(IF(ISNUMBER(SEARCH("Generic",$D360)),"generic-deliverability_","caiso-deliverability_"),$D360,".",P$337)) - IFERROR(INDEX(P$210:P$326,MATCH(INDEX('Tx Constraint Names'!$D:$D,MATCH($D360,'Tx Constraint Names'!$E:$E,0)),$D$210:$D$326,0)),0)*INDEX('Tx Constraint Names'!$K:$K,MATCH($D360,'Tx Constraint Names'!$E:$E,0)),0)</f>
        <v>0</v>
      </c>
      <c r="Q360" s="10">
        <f>IFERROR(SUMIFS('Custom Constraints'!$C:$C,'Custom Constraints'!$A:$A,_xlfn.CONCAT(IF(ISNUMBER(SEARCH("Generic",$D360)),"generic-deliverability_","caiso-deliverability_"),$D360,".",Q$337)) - IFERROR(INDEX(Q$210:Q$326,MATCH(INDEX('Tx Constraint Names'!$D:$D,MATCH($D360,'Tx Constraint Names'!$E:$E,0)),$D$210:$D$326,0)),0)*INDEX('Tx Constraint Names'!$K:$K,MATCH($D360,'Tx Constraint Names'!$E:$E,0)),0)</f>
        <v>3941.6149999999998</v>
      </c>
      <c r="R360" s="10">
        <f>IFERROR(SUMIFS('Custom Constraints'!$C:$C,'Custom Constraints'!$A:$A,_xlfn.CONCAT(IF(ISNUMBER(SEARCH("Generic",$D360)),"generic-deliverability_","caiso-deliverability_"),$D360,".",R$337)) - IFERROR(INDEX(R$210:R$326,MATCH(INDEX('Tx Constraint Names'!$D:$D,MATCH($D360,'Tx Constraint Names'!$E:$E,0)),$D$210:$D$326,0)),0)*INDEX('Tx Constraint Names'!$K:$K,MATCH($D360,'Tx Constraint Names'!$E:$E,0)),0)</f>
        <v>0</v>
      </c>
      <c r="S360" s="10">
        <f>IFERROR(SUMIFS('Custom Constraints'!$C:$C,'Custom Constraints'!$A:$A,_xlfn.CONCAT(IF(ISNUMBER(SEARCH("Generic",$D360)),"generic-deliverability_","caiso-deliverability_"),$D360,".",S$337)) - IFERROR(INDEX(S$210:S$326,MATCH(INDEX('Tx Constraint Names'!$D:$D,MATCH($D360,'Tx Constraint Names'!$E:$E,0)),$D$210:$D$326,0)),0)*INDEX('Tx Constraint Names'!$K:$K,MATCH($D360,'Tx Constraint Names'!$E:$E,0)),0)</f>
        <v>6996.6229999999996</v>
      </c>
      <c r="T360" s="10">
        <f>IFERROR(SUMIFS('Custom Constraints'!$C:$C,'Custom Constraints'!$A:$A,_xlfn.CONCAT(IF(ISNUMBER(SEARCH("Generic",$D360)),"generic-deliverability_","caiso-deliverability_"),$D360,".",T$337)) - IFERROR(INDEX(T$210:T$326,MATCH(INDEX('Tx Constraint Names'!$D:$D,MATCH($D360,'Tx Constraint Names'!$E:$E,0)),$D$210:$D$326,0)),0)*INDEX('Tx Constraint Names'!$K:$K,MATCH($D360,'Tx Constraint Names'!$E:$E,0)),0)</f>
        <v>6996.6229999999996</v>
      </c>
      <c r="U360" s="10">
        <f>IFERROR(SUMIFS('Custom Constraints'!$C:$C,'Custom Constraints'!$A:$A,_xlfn.CONCAT(IF(ISNUMBER(SEARCH("Generic",$D360)),"generic-deliverability_","caiso-deliverability_"),$D360,".",U$337)) - IFERROR(INDEX(U$210:U$326,MATCH(INDEX('Tx Constraint Names'!$D:$D,MATCH($D360,'Tx Constraint Names'!$E:$E,0)),$D$210:$D$326,0)),0)*INDEX('Tx Constraint Names'!$K:$K,MATCH($D360,'Tx Constraint Names'!$E:$E,0)),0)</f>
        <v>0</v>
      </c>
      <c r="V360" s="10">
        <f>IFERROR(SUMIFS('Custom Constraints'!$C:$C,'Custom Constraints'!$A:$A,_xlfn.CONCAT(IF(ISNUMBER(SEARCH("Generic",$D360)),"generic-deliverability_","caiso-deliverability_"),$D360,".",V$337)) - IFERROR(INDEX(V$210:V$326,MATCH(INDEX('Tx Constraint Names'!$D:$D,MATCH($D360,'Tx Constraint Names'!$E:$E,0)),$D$210:$D$326,0)),0)*INDEX('Tx Constraint Names'!$K:$K,MATCH($D360,'Tx Constraint Names'!$E:$E,0)),0)</f>
        <v>0</v>
      </c>
      <c r="W360" s="10">
        <f>IFERROR(SUMIFS('Custom Constraints'!$C:$C,'Custom Constraints'!$A:$A,_xlfn.CONCAT(IF(ISNUMBER(SEARCH("Generic",$D360)),"generic-deliverability_","caiso-deliverability_"),$D360,".",W$337)) - IFERROR(INDEX(W$210:W$326,MATCH(INDEX('Tx Constraint Names'!$D:$D,MATCH($D360,'Tx Constraint Names'!$E:$E,0)),$D$210:$D$326,0)),0)*INDEX('Tx Constraint Names'!$K:$K,MATCH($D360,'Tx Constraint Names'!$E:$E,0)),0)</f>
        <v>0</v>
      </c>
      <c r="X360" s="10">
        <f>IFERROR(SUMIFS('Custom Constraints'!$C:$C,'Custom Constraints'!$A:$A,_xlfn.CONCAT(IF(ISNUMBER(SEARCH("Generic",$D360)),"generic-deliverability_","caiso-deliverability_"),$D360,".",X$337)) - IFERROR(INDEX(X$210:X$326,MATCH(INDEX('Tx Constraint Names'!$D:$D,MATCH($D360,'Tx Constraint Names'!$E:$E,0)),$D$210:$D$326,0)),0)*INDEX('Tx Constraint Names'!$K:$K,MATCH($D360,'Tx Constraint Names'!$E:$E,0)),0)</f>
        <v>8699.0650000000005</v>
      </c>
      <c r="Y360" s="10">
        <f>IFERROR(SUMIFS('Custom Constraints'!$C:$C,'Custom Constraints'!$A:$A,_xlfn.CONCAT(IF(ISNUMBER(SEARCH("Generic",$D360)),"generic-deliverability_","caiso-deliverability_"),$D360,".",Y$337)) - IFERROR(INDEX(Y$210:Y$326,MATCH(INDEX('Tx Constraint Names'!$D:$D,MATCH($D360,'Tx Constraint Names'!$E:$E,0)),$D$210:$D$326,0)),0)*INDEX('Tx Constraint Names'!$K:$K,MATCH($D360,'Tx Constraint Names'!$E:$E,0)),0)</f>
        <v>8844.77</v>
      </c>
      <c r="Z360" s="10">
        <f>IFERROR(SUMIFS('Custom Constraints'!$C:$C,'Custom Constraints'!$A:$A,_xlfn.CONCAT(IF(ISNUMBER(SEARCH("Generic",$D360)),"generic-deliverability_","caiso-deliverability_"),$D360,".",Z$337)) - IFERROR(INDEX(Z$210:Z$326,MATCH(INDEX('Tx Constraint Names'!$D:$D,MATCH($D360,'Tx Constraint Names'!$E:$E,0)),$D$210:$D$326,0)),0)*INDEX('Tx Constraint Names'!$K:$K,MATCH($D360,'Tx Constraint Names'!$E:$E,0)),0)</f>
        <v>0</v>
      </c>
      <c r="AA360" s="10">
        <f>IFERROR(SUMIFS('Custom Constraints'!$C:$C,'Custom Constraints'!$A:$A,_xlfn.CONCAT(IF(ISNUMBER(SEARCH("Generic",$D360)),"generic-deliverability_","caiso-deliverability_"),$D360,".",AA$337)) - IFERROR(INDEX(AA$210:AA$326,MATCH(INDEX('Tx Constraint Names'!$D:$D,MATCH($D360,'Tx Constraint Names'!$E:$E,0)),$D$210:$D$326,0)),0)*INDEX('Tx Constraint Names'!$K:$K,MATCH($D360,'Tx Constraint Names'!$E:$E,0)),0)</f>
        <v>0</v>
      </c>
      <c r="AB360" s="10">
        <f>IFERROR(SUMIFS('Custom Constraints'!$C:$C,'Custom Constraints'!$A:$A,_xlfn.CONCAT(IF(ISNUMBER(SEARCH("Generic",$D360)),"generic-deliverability_","caiso-deliverability_"),$D360,".",AB$337)) - IFERROR(INDEX(AB$210:AB$326,MATCH(INDEX('Tx Constraint Names'!$D:$D,MATCH($D360,'Tx Constraint Names'!$E:$E,0)),$D$210:$D$326,0)),0)*INDEX('Tx Constraint Names'!$K:$K,MATCH($D360,'Tx Constraint Names'!$E:$E,0)),0)</f>
        <v>0</v>
      </c>
      <c r="AC360" s="10">
        <f>IFERROR(SUMIFS('Custom Constraints'!$C:$C,'Custom Constraints'!$A:$A,_xlfn.CONCAT(IF(ISNUMBER(SEARCH("Generic",$D360)),"generic-deliverability_","caiso-deliverability_"),$D360,".",AC$337)) - IFERROR(INDEX(AC$210:AC$326,MATCH(INDEX('Tx Constraint Names'!$D:$D,MATCH($D360,'Tx Constraint Names'!$E:$E,0)),$D$210:$D$326,0)),0)*INDEX('Tx Constraint Names'!$K:$K,MATCH($D360,'Tx Constraint Names'!$E:$E,0)),0)</f>
        <v>0</v>
      </c>
      <c r="AD360" s="10">
        <f>IFERROR(SUMIFS('Custom Constraints'!$C:$C,'Custom Constraints'!$A:$A,_xlfn.CONCAT(IF(ISNUMBER(SEARCH("Generic",$D360)),"generic-deliverability_","caiso-deliverability_"),$D360,".",AD$337)) - IFERROR(INDEX(AD$210:AD$326,MATCH(INDEX('Tx Constraint Names'!$D:$D,MATCH($D360,'Tx Constraint Names'!$E:$E,0)),$D$210:$D$326,0)),0)*INDEX('Tx Constraint Names'!$K:$K,MATCH($D360,'Tx Constraint Names'!$E:$E,0)),0)</f>
        <v>8941.6149999999998</v>
      </c>
      <c r="AE360" s="22">
        <f>IFERROR(INDEX('Tx Constraint Names'!$M:$M,MATCH($D360,'Tx Constraint Names'!$E:$E,0)),0)</f>
        <v>3941.6149999999998</v>
      </c>
      <c r="AF360" s="22">
        <f>IFERROR(INDEX('Tx Constraint Names'!$P:$P,MATCH($D360,'Tx Constraint Names'!$E:$E,0)),0)</f>
        <v>5000</v>
      </c>
      <c r="AG360" s="22">
        <f t="shared" si="194"/>
        <v>8941.6149999999998</v>
      </c>
      <c r="AH360" s="164">
        <f>IFERROR(INDEX('Tx Constraint Names'!J:J,MATCH(INDEX('Tx Constraint Names'!D:D,MATCH(D360,'Tx Constraint Names'!E:E,0)),'Tx Constraint Names'!D:D,0))/1000,0)</f>
        <v>0</v>
      </c>
      <c r="AJ360" s="150"/>
      <c r="AK360" s="14" t="str">
        <v>Antelope_Vincent_HSN</v>
      </c>
      <c r="AL360" s="83" t="str">
        <f t="shared" si="195"/>
        <v>Antelope_Vincent</v>
      </c>
      <c r="AM360" s="89">
        <f t="shared" si="191"/>
        <v>5862.0382</v>
      </c>
      <c r="AN360" s="89">
        <f t="shared" si="192"/>
        <v>1500</v>
      </c>
      <c r="AO360" s="89">
        <f t="shared" si="193"/>
        <v>3402.3330000000001</v>
      </c>
    </row>
    <row r="361" spans="4:41">
      <c r="D361" s="8" t="str">
        <v>Dos_Amigos_Panoche_HSN</v>
      </c>
      <c r="E361" s="10">
        <f>IFERROR(SUMIFS('Custom Constraints'!$C:$C,'Custom Constraints'!$A:$A,_xlfn.CONCAT(IF(ISNUMBER(SEARCH("Generic",$D361)),"generic-deliverability_","caiso-deliverability_"),$D361,".",E$337)) - IFERROR(INDEX(E$210:E$326,MATCH(INDEX('Tx Constraint Names'!$D:$D,MATCH($D361,'Tx Constraint Names'!$E:$E,0)),$D$210:$D$326,0)),0)*INDEX('Tx Constraint Names'!$K:$K,MATCH($D361,'Tx Constraint Names'!$E:$E,0)),0)</f>
        <v>0</v>
      </c>
      <c r="F361" s="10">
        <f>IFERROR(SUMIFS('Custom Constraints'!$C:$C,'Custom Constraints'!$A:$A,_xlfn.CONCAT(IF(ISNUMBER(SEARCH("Generic",$D361)),"generic-deliverability_","caiso-deliverability_"),$D361,".",F$337)) - IFERROR(INDEX(F$210:F$326,MATCH(INDEX('Tx Constraint Names'!$D:$D,MATCH($D361,'Tx Constraint Names'!$E:$E,0)),$D$210:$D$326,0)),0)*INDEX('Tx Constraint Names'!$K:$K,MATCH($D361,'Tx Constraint Names'!$E:$E,0)),0)</f>
        <v>0</v>
      </c>
      <c r="G361" s="10">
        <f>IFERROR(SUMIFS('Custom Constraints'!$C:$C,'Custom Constraints'!$A:$A,_xlfn.CONCAT(IF(ISNUMBER(SEARCH("Generic",$D361)),"generic-deliverability_","caiso-deliverability_"),$D361,".",G$337)) - IFERROR(INDEX(G$210:G$326,MATCH(INDEX('Tx Constraint Names'!$D:$D,MATCH($D361,'Tx Constraint Names'!$E:$E,0)),$D$210:$D$326,0)),0)*INDEX('Tx Constraint Names'!$K:$K,MATCH($D361,'Tx Constraint Names'!$E:$E,0)),0)</f>
        <v>0</v>
      </c>
      <c r="H361" s="10">
        <f>IFERROR(SUMIFS('Custom Constraints'!$C:$C,'Custom Constraints'!$A:$A,_xlfn.CONCAT(IF(ISNUMBER(SEARCH("Generic",$D361)),"generic-deliverability_","caiso-deliverability_"),$D361,".",H$337)) - IFERROR(INDEX(H$210:H$326,MATCH(INDEX('Tx Constraint Names'!$D:$D,MATCH($D361,'Tx Constraint Names'!$E:$E,0)),$D$210:$D$326,0)),0)*INDEX('Tx Constraint Names'!$K:$K,MATCH($D361,'Tx Constraint Names'!$E:$E,0)),0)</f>
        <v>0</v>
      </c>
      <c r="I361" s="10">
        <f>IFERROR(SUMIFS('Custom Constraints'!$C:$C,'Custom Constraints'!$A:$A,_xlfn.CONCAT(IF(ISNUMBER(SEARCH("Generic",$D361)),"generic-deliverability_","caiso-deliverability_"),$D361,".",I$337)) - IFERROR(INDEX(I$210:I$326,MATCH(INDEX('Tx Constraint Names'!$D:$D,MATCH($D361,'Tx Constraint Names'!$E:$E,0)),$D$210:$D$326,0)),0)*INDEX('Tx Constraint Names'!$K:$K,MATCH($D361,'Tx Constraint Names'!$E:$E,0)),0)</f>
        <v>0</v>
      </c>
      <c r="J361" s="10">
        <f>IFERROR(SUMIFS('Custom Constraints'!$C:$C,'Custom Constraints'!$A:$A,_xlfn.CONCAT(IF(ISNUMBER(SEARCH("Generic",$D361)),"generic-deliverability_","caiso-deliverability_"),$D361,".",J$337)) - IFERROR(INDEX(J$210:J$326,MATCH(INDEX('Tx Constraint Names'!$D:$D,MATCH($D361,'Tx Constraint Names'!$E:$E,0)),$D$210:$D$326,0)),0)*INDEX('Tx Constraint Names'!$K:$K,MATCH($D361,'Tx Constraint Names'!$E:$E,0)),0)</f>
        <v>0</v>
      </c>
      <c r="K361" s="10">
        <f>IFERROR(SUMIFS('Custom Constraints'!$C:$C,'Custom Constraints'!$A:$A,_xlfn.CONCAT(IF(ISNUMBER(SEARCH("Generic",$D361)),"generic-deliverability_","caiso-deliverability_"),$D361,".",K$337)) - IFERROR(INDEX(K$210:K$326,MATCH(INDEX('Tx Constraint Names'!$D:$D,MATCH($D361,'Tx Constraint Names'!$E:$E,0)),$D$210:$D$326,0)),0)*INDEX('Tx Constraint Names'!$K:$K,MATCH($D361,'Tx Constraint Names'!$E:$E,0)),0)</f>
        <v>0</v>
      </c>
      <c r="L361" s="10">
        <f>IFERROR(SUMIFS('Custom Constraints'!$C:$C,'Custom Constraints'!$A:$A,_xlfn.CONCAT(IF(ISNUMBER(SEARCH("Generic",$D361)),"generic-deliverability_","caiso-deliverability_"),$D361,".",L$337)) - IFERROR(INDEX(L$210:L$326,MATCH(INDEX('Tx Constraint Names'!$D:$D,MATCH($D361,'Tx Constraint Names'!$E:$E,0)),$D$210:$D$326,0)),0)*INDEX('Tx Constraint Names'!$K:$K,MATCH($D361,'Tx Constraint Names'!$E:$E,0)),0)</f>
        <v>0</v>
      </c>
      <c r="M361" s="10">
        <f>IFERROR(SUMIFS('Custom Constraints'!$C:$C,'Custom Constraints'!$A:$A,_xlfn.CONCAT(IF(ISNUMBER(SEARCH("Generic",$D361)),"generic-deliverability_","caiso-deliverability_"),$D361,".",M$337)) - IFERROR(INDEX(M$210:M$326,MATCH(INDEX('Tx Constraint Names'!$D:$D,MATCH($D361,'Tx Constraint Names'!$E:$E,0)),$D$210:$D$326,0)),0)*INDEX('Tx Constraint Names'!$K:$K,MATCH($D361,'Tx Constraint Names'!$E:$E,0)),0)</f>
        <v>36.412500000000136</v>
      </c>
      <c r="N361" s="10">
        <f>IFERROR(SUMIFS('Custom Constraints'!$C:$C,'Custom Constraints'!$A:$A,_xlfn.CONCAT(IF(ISNUMBER(SEARCH("Generic",$D361)),"generic-deliverability_","caiso-deliverability_"),$D361,".",N$337)) - IFERROR(INDEX(N$210:N$326,MATCH(INDEX('Tx Constraint Names'!$D:$D,MATCH($D361,'Tx Constraint Names'!$E:$E,0)),$D$210:$D$326,0)),0)*INDEX('Tx Constraint Names'!$K:$K,MATCH($D361,'Tx Constraint Names'!$E:$E,0)),0)</f>
        <v>0</v>
      </c>
      <c r="O361" s="10">
        <f>IFERROR(SUMIFS('Custom Constraints'!$C:$C,'Custom Constraints'!$A:$A,_xlfn.CONCAT(IF(ISNUMBER(SEARCH("Generic",$D361)),"generic-deliverability_","caiso-deliverability_"),$D361,".",O$337)) - IFERROR(INDEX(O$210:O$326,MATCH(INDEX('Tx Constraint Names'!$D:$D,MATCH($D361,'Tx Constraint Names'!$E:$E,0)),$D$210:$D$326,0)),0)*INDEX('Tx Constraint Names'!$K:$K,MATCH($D361,'Tx Constraint Names'!$E:$E,0)),0)</f>
        <v>118.31850000000009</v>
      </c>
      <c r="P361" s="10">
        <f>IFERROR(SUMIFS('Custom Constraints'!$C:$C,'Custom Constraints'!$A:$A,_xlfn.CONCAT(IF(ISNUMBER(SEARCH("Generic",$D361)),"generic-deliverability_","caiso-deliverability_"),$D361,".",P$337)) - IFERROR(INDEX(P$210:P$326,MATCH(INDEX('Tx Constraint Names'!$D:$D,MATCH($D361,'Tx Constraint Names'!$E:$E,0)),$D$210:$D$326,0)),0)*INDEX('Tx Constraint Names'!$K:$K,MATCH($D361,'Tx Constraint Names'!$E:$E,0)),0)</f>
        <v>0</v>
      </c>
      <c r="Q361" s="10">
        <f>IFERROR(SUMIFS('Custom Constraints'!$C:$C,'Custom Constraints'!$A:$A,_xlfn.CONCAT(IF(ISNUMBER(SEARCH("Generic",$D361)),"generic-deliverability_","caiso-deliverability_"),$D361,".",Q$337)) - IFERROR(INDEX(Q$210:Q$326,MATCH(INDEX('Tx Constraint Names'!$D:$D,MATCH($D361,'Tx Constraint Names'!$E:$E,0)),$D$210:$D$326,0)),0)*INDEX('Tx Constraint Names'!$K:$K,MATCH($D361,'Tx Constraint Names'!$E:$E,0)),0)</f>
        <v>118.31850000000009</v>
      </c>
      <c r="R361" s="10">
        <f>IFERROR(SUMIFS('Custom Constraints'!$C:$C,'Custom Constraints'!$A:$A,_xlfn.CONCAT(IF(ISNUMBER(SEARCH("Generic",$D361)),"generic-deliverability_","caiso-deliverability_"),$D361,".",R$337)) - IFERROR(INDEX(R$210:R$326,MATCH(INDEX('Tx Constraint Names'!$D:$D,MATCH($D361,'Tx Constraint Names'!$E:$E,0)),$D$210:$D$326,0)),0)*INDEX('Tx Constraint Names'!$K:$K,MATCH($D361,'Tx Constraint Names'!$E:$E,0)),0)</f>
        <v>0</v>
      </c>
      <c r="S361" s="10">
        <f>IFERROR(SUMIFS('Custom Constraints'!$C:$C,'Custom Constraints'!$A:$A,_xlfn.CONCAT(IF(ISNUMBER(SEARCH("Generic",$D361)),"generic-deliverability_","caiso-deliverability_"),$D361,".",S$337)) - IFERROR(INDEX(S$210:S$326,MATCH(INDEX('Tx Constraint Names'!$D:$D,MATCH($D361,'Tx Constraint Names'!$E:$E,0)),$D$210:$D$326,0)),0)*INDEX('Tx Constraint Names'!$K:$K,MATCH($D361,'Tx Constraint Names'!$E:$E,0)),0)</f>
        <v>118.31850000000009</v>
      </c>
      <c r="T361" s="10">
        <f>IFERROR(SUMIFS('Custom Constraints'!$C:$C,'Custom Constraints'!$A:$A,_xlfn.CONCAT(IF(ISNUMBER(SEARCH("Generic",$D361)),"generic-deliverability_","caiso-deliverability_"),$D361,".",T$337)) - IFERROR(INDEX(T$210:T$326,MATCH(INDEX('Tx Constraint Names'!$D:$D,MATCH($D361,'Tx Constraint Names'!$E:$E,0)),$D$210:$D$326,0)),0)*INDEX('Tx Constraint Names'!$K:$K,MATCH($D361,'Tx Constraint Names'!$E:$E,0)),0)</f>
        <v>118.31850000000009</v>
      </c>
      <c r="U361" s="10">
        <f>IFERROR(SUMIFS('Custom Constraints'!$C:$C,'Custom Constraints'!$A:$A,_xlfn.CONCAT(IF(ISNUMBER(SEARCH("Generic",$D361)),"generic-deliverability_","caiso-deliverability_"),$D361,".",U$337)) - IFERROR(INDEX(U$210:U$326,MATCH(INDEX('Tx Constraint Names'!$D:$D,MATCH($D361,'Tx Constraint Names'!$E:$E,0)),$D$210:$D$326,0)),0)*INDEX('Tx Constraint Names'!$K:$K,MATCH($D361,'Tx Constraint Names'!$E:$E,0)),0)</f>
        <v>0</v>
      </c>
      <c r="V361" s="10">
        <f>IFERROR(SUMIFS('Custom Constraints'!$C:$C,'Custom Constraints'!$A:$A,_xlfn.CONCAT(IF(ISNUMBER(SEARCH("Generic",$D361)),"generic-deliverability_","caiso-deliverability_"),$D361,".",V$337)) - IFERROR(INDEX(V$210:V$326,MATCH(INDEX('Tx Constraint Names'!$D:$D,MATCH($D361,'Tx Constraint Names'!$E:$E,0)),$D$210:$D$326,0)),0)*INDEX('Tx Constraint Names'!$K:$K,MATCH($D361,'Tx Constraint Names'!$E:$E,0)),0)</f>
        <v>0</v>
      </c>
      <c r="W361" s="10">
        <f>IFERROR(SUMIFS('Custom Constraints'!$C:$C,'Custom Constraints'!$A:$A,_xlfn.CONCAT(IF(ISNUMBER(SEARCH("Generic",$D361)),"generic-deliverability_","caiso-deliverability_"),$D361,".",W$337)) - IFERROR(INDEX(W$210:W$326,MATCH(INDEX('Tx Constraint Names'!$D:$D,MATCH($D361,'Tx Constraint Names'!$E:$E,0)),$D$210:$D$326,0)),0)*INDEX('Tx Constraint Names'!$K:$K,MATCH($D361,'Tx Constraint Names'!$E:$E,0)),0)</f>
        <v>0</v>
      </c>
      <c r="X361" s="10">
        <f>IFERROR(SUMIFS('Custom Constraints'!$C:$C,'Custom Constraints'!$A:$A,_xlfn.CONCAT(IF(ISNUMBER(SEARCH("Generic",$D361)),"generic-deliverability_","caiso-deliverability_"),$D361,".",X$337)) - IFERROR(INDEX(X$210:X$326,MATCH(INDEX('Tx Constraint Names'!$D:$D,MATCH($D361,'Tx Constraint Names'!$E:$E,0)),$D$210:$D$326,0)),0)*INDEX('Tx Constraint Names'!$K:$K,MATCH($D361,'Tx Constraint Names'!$E:$E,0)),0)</f>
        <v>1461.6705000000002</v>
      </c>
      <c r="Y361" s="10">
        <f>IFERROR(SUMIFS('Custom Constraints'!$C:$C,'Custom Constraints'!$A:$A,_xlfn.CONCAT(IF(ISNUMBER(SEARCH("Generic",$D361)),"generic-deliverability_","caiso-deliverability_"),$D361,".",Y$337)) - IFERROR(INDEX(Y$210:Y$326,MATCH(INDEX('Tx Constraint Names'!$D:$D,MATCH($D361,'Tx Constraint Names'!$E:$E,0)),$D$210:$D$326,0)),0)*INDEX('Tx Constraint Names'!$K:$K,MATCH($D361,'Tx Constraint Names'!$E:$E,0)),0)</f>
        <v>1461.6705000000002</v>
      </c>
      <c r="Z361" s="10">
        <f>IFERROR(SUMIFS('Custom Constraints'!$C:$C,'Custom Constraints'!$A:$A,_xlfn.CONCAT(IF(ISNUMBER(SEARCH("Generic",$D361)),"generic-deliverability_","caiso-deliverability_"),$D361,".",Z$337)) - IFERROR(INDEX(Z$210:Z$326,MATCH(INDEX('Tx Constraint Names'!$D:$D,MATCH($D361,'Tx Constraint Names'!$E:$E,0)),$D$210:$D$326,0)),0)*INDEX('Tx Constraint Names'!$K:$K,MATCH($D361,'Tx Constraint Names'!$E:$E,0)),0)</f>
        <v>0</v>
      </c>
      <c r="AA361" s="10">
        <f>IFERROR(SUMIFS('Custom Constraints'!$C:$C,'Custom Constraints'!$A:$A,_xlfn.CONCAT(IF(ISNUMBER(SEARCH("Generic",$D361)),"generic-deliverability_","caiso-deliverability_"),$D361,".",AA$337)) - IFERROR(INDEX(AA$210:AA$326,MATCH(INDEX('Tx Constraint Names'!$D:$D,MATCH($D361,'Tx Constraint Names'!$E:$E,0)),$D$210:$D$326,0)),0)*INDEX('Tx Constraint Names'!$K:$K,MATCH($D361,'Tx Constraint Names'!$E:$E,0)),0)</f>
        <v>0</v>
      </c>
      <c r="AB361" s="10">
        <f>IFERROR(SUMIFS('Custom Constraints'!$C:$C,'Custom Constraints'!$A:$A,_xlfn.CONCAT(IF(ISNUMBER(SEARCH("Generic",$D361)),"generic-deliverability_","caiso-deliverability_"),$D361,".",AB$337)) - IFERROR(INDEX(AB$210:AB$326,MATCH(INDEX('Tx Constraint Names'!$D:$D,MATCH($D361,'Tx Constraint Names'!$E:$E,0)),$D$210:$D$326,0)),0)*INDEX('Tx Constraint Names'!$K:$K,MATCH($D361,'Tx Constraint Names'!$E:$E,0)),0)</f>
        <v>0</v>
      </c>
      <c r="AC361" s="10">
        <f>IFERROR(SUMIFS('Custom Constraints'!$C:$C,'Custom Constraints'!$A:$A,_xlfn.CONCAT(IF(ISNUMBER(SEARCH("Generic",$D361)),"generic-deliverability_","caiso-deliverability_"),$D361,".",AC$337)) - IFERROR(INDEX(AC$210:AC$326,MATCH(INDEX('Tx Constraint Names'!$D:$D,MATCH($D361,'Tx Constraint Names'!$E:$E,0)),$D$210:$D$326,0)),0)*INDEX('Tx Constraint Names'!$K:$K,MATCH($D361,'Tx Constraint Names'!$E:$E,0)),0)</f>
        <v>0</v>
      </c>
      <c r="AD361" s="10">
        <f>IFERROR(SUMIFS('Custom Constraints'!$C:$C,'Custom Constraints'!$A:$A,_xlfn.CONCAT(IF(ISNUMBER(SEARCH("Generic",$D361)),"generic-deliverability_","caiso-deliverability_"),$D361,".",AD$337)) - IFERROR(INDEX(AD$210:AD$326,MATCH(INDEX('Tx Constraint Names'!$D:$D,MATCH($D361,'Tx Constraint Names'!$E:$E,0)),$D$210:$D$326,0)),0)*INDEX('Tx Constraint Names'!$K:$K,MATCH($D361,'Tx Constraint Names'!$E:$E,0)),0)</f>
        <v>1486.4099999999999</v>
      </c>
      <c r="AE361" s="22">
        <f>IFERROR(INDEX('Tx Constraint Names'!$M:$M,MATCH($D361,'Tx Constraint Names'!$E:$E,0)),0)</f>
        <v>358</v>
      </c>
      <c r="AF361" s="22">
        <f>IFERROR(INDEX('Tx Constraint Names'!$P:$P,MATCH($D361,'Tx Constraint Names'!$E:$E,0)),0)</f>
        <v>6367</v>
      </c>
      <c r="AG361" s="22">
        <f t="shared" si="194"/>
        <v>1486.4099999999999</v>
      </c>
      <c r="AH361" s="164">
        <f>IFERROR(INDEX('Tx Constraint Names'!J:J,MATCH(INDEX('Tx Constraint Names'!D:D,MATCH(D361,'Tx Constraint Names'!E:E,0)),'Tx Constraint Names'!D:D,0))/1000,0)</f>
        <v>0</v>
      </c>
      <c r="AJ361" s="150"/>
      <c r="AK361" s="14" t="str">
        <v>Del_Amo_Barre_HSN</v>
      </c>
      <c r="AL361" s="83" t="str">
        <f t="shared" si="195"/>
        <v>Del_Amo_Barre</v>
      </c>
      <c r="AM361" s="89">
        <f t="shared" si="191"/>
        <v>6690</v>
      </c>
      <c r="AN361" s="89">
        <f t="shared" si="192"/>
        <v>1058</v>
      </c>
      <c r="AO361" s="89">
        <f t="shared" si="193"/>
        <v>879.08600000000001</v>
      </c>
    </row>
    <row r="362" spans="4:41">
      <c r="D362" s="8" t="str">
        <v>Dumbarton_Newark_HSN</v>
      </c>
      <c r="E362" s="10">
        <f>IFERROR(SUMIFS('Custom Constraints'!$C:$C,'Custom Constraints'!$A:$A,_xlfn.CONCAT(IF(ISNUMBER(SEARCH("Generic",$D362)),"generic-deliverability_","caiso-deliverability_"),$D362,".",E$337)) - IFERROR(INDEX(E$210:E$326,MATCH(INDEX('Tx Constraint Names'!$D:$D,MATCH($D362,'Tx Constraint Names'!$E:$E,0)),$D$210:$D$326,0)),0)*INDEX('Tx Constraint Names'!$K:$K,MATCH($D362,'Tx Constraint Names'!$E:$E,0)),0)</f>
        <v>0</v>
      </c>
      <c r="F362" s="10">
        <f>IFERROR(SUMIFS('Custom Constraints'!$C:$C,'Custom Constraints'!$A:$A,_xlfn.CONCAT(IF(ISNUMBER(SEARCH("Generic",$D362)),"generic-deliverability_","caiso-deliverability_"),$D362,".",F$337)) - IFERROR(INDEX(F$210:F$326,MATCH(INDEX('Tx Constraint Names'!$D:$D,MATCH($D362,'Tx Constraint Names'!$E:$E,0)),$D$210:$D$326,0)),0)*INDEX('Tx Constraint Names'!$K:$K,MATCH($D362,'Tx Constraint Names'!$E:$E,0)),0)</f>
        <v>0</v>
      </c>
      <c r="G362" s="10">
        <f>IFERROR(SUMIFS('Custom Constraints'!$C:$C,'Custom Constraints'!$A:$A,_xlfn.CONCAT(IF(ISNUMBER(SEARCH("Generic",$D362)),"generic-deliverability_","caiso-deliverability_"),$D362,".",G$337)) - IFERROR(INDEX(G$210:G$326,MATCH(INDEX('Tx Constraint Names'!$D:$D,MATCH($D362,'Tx Constraint Names'!$E:$E,0)),$D$210:$D$326,0)),0)*INDEX('Tx Constraint Names'!$K:$K,MATCH($D362,'Tx Constraint Names'!$E:$E,0)),0)</f>
        <v>0</v>
      </c>
      <c r="H362" s="10">
        <f>IFERROR(SUMIFS('Custom Constraints'!$C:$C,'Custom Constraints'!$A:$A,_xlfn.CONCAT(IF(ISNUMBER(SEARCH("Generic",$D362)),"generic-deliverability_","caiso-deliverability_"),$D362,".",H$337)) - IFERROR(INDEX(H$210:H$326,MATCH(INDEX('Tx Constraint Names'!$D:$D,MATCH($D362,'Tx Constraint Names'!$E:$E,0)),$D$210:$D$326,0)),0)*INDEX('Tx Constraint Names'!$K:$K,MATCH($D362,'Tx Constraint Names'!$E:$E,0)),0)</f>
        <v>0</v>
      </c>
      <c r="I362" s="10">
        <f>IFERROR(SUMIFS('Custom Constraints'!$C:$C,'Custom Constraints'!$A:$A,_xlfn.CONCAT(IF(ISNUMBER(SEARCH("Generic",$D362)),"generic-deliverability_","caiso-deliverability_"),$D362,".",I$337)) - IFERROR(INDEX(I$210:I$326,MATCH(INDEX('Tx Constraint Names'!$D:$D,MATCH($D362,'Tx Constraint Names'!$E:$E,0)),$D$210:$D$326,0)),0)*INDEX('Tx Constraint Names'!$K:$K,MATCH($D362,'Tx Constraint Names'!$E:$E,0)),0)</f>
        <v>0</v>
      </c>
      <c r="J362" s="10">
        <f>IFERROR(SUMIFS('Custom Constraints'!$C:$C,'Custom Constraints'!$A:$A,_xlfn.CONCAT(IF(ISNUMBER(SEARCH("Generic",$D362)),"generic-deliverability_","caiso-deliverability_"),$D362,".",J$337)) - IFERROR(INDEX(J$210:J$326,MATCH(INDEX('Tx Constraint Names'!$D:$D,MATCH($D362,'Tx Constraint Names'!$E:$E,0)),$D$210:$D$326,0)),0)*INDEX('Tx Constraint Names'!$K:$K,MATCH($D362,'Tx Constraint Names'!$E:$E,0)),0)</f>
        <v>0</v>
      </c>
      <c r="K362" s="10">
        <f>IFERROR(SUMIFS('Custom Constraints'!$C:$C,'Custom Constraints'!$A:$A,_xlfn.CONCAT(IF(ISNUMBER(SEARCH("Generic",$D362)),"generic-deliverability_","caiso-deliverability_"),$D362,".",K$337)) - IFERROR(INDEX(K$210:K$326,MATCH(INDEX('Tx Constraint Names'!$D:$D,MATCH($D362,'Tx Constraint Names'!$E:$E,0)),$D$210:$D$326,0)),0)*INDEX('Tx Constraint Names'!$K:$K,MATCH($D362,'Tx Constraint Names'!$E:$E,0)),0)</f>
        <v>1.8</v>
      </c>
      <c r="L362" s="10">
        <f>IFERROR(SUMIFS('Custom Constraints'!$C:$C,'Custom Constraints'!$A:$A,_xlfn.CONCAT(IF(ISNUMBER(SEARCH("Generic",$D362)),"generic-deliverability_","caiso-deliverability_"),$D362,".",L$337)) - IFERROR(INDEX(L$210:L$326,MATCH(INDEX('Tx Constraint Names'!$D:$D,MATCH($D362,'Tx Constraint Names'!$E:$E,0)),$D$210:$D$326,0)),0)*INDEX('Tx Constraint Names'!$K:$K,MATCH($D362,'Tx Constraint Names'!$E:$E,0)),0)</f>
        <v>0</v>
      </c>
      <c r="M362" s="10">
        <f>IFERROR(SUMIFS('Custom Constraints'!$C:$C,'Custom Constraints'!$A:$A,_xlfn.CONCAT(IF(ISNUMBER(SEARCH("Generic",$D362)),"generic-deliverability_","caiso-deliverability_"),$D362,".",M$337)) - IFERROR(INDEX(M$210:M$326,MATCH(INDEX('Tx Constraint Names'!$D:$D,MATCH($D362,'Tx Constraint Names'!$E:$E,0)),$D$210:$D$326,0)),0)*INDEX('Tx Constraint Names'!$K:$K,MATCH($D362,'Tx Constraint Names'!$E:$E,0)),0)</f>
        <v>200.39</v>
      </c>
      <c r="N362" s="10">
        <f>IFERROR(SUMIFS('Custom Constraints'!$C:$C,'Custom Constraints'!$A:$A,_xlfn.CONCAT(IF(ISNUMBER(SEARCH("Generic",$D362)),"generic-deliverability_","caiso-deliverability_"),$D362,".",N$337)) - IFERROR(INDEX(N$210:N$326,MATCH(INDEX('Tx Constraint Names'!$D:$D,MATCH($D362,'Tx Constraint Names'!$E:$E,0)),$D$210:$D$326,0)),0)*INDEX('Tx Constraint Names'!$K:$K,MATCH($D362,'Tx Constraint Names'!$E:$E,0)),0)</f>
        <v>0</v>
      </c>
      <c r="O362" s="10">
        <f>IFERROR(SUMIFS('Custom Constraints'!$C:$C,'Custom Constraints'!$A:$A,_xlfn.CONCAT(IF(ISNUMBER(SEARCH("Generic",$D362)),"generic-deliverability_","caiso-deliverability_"),$D362,".",O$337)) - IFERROR(INDEX(O$210:O$326,MATCH(INDEX('Tx Constraint Names'!$D:$D,MATCH($D362,'Tx Constraint Names'!$E:$E,0)),$D$210:$D$326,0)),0)*INDEX('Tx Constraint Names'!$K:$K,MATCH($D362,'Tx Constraint Names'!$E:$E,0)),0)</f>
        <v>200.69</v>
      </c>
      <c r="P362" s="10">
        <f>IFERROR(SUMIFS('Custom Constraints'!$C:$C,'Custom Constraints'!$A:$A,_xlfn.CONCAT(IF(ISNUMBER(SEARCH("Generic",$D362)),"generic-deliverability_","caiso-deliverability_"),$D362,".",P$337)) - IFERROR(INDEX(P$210:P$326,MATCH(INDEX('Tx Constraint Names'!$D:$D,MATCH($D362,'Tx Constraint Names'!$E:$E,0)),$D$210:$D$326,0)),0)*INDEX('Tx Constraint Names'!$K:$K,MATCH($D362,'Tx Constraint Names'!$E:$E,0)),0)</f>
        <v>0</v>
      </c>
      <c r="Q362" s="10">
        <f>IFERROR(SUMIFS('Custom Constraints'!$C:$C,'Custom Constraints'!$A:$A,_xlfn.CONCAT(IF(ISNUMBER(SEARCH("Generic",$D362)),"generic-deliverability_","caiso-deliverability_"),$D362,".",Q$337)) - IFERROR(INDEX(Q$210:Q$326,MATCH(INDEX('Tx Constraint Names'!$D:$D,MATCH($D362,'Tx Constraint Names'!$E:$E,0)),$D$210:$D$326,0)),0)*INDEX('Tx Constraint Names'!$K:$K,MATCH($D362,'Tx Constraint Names'!$E:$E,0)),0)</f>
        <v>200.69</v>
      </c>
      <c r="R362" s="10">
        <f>IFERROR(SUMIFS('Custom Constraints'!$C:$C,'Custom Constraints'!$A:$A,_xlfn.CONCAT(IF(ISNUMBER(SEARCH("Generic",$D362)),"generic-deliverability_","caiso-deliverability_"),$D362,".",R$337)) - IFERROR(INDEX(R$210:R$326,MATCH(INDEX('Tx Constraint Names'!$D:$D,MATCH($D362,'Tx Constraint Names'!$E:$E,0)),$D$210:$D$326,0)),0)*INDEX('Tx Constraint Names'!$K:$K,MATCH($D362,'Tx Constraint Names'!$E:$E,0)),0)</f>
        <v>0</v>
      </c>
      <c r="S362" s="10">
        <f>IFERROR(SUMIFS('Custom Constraints'!$C:$C,'Custom Constraints'!$A:$A,_xlfn.CONCAT(IF(ISNUMBER(SEARCH("Generic",$D362)),"generic-deliverability_","caiso-deliverability_"),$D362,".",S$337)) - IFERROR(INDEX(S$210:S$326,MATCH(INDEX('Tx Constraint Names'!$D:$D,MATCH($D362,'Tx Constraint Names'!$E:$E,0)),$D$210:$D$326,0)),0)*INDEX('Tx Constraint Names'!$K:$K,MATCH($D362,'Tx Constraint Names'!$E:$E,0)),0)</f>
        <v>200.69</v>
      </c>
      <c r="T362" s="10">
        <f>IFERROR(SUMIFS('Custom Constraints'!$C:$C,'Custom Constraints'!$A:$A,_xlfn.CONCAT(IF(ISNUMBER(SEARCH("Generic",$D362)),"generic-deliverability_","caiso-deliverability_"),$D362,".",T$337)) - IFERROR(INDEX(T$210:T$326,MATCH(INDEX('Tx Constraint Names'!$D:$D,MATCH($D362,'Tx Constraint Names'!$E:$E,0)),$D$210:$D$326,0)),0)*INDEX('Tx Constraint Names'!$K:$K,MATCH($D362,'Tx Constraint Names'!$E:$E,0)),0)</f>
        <v>200.69</v>
      </c>
      <c r="U362" s="10">
        <f>IFERROR(SUMIFS('Custom Constraints'!$C:$C,'Custom Constraints'!$A:$A,_xlfn.CONCAT(IF(ISNUMBER(SEARCH("Generic",$D362)),"generic-deliverability_","caiso-deliverability_"),$D362,".",U$337)) - IFERROR(INDEX(U$210:U$326,MATCH(INDEX('Tx Constraint Names'!$D:$D,MATCH($D362,'Tx Constraint Names'!$E:$E,0)),$D$210:$D$326,0)),0)*INDEX('Tx Constraint Names'!$K:$K,MATCH($D362,'Tx Constraint Names'!$E:$E,0)),0)</f>
        <v>0</v>
      </c>
      <c r="V362" s="10">
        <f>IFERROR(SUMIFS('Custom Constraints'!$C:$C,'Custom Constraints'!$A:$A,_xlfn.CONCAT(IF(ISNUMBER(SEARCH("Generic",$D362)),"generic-deliverability_","caiso-deliverability_"),$D362,".",V$337)) - IFERROR(INDEX(V$210:V$326,MATCH(INDEX('Tx Constraint Names'!$D:$D,MATCH($D362,'Tx Constraint Names'!$E:$E,0)),$D$210:$D$326,0)),0)*INDEX('Tx Constraint Names'!$K:$K,MATCH($D362,'Tx Constraint Names'!$E:$E,0)),0)</f>
        <v>0</v>
      </c>
      <c r="W362" s="10">
        <f>IFERROR(SUMIFS('Custom Constraints'!$C:$C,'Custom Constraints'!$A:$A,_xlfn.CONCAT(IF(ISNUMBER(SEARCH("Generic",$D362)),"generic-deliverability_","caiso-deliverability_"),$D362,".",W$337)) - IFERROR(INDEX(W$210:W$326,MATCH(INDEX('Tx Constraint Names'!$D:$D,MATCH($D362,'Tx Constraint Names'!$E:$E,0)),$D$210:$D$326,0)),0)*INDEX('Tx Constraint Names'!$K:$K,MATCH($D362,'Tx Constraint Names'!$E:$E,0)),0)</f>
        <v>0</v>
      </c>
      <c r="X362" s="10">
        <f>IFERROR(SUMIFS('Custom Constraints'!$C:$C,'Custom Constraints'!$A:$A,_xlfn.CONCAT(IF(ISNUMBER(SEARCH("Generic",$D362)),"generic-deliverability_","caiso-deliverability_"),$D362,".",X$337)) - IFERROR(INDEX(X$210:X$326,MATCH(INDEX('Tx Constraint Names'!$D:$D,MATCH($D362,'Tx Constraint Names'!$E:$E,0)),$D$210:$D$326,0)),0)*INDEX('Tx Constraint Names'!$K:$K,MATCH($D362,'Tx Constraint Names'!$E:$E,0)),0)</f>
        <v>200.69</v>
      </c>
      <c r="Y362" s="10">
        <f>IFERROR(SUMIFS('Custom Constraints'!$C:$C,'Custom Constraints'!$A:$A,_xlfn.CONCAT(IF(ISNUMBER(SEARCH("Generic",$D362)),"generic-deliverability_","caiso-deliverability_"),$D362,".",Y$337)) - IFERROR(INDEX(Y$210:Y$326,MATCH(INDEX('Tx Constraint Names'!$D:$D,MATCH($D362,'Tx Constraint Names'!$E:$E,0)),$D$210:$D$326,0)),0)*INDEX('Tx Constraint Names'!$K:$K,MATCH($D362,'Tx Constraint Names'!$E:$E,0)),0)</f>
        <v>200.69</v>
      </c>
      <c r="Z362" s="10">
        <f>IFERROR(SUMIFS('Custom Constraints'!$C:$C,'Custom Constraints'!$A:$A,_xlfn.CONCAT(IF(ISNUMBER(SEARCH("Generic",$D362)),"generic-deliverability_","caiso-deliverability_"),$D362,".",Z$337)) - IFERROR(INDEX(Z$210:Z$326,MATCH(INDEX('Tx Constraint Names'!$D:$D,MATCH($D362,'Tx Constraint Names'!$E:$E,0)),$D$210:$D$326,0)),0)*INDEX('Tx Constraint Names'!$K:$K,MATCH($D362,'Tx Constraint Names'!$E:$E,0)),0)</f>
        <v>0</v>
      </c>
      <c r="AA362" s="10">
        <f>IFERROR(SUMIFS('Custom Constraints'!$C:$C,'Custom Constraints'!$A:$A,_xlfn.CONCAT(IF(ISNUMBER(SEARCH("Generic",$D362)),"generic-deliverability_","caiso-deliverability_"),$D362,".",AA$337)) - IFERROR(INDEX(AA$210:AA$326,MATCH(INDEX('Tx Constraint Names'!$D:$D,MATCH($D362,'Tx Constraint Names'!$E:$E,0)),$D$210:$D$326,0)),0)*INDEX('Tx Constraint Names'!$K:$K,MATCH($D362,'Tx Constraint Names'!$E:$E,0)),0)</f>
        <v>0</v>
      </c>
      <c r="AB362" s="10">
        <f>IFERROR(SUMIFS('Custom Constraints'!$C:$C,'Custom Constraints'!$A:$A,_xlfn.CONCAT(IF(ISNUMBER(SEARCH("Generic",$D362)),"generic-deliverability_","caiso-deliverability_"),$D362,".",AB$337)) - IFERROR(INDEX(AB$210:AB$326,MATCH(INDEX('Tx Constraint Names'!$D:$D,MATCH($D362,'Tx Constraint Names'!$E:$E,0)),$D$210:$D$326,0)),0)*INDEX('Tx Constraint Names'!$K:$K,MATCH($D362,'Tx Constraint Names'!$E:$E,0)),0)</f>
        <v>0</v>
      </c>
      <c r="AC362" s="10">
        <f>IFERROR(SUMIFS('Custom Constraints'!$C:$C,'Custom Constraints'!$A:$A,_xlfn.CONCAT(IF(ISNUMBER(SEARCH("Generic",$D362)),"generic-deliverability_","caiso-deliverability_"),$D362,".",AC$337)) - IFERROR(INDEX(AC$210:AC$326,MATCH(INDEX('Tx Constraint Names'!$D:$D,MATCH($D362,'Tx Constraint Names'!$E:$E,0)),$D$210:$D$326,0)),0)*INDEX('Tx Constraint Names'!$K:$K,MATCH($D362,'Tx Constraint Names'!$E:$E,0)),0)</f>
        <v>0</v>
      </c>
      <c r="AD362" s="10">
        <f>IFERROR(SUMIFS('Custom Constraints'!$C:$C,'Custom Constraints'!$A:$A,_xlfn.CONCAT(IF(ISNUMBER(SEARCH("Generic",$D362)),"generic-deliverability_","caiso-deliverability_"),$D362,".",AD$337)) - IFERROR(INDEX(AD$210:AD$326,MATCH(INDEX('Tx Constraint Names'!$D:$D,MATCH($D362,'Tx Constraint Names'!$E:$E,0)),$D$210:$D$326,0)),0)*INDEX('Tx Constraint Names'!$K:$K,MATCH($D362,'Tx Constraint Names'!$E:$E,0)),0)</f>
        <v>200.69000000000005</v>
      </c>
      <c r="AE362" s="22">
        <f>IFERROR(INDEX('Tx Constraint Names'!$M:$M,MATCH($D362,'Tx Constraint Names'!$E:$E,0)),0)</f>
        <v>1070</v>
      </c>
      <c r="AF362" s="22">
        <f>IFERROR(INDEX('Tx Constraint Names'!$P:$P,MATCH($D362,'Tx Constraint Names'!$E:$E,0)),0)</f>
        <v>978</v>
      </c>
      <c r="AG362" s="22">
        <f t="shared" si="194"/>
        <v>200.69000000000005</v>
      </c>
      <c r="AH362" s="164">
        <f>IFERROR(INDEX('Tx Constraint Names'!J:J,MATCH(INDEX('Tx Constraint Names'!D:D,MATCH(D362,'Tx Constraint Names'!E:E,0)),'Tx Constraint Names'!D:D,0))/1000,0)</f>
        <v>0</v>
      </c>
      <c r="AJ362" s="150"/>
      <c r="AK362" s="14" t="str">
        <v>Encina_San_Luis_Rey_HSN</v>
      </c>
      <c r="AL362" s="83" t="str">
        <f t="shared" si="195"/>
        <v>Encina_San_Luis_Rey</v>
      </c>
      <c r="AM362" s="89">
        <f t="shared" si="191"/>
        <v>1790.615</v>
      </c>
      <c r="AN362" s="89">
        <f t="shared" si="192"/>
        <v>3914</v>
      </c>
      <c r="AO362" s="89">
        <f t="shared" si="193"/>
        <v>714.35699999999997</v>
      </c>
    </row>
    <row r="363" spans="4:41">
      <c r="D363" s="8" t="str">
        <v>East_Miguel_HSN</v>
      </c>
      <c r="E363" s="10">
        <f>IFERROR(SUMIFS('Custom Constraints'!$C:$C,'Custom Constraints'!$A:$A,_xlfn.CONCAT(IF(ISNUMBER(SEARCH("Generic",$D363)),"generic-deliverability_","caiso-deliverability_"),$D363,".",E$337)) - IFERROR(INDEX(E$210:E$326,MATCH(INDEX('Tx Constraint Names'!$D:$D,MATCH($D363,'Tx Constraint Names'!$E:$E,0)),$D$210:$D$326,0)),0)*INDEX('Tx Constraint Names'!$K:$K,MATCH($D363,'Tx Constraint Names'!$E:$E,0)),0)</f>
        <v>0</v>
      </c>
      <c r="F363" s="10">
        <f>IFERROR(SUMIFS('Custom Constraints'!$C:$C,'Custom Constraints'!$A:$A,_xlfn.CONCAT(IF(ISNUMBER(SEARCH("Generic",$D363)),"generic-deliverability_","caiso-deliverability_"),$D363,".",F$337)) - IFERROR(INDEX(F$210:F$326,MATCH(INDEX('Tx Constraint Names'!$D:$D,MATCH($D363,'Tx Constraint Names'!$E:$E,0)),$D$210:$D$326,0)),0)*INDEX('Tx Constraint Names'!$K:$K,MATCH($D363,'Tx Constraint Names'!$E:$E,0)),0)</f>
        <v>0</v>
      </c>
      <c r="G363" s="10">
        <f>IFERROR(SUMIFS('Custom Constraints'!$C:$C,'Custom Constraints'!$A:$A,_xlfn.CONCAT(IF(ISNUMBER(SEARCH("Generic",$D363)),"generic-deliverability_","caiso-deliverability_"),$D363,".",G$337)) - IFERROR(INDEX(G$210:G$326,MATCH(INDEX('Tx Constraint Names'!$D:$D,MATCH($D363,'Tx Constraint Names'!$E:$E,0)),$D$210:$D$326,0)),0)*INDEX('Tx Constraint Names'!$K:$K,MATCH($D363,'Tx Constraint Names'!$E:$E,0)),0)</f>
        <v>0</v>
      </c>
      <c r="H363" s="10">
        <f>IFERROR(SUMIFS('Custom Constraints'!$C:$C,'Custom Constraints'!$A:$A,_xlfn.CONCAT(IF(ISNUMBER(SEARCH("Generic",$D363)),"generic-deliverability_","caiso-deliverability_"),$D363,".",H$337)) - IFERROR(INDEX(H$210:H$326,MATCH(INDEX('Tx Constraint Names'!$D:$D,MATCH($D363,'Tx Constraint Names'!$E:$E,0)),$D$210:$D$326,0)),0)*INDEX('Tx Constraint Names'!$K:$K,MATCH($D363,'Tx Constraint Names'!$E:$E,0)),0)</f>
        <v>0</v>
      </c>
      <c r="I363" s="10">
        <f>IFERROR(SUMIFS('Custom Constraints'!$C:$C,'Custom Constraints'!$A:$A,_xlfn.CONCAT(IF(ISNUMBER(SEARCH("Generic",$D363)),"generic-deliverability_","caiso-deliverability_"),$D363,".",I$337)) - IFERROR(INDEX(I$210:I$326,MATCH(INDEX('Tx Constraint Names'!$D:$D,MATCH($D363,'Tx Constraint Names'!$E:$E,0)),$D$210:$D$326,0)),0)*INDEX('Tx Constraint Names'!$K:$K,MATCH($D363,'Tx Constraint Names'!$E:$E,0)),0)</f>
        <v>0</v>
      </c>
      <c r="J363" s="10">
        <f>IFERROR(SUMIFS('Custom Constraints'!$C:$C,'Custom Constraints'!$A:$A,_xlfn.CONCAT(IF(ISNUMBER(SEARCH("Generic",$D363)),"generic-deliverability_","caiso-deliverability_"),$D363,".",J$337)) - IFERROR(INDEX(J$210:J$326,MATCH(INDEX('Tx Constraint Names'!$D:$D,MATCH($D363,'Tx Constraint Names'!$E:$E,0)),$D$210:$D$326,0)),0)*INDEX('Tx Constraint Names'!$K:$K,MATCH($D363,'Tx Constraint Names'!$E:$E,0)),0)</f>
        <v>0</v>
      </c>
      <c r="K363" s="10">
        <f>IFERROR(SUMIFS('Custom Constraints'!$C:$C,'Custom Constraints'!$A:$A,_xlfn.CONCAT(IF(ISNUMBER(SEARCH("Generic",$D363)),"generic-deliverability_","caiso-deliverability_"),$D363,".",K$337)) - IFERROR(INDEX(K$210:K$326,MATCH(INDEX('Tx Constraint Names'!$D:$D,MATCH($D363,'Tx Constraint Names'!$E:$E,0)),$D$210:$D$326,0)),0)*INDEX('Tx Constraint Names'!$K:$K,MATCH($D363,'Tx Constraint Names'!$E:$E,0)),0)</f>
        <v>4.1340000000000003</v>
      </c>
      <c r="L363" s="10">
        <f>IFERROR(SUMIFS('Custom Constraints'!$C:$C,'Custom Constraints'!$A:$A,_xlfn.CONCAT(IF(ISNUMBER(SEARCH("Generic",$D363)),"generic-deliverability_","caiso-deliverability_"),$D363,".",L$337)) - IFERROR(INDEX(L$210:L$326,MATCH(INDEX('Tx Constraint Names'!$D:$D,MATCH($D363,'Tx Constraint Names'!$E:$E,0)),$D$210:$D$326,0)),0)*INDEX('Tx Constraint Names'!$K:$K,MATCH($D363,'Tx Constraint Names'!$E:$E,0)),0)</f>
        <v>0</v>
      </c>
      <c r="M363" s="10">
        <f>IFERROR(SUMIFS('Custom Constraints'!$C:$C,'Custom Constraints'!$A:$A,_xlfn.CONCAT(IF(ISNUMBER(SEARCH("Generic",$D363)),"generic-deliverability_","caiso-deliverability_"),$D363,".",M$337)) - IFERROR(INDEX(M$210:M$326,MATCH(INDEX('Tx Constraint Names'!$D:$D,MATCH($D363,'Tx Constraint Names'!$E:$E,0)),$D$210:$D$326,0)),0)*INDEX('Tx Constraint Names'!$K:$K,MATCH($D363,'Tx Constraint Names'!$E:$E,0)),0)</f>
        <v>4.1340000000000003</v>
      </c>
      <c r="N363" s="10">
        <f>IFERROR(SUMIFS('Custom Constraints'!$C:$C,'Custom Constraints'!$A:$A,_xlfn.CONCAT(IF(ISNUMBER(SEARCH("Generic",$D363)),"generic-deliverability_","caiso-deliverability_"),$D363,".",N$337)) - IFERROR(INDEX(N$210:N$326,MATCH(INDEX('Tx Constraint Names'!$D:$D,MATCH($D363,'Tx Constraint Names'!$E:$E,0)),$D$210:$D$326,0)),0)*INDEX('Tx Constraint Names'!$K:$K,MATCH($D363,'Tx Constraint Names'!$E:$E,0)),0)</f>
        <v>0</v>
      </c>
      <c r="O363" s="10">
        <f>IFERROR(SUMIFS('Custom Constraints'!$C:$C,'Custom Constraints'!$A:$A,_xlfn.CONCAT(IF(ISNUMBER(SEARCH("Generic",$D363)),"generic-deliverability_","caiso-deliverability_"),$D363,".",O$337)) - IFERROR(INDEX(O$210:O$326,MATCH(INDEX('Tx Constraint Names'!$D:$D,MATCH($D363,'Tx Constraint Names'!$E:$E,0)),$D$210:$D$326,0)),0)*INDEX('Tx Constraint Names'!$K:$K,MATCH($D363,'Tx Constraint Names'!$E:$E,0)),0)</f>
        <v>4.1340000000000003</v>
      </c>
      <c r="P363" s="10">
        <f>IFERROR(SUMIFS('Custom Constraints'!$C:$C,'Custom Constraints'!$A:$A,_xlfn.CONCAT(IF(ISNUMBER(SEARCH("Generic",$D363)),"generic-deliverability_","caiso-deliverability_"),$D363,".",P$337)) - IFERROR(INDEX(P$210:P$326,MATCH(INDEX('Tx Constraint Names'!$D:$D,MATCH($D363,'Tx Constraint Names'!$E:$E,0)),$D$210:$D$326,0)),0)*INDEX('Tx Constraint Names'!$K:$K,MATCH($D363,'Tx Constraint Names'!$E:$E,0)),0)</f>
        <v>0</v>
      </c>
      <c r="Q363" s="10">
        <f>IFERROR(SUMIFS('Custom Constraints'!$C:$C,'Custom Constraints'!$A:$A,_xlfn.CONCAT(IF(ISNUMBER(SEARCH("Generic",$D363)),"generic-deliverability_","caiso-deliverability_"),$D363,".",Q$337)) - IFERROR(INDEX(Q$210:Q$326,MATCH(INDEX('Tx Constraint Names'!$D:$D,MATCH($D363,'Tx Constraint Names'!$E:$E,0)),$D$210:$D$326,0)),0)*INDEX('Tx Constraint Names'!$K:$K,MATCH($D363,'Tx Constraint Names'!$E:$E,0)),0)</f>
        <v>4.1340000000000003</v>
      </c>
      <c r="R363" s="10">
        <f>IFERROR(SUMIFS('Custom Constraints'!$C:$C,'Custom Constraints'!$A:$A,_xlfn.CONCAT(IF(ISNUMBER(SEARCH("Generic",$D363)),"generic-deliverability_","caiso-deliverability_"),$D363,".",R$337)) - IFERROR(INDEX(R$210:R$326,MATCH(INDEX('Tx Constraint Names'!$D:$D,MATCH($D363,'Tx Constraint Names'!$E:$E,0)),$D$210:$D$326,0)),0)*INDEX('Tx Constraint Names'!$K:$K,MATCH($D363,'Tx Constraint Names'!$E:$E,0)),0)</f>
        <v>0</v>
      </c>
      <c r="S363" s="10">
        <f>IFERROR(SUMIFS('Custom Constraints'!$C:$C,'Custom Constraints'!$A:$A,_xlfn.CONCAT(IF(ISNUMBER(SEARCH("Generic",$D363)),"generic-deliverability_","caiso-deliverability_"),$D363,".",S$337)) - IFERROR(INDEX(S$210:S$326,MATCH(INDEX('Tx Constraint Names'!$D:$D,MATCH($D363,'Tx Constraint Names'!$E:$E,0)),$D$210:$D$326,0)),0)*INDEX('Tx Constraint Names'!$K:$K,MATCH($D363,'Tx Constraint Names'!$E:$E,0)),0)</f>
        <v>4.1340000000000003</v>
      </c>
      <c r="T363" s="10">
        <f>IFERROR(SUMIFS('Custom Constraints'!$C:$C,'Custom Constraints'!$A:$A,_xlfn.CONCAT(IF(ISNUMBER(SEARCH("Generic",$D363)),"generic-deliverability_","caiso-deliverability_"),$D363,".",T$337)) - IFERROR(INDEX(T$210:T$326,MATCH(INDEX('Tx Constraint Names'!$D:$D,MATCH($D363,'Tx Constraint Names'!$E:$E,0)),$D$210:$D$326,0)),0)*INDEX('Tx Constraint Names'!$K:$K,MATCH($D363,'Tx Constraint Names'!$E:$E,0)),0)</f>
        <v>4.1340000000000003</v>
      </c>
      <c r="U363" s="10">
        <f>IFERROR(SUMIFS('Custom Constraints'!$C:$C,'Custom Constraints'!$A:$A,_xlfn.CONCAT(IF(ISNUMBER(SEARCH("Generic",$D363)),"generic-deliverability_","caiso-deliverability_"),$D363,".",U$337)) - IFERROR(INDEX(U$210:U$326,MATCH(INDEX('Tx Constraint Names'!$D:$D,MATCH($D363,'Tx Constraint Names'!$E:$E,0)),$D$210:$D$326,0)),0)*INDEX('Tx Constraint Names'!$K:$K,MATCH($D363,'Tx Constraint Names'!$E:$E,0)),0)</f>
        <v>0</v>
      </c>
      <c r="V363" s="10">
        <f>IFERROR(SUMIFS('Custom Constraints'!$C:$C,'Custom Constraints'!$A:$A,_xlfn.CONCAT(IF(ISNUMBER(SEARCH("Generic",$D363)),"generic-deliverability_","caiso-deliverability_"),$D363,".",V$337)) - IFERROR(INDEX(V$210:V$326,MATCH(INDEX('Tx Constraint Names'!$D:$D,MATCH($D363,'Tx Constraint Names'!$E:$E,0)),$D$210:$D$326,0)),0)*INDEX('Tx Constraint Names'!$K:$K,MATCH($D363,'Tx Constraint Names'!$E:$E,0)),0)</f>
        <v>0</v>
      </c>
      <c r="W363" s="10">
        <f>IFERROR(SUMIFS('Custom Constraints'!$C:$C,'Custom Constraints'!$A:$A,_xlfn.CONCAT(IF(ISNUMBER(SEARCH("Generic",$D363)),"generic-deliverability_","caiso-deliverability_"),$D363,".",W$337)) - IFERROR(INDEX(W$210:W$326,MATCH(INDEX('Tx Constraint Names'!$D:$D,MATCH($D363,'Tx Constraint Names'!$E:$E,0)),$D$210:$D$326,0)),0)*INDEX('Tx Constraint Names'!$K:$K,MATCH($D363,'Tx Constraint Names'!$E:$E,0)),0)</f>
        <v>0</v>
      </c>
      <c r="X363" s="10">
        <f>IFERROR(SUMIFS('Custom Constraints'!$C:$C,'Custom Constraints'!$A:$A,_xlfn.CONCAT(IF(ISNUMBER(SEARCH("Generic",$D363)),"generic-deliverability_","caiso-deliverability_"),$D363,".",X$337)) - IFERROR(INDEX(X$210:X$326,MATCH(INDEX('Tx Constraint Names'!$D:$D,MATCH($D363,'Tx Constraint Names'!$E:$E,0)),$D$210:$D$326,0)),0)*INDEX('Tx Constraint Names'!$K:$K,MATCH($D363,'Tx Constraint Names'!$E:$E,0)),0)</f>
        <v>110.7</v>
      </c>
      <c r="Y363" s="10">
        <f>IFERROR(SUMIFS('Custom Constraints'!$C:$C,'Custom Constraints'!$A:$A,_xlfn.CONCAT(IF(ISNUMBER(SEARCH("Generic",$D363)),"generic-deliverability_","caiso-deliverability_"),$D363,".",Y$337)) - IFERROR(INDEX(Y$210:Y$326,MATCH(INDEX('Tx Constraint Names'!$D:$D,MATCH($D363,'Tx Constraint Names'!$E:$E,0)),$D$210:$D$326,0)),0)*INDEX('Tx Constraint Names'!$K:$K,MATCH($D363,'Tx Constraint Names'!$E:$E,0)),0)</f>
        <v>110.7</v>
      </c>
      <c r="Z363" s="10">
        <f>IFERROR(SUMIFS('Custom Constraints'!$C:$C,'Custom Constraints'!$A:$A,_xlfn.CONCAT(IF(ISNUMBER(SEARCH("Generic",$D363)),"generic-deliverability_","caiso-deliverability_"),$D363,".",Z$337)) - IFERROR(INDEX(Z$210:Z$326,MATCH(INDEX('Tx Constraint Names'!$D:$D,MATCH($D363,'Tx Constraint Names'!$E:$E,0)),$D$210:$D$326,0)),0)*INDEX('Tx Constraint Names'!$K:$K,MATCH($D363,'Tx Constraint Names'!$E:$E,0)),0)</f>
        <v>0</v>
      </c>
      <c r="AA363" s="10">
        <f>IFERROR(SUMIFS('Custom Constraints'!$C:$C,'Custom Constraints'!$A:$A,_xlfn.CONCAT(IF(ISNUMBER(SEARCH("Generic",$D363)),"generic-deliverability_","caiso-deliverability_"),$D363,".",AA$337)) - IFERROR(INDEX(AA$210:AA$326,MATCH(INDEX('Tx Constraint Names'!$D:$D,MATCH($D363,'Tx Constraint Names'!$E:$E,0)),$D$210:$D$326,0)),0)*INDEX('Tx Constraint Names'!$K:$K,MATCH($D363,'Tx Constraint Names'!$E:$E,0)),0)</f>
        <v>0</v>
      </c>
      <c r="AB363" s="10">
        <f>IFERROR(SUMIFS('Custom Constraints'!$C:$C,'Custom Constraints'!$A:$A,_xlfn.CONCAT(IF(ISNUMBER(SEARCH("Generic",$D363)),"generic-deliverability_","caiso-deliverability_"),$D363,".",AB$337)) - IFERROR(INDEX(AB$210:AB$326,MATCH(INDEX('Tx Constraint Names'!$D:$D,MATCH($D363,'Tx Constraint Names'!$E:$E,0)),$D$210:$D$326,0)),0)*INDEX('Tx Constraint Names'!$K:$K,MATCH($D363,'Tx Constraint Names'!$E:$E,0)),0)</f>
        <v>0</v>
      </c>
      <c r="AC363" s="10">
        <f>IFERROR(SUMIFS('Custom Constraints'!$C:$C,'Custom Constraints'!$A:$A,_xlfn.CONCAT(IF(ISNUMBER(SEARCH("Generic",$D363)),"generic-deliverability_","caiso-deliverability_"),$D363,".",AC$337)) - IFERROR(INDEX(AC$210:AC$326,MATCH(INDEX('Tx Constraint Names'!$D:$D,MATCH($D363,'Tx Constraint Names'!$E:$E,0)),$D$210:$D$326,0)),0)*INDEX('Tx Constraint Names'!$K:$K,MATCH($D363,'Tx Constraint Names'!$E:$E,0)),0)</f>
        <v>0</v>
      </c>
      <c r="AD363" s="10">
        <f>IFERROR(SUMIFS('Custom Constraints'!$C:$C,'Custom Constraints'!$A:$A,_xlfn.CONCAT(IF(ISNUMBER(SEARCH("Generic",$D363)),"generic-deliverability_","caiso-deliverability_"),$D363,".",AD$337)) - IFERROR(INDEX(AD$210:AD$326,MATCH(INDEX('Tx Constraint Names'!$D:$D,MATCH($D363,'Tx Constraint Names'!$E:$E,0)),$D$210:$D$326,0)),0)*INDEX('Tx Constraint Names'!$K:$K,MATCH($D363,'Tx Constraint Names'!$E:$E,0)),0)</f>
        <v>131.90000000000009</v>
      </c>
      <c r="AE363" s="22">
        <f>IFERROR(INDEX('Tx Constraint Names'!$M:$M,MATCH($D363,'Tx Constraint Names'!$E:$E,0)),0)</f>
        <v>999.61500000000001</v>
      </c>
      <c r="AF363" s="22">
        <f>IFERROR(INDEX('Tx Constraint Names'!$P:$P,MATCH($D363,'Tx Constraint Names'!$E:$E,0)),0)</f>
        <v>2823</v>
      </c>
      <c r="AG363" s="22">
        <f t="shared" si="194"/>
        <v>131.90000000000009</v>
      </c>
      <c r="AH363" s="164">
        <f>IFERROR(INDEX('Tx Constraint Names'!J:J,MATCH(INDEX('Tx Constraint Names'!D:D,MATCH(D363,'Tx Constraint Names'!E:E,0)),'Tx Constraint Names'!D:D,0))/1000,0)</f>
        <v>0</v>
      </c>
      <c r="AJ363" s="150"/>
      <c r="AK363" s="14" t="str">
        <v>Moss_Landing_Las_Aguillas_HSN</v>
      </c>
      <c r="AL363" s="83" t="str">
        <f t="shared" si="195"/>
        <v>Moss_Landing_Las_Aguillas</v>
      </c>
      <c r="AM363" s="89">
        <f t="shared" si="191"/>
        <v>2047.5</v>
      </c>
      <c r="AN363" s="89">
        <f t="shared" si="192"/>
        <v>0</v>
      </c>
      <c r="AO363" s="89">
        <f t="shared" si="193"/>
        <v>1928.38</v>
      </c>
    </row>
    <row r="364" spans="4:41">
      <c r="D364" s="8" t="str">
        <v>Eastshore_San_Mateo_HSN</v>
      </c>
      <c r="E364" s="10">
        <f>IFERROR(SUMIFS('Custom Constraints'!$C:$C,'Custom Constraints'!$A:$A,_xlfn.CONCAT(IF(ISNUMBER(SEARCH("Generic",$D364)),"generic-deliverability_","caiso-deliverability_"),$D364,".",E$337)) - IFERROR(INDEX(E$210:E$326,MATCH(INDEX('Tx Constraint Names'!$D:$D,MATCH($D364,'Tx Constraint Names'!$E:$E,0)),$D$210:$D$326,0)),0)*INDEX('Tx Constraint Names'!$K:$K,MATCH($D364,'Tx Constraint Names'!$E:$E,0)),0)</f>
        <v>0</v>
      </c>
      <c r="F364" s="10">
        <f>IFERROR(SUMIFS('Custom Constraints'!$C:$C,'Custom Constraints'!$A:$A,_xlfn.CONCAT(IF(ISNUMBER(SEARCH("Generic",$D364)),"generic-deliverability_","caiso-deliverability_"),$D364,".",F$337)) - IFERROR(INDEX(F$210:F$326,MATCH(INDEX('Tx Constraint Names'!$D:$D,MATCH($D364,'Tx Constraint Names'!$E:$E,0)),$D$210:$D$326,0)),0)*INDEX('Tx Constraint Names'!$K:$K,MATCH($D364,'Tx Constraint Names'!$E:$E,0)),0)</f>
        <v>0</v>
      </c>
      <c r="G364" s="10">
        <f>IFERROR(SUMIFS('Custom Constraints'!$C:$C,'Custom Constraints'!$A:$A,_xlfn.CONCAT(IF(ISNUMBER(SEARCH("Generic",$D364)),"generic-deliverability_","caiso-deliverability_"),$D364,".",G$337)) - IFERROR(INDEX(G$210:G$326,MATCH(INDEX('Tx Constraint Names'!$D:$D,MATCH($D364,'Tx Constraint Names'!$E:$E,0)),$D$210:$D$326,0)),0)*INDEX('Tx Constraint Names'!$K:$K,MATCH($D364,'Tx Constraint Names'!$E:$E,0)),0)</f>
        <v>0</v>
      </c>
      <c r="H364" s="10">
        <f>IFERROR(SUMIFS('Custom Constraints'!$C:$C,'Custom Constraints'!$A:$A,_xlfn.CONCAT(IF(ISNUMBER(SEARCH("Generic",$D364)),"generic-deliverability_","caiso-deliverability_"),$D364,".",H$337)) - IFERROR(INDEX(H$210:H$326,MATCH(INDEX('Tx Constraint Names'!$D:$D,MATCH($D364,'Tx Constraint Names'!$E:$E,0)),$D$210:$D$326,0)),0)*INDEX('Tx Constraint Names'!$K:$K,MATCH($D364,'Tx Constraint Names'!$E:$E,0)),0)</f>
        <v>0</v>
      </c>
      <c r="I364" s="10">
        <f>IFERROR(SUMIFS('Custom Constraints'!$C:$C,'Custom Constraints'!$A:$A,_xlfn.CONCAT(IF(ISNUMBER(SEARCH("Generic",$D364)),"generic-deliverability_","caiso-deliverability_"),$D364,".",I$337)) - IFERROR(INDEX(I$210:I$326,MATCH(INDEX('Tx Constraint Names'!$D:$D,MATCH($D364,'Tx Constraint Names'!$E:$E,0)),$D$210:$D$326,0)),0)*INDEX('Tx Constraint Names'!$K:$K,MATCH($D364,'Tx Constraint Names'!$E:$E,0)),0)</f>
        <v>0</v>
      </c>
      <c r="J364" s="10">
        <f>IFERROR(SUMIFS('Custom Constraints'!$C:$C,'Custom Constraints'!$A:$A,_xlfn.CONCAT(IF(ISNUMBER(SEARCH("Generic",$D364)),"generic-deliverability_","caiso-deliverability_"),$D364,".",J$337)) - IFERROR(INDEX(J$210:J$326,MATCH(INDEX('Tx Constraint Names'!$D:$D,MATCH($D364,'Tx Constraint Names'!$E:$E,0)),$D$210:$D$326,0)),0)*INDEX('Tx Constraint Names'!$K:$K,MATCH($D364,'Tx Constraint Names'!$E:$E,0)),0)</f>
        <v>0</v>
      </c>
      <c r="K364" s="10">
        <f>IFERROR(SUMIFS('Custom Constraints'!$C:$C,'Custom Constraints'!$A:$A,_xlfn.CONCAT(IF(ISNUMBER(SEARCH("Generic",$D364)),"generic-deliverability_","caiso-deliverability_"),$D364,".",K$337)) - IFERROR(INDEX(K$210:K$326,MATCH(INDEX('Tx Constraint Names'!$D:$D,MATCH($D364,'Tx Constraint Names'!$E:$E,0)),$D$210:$D$326,0)),0)*INDEX('Tx Constraint Names'!$K:$K,MATCH($D364,'Tx Constraint Names'!$E:$E,0)),0)</f>
        <v>1600</v>
      </c>
      <c r="L364" s="10">
        <f>IFERROR(SUMIFS('Custom Constraints'!$C:$C,'Custom Constraints'!$A:$A,_xlfn.CONCAT(IF(ISNUMBER(SEARCH("Generic",$D364)),"generic-deliverability_","caiso-deliverability_"),$D364,".",L$337)) - IFERROR(INDEX(L$210:L$326,MATCH(INDEX('Tx Constraint Names'!$D:$D,MATCH($D364,'Tx Constraint Names'!$E:$E,0)),$D$210:$D$326,0)),0)*INDEX('Tx Constraint Names'!$K:$K,MATCH($D364,'Tx Constraint Names'!$E:$E,0)),0)</f>
        <v>0</v>
      </c>
      <c r="M364" s="10">
        <f>IFERROR(SUMIFS('Custom Constraints'!$C:$C,'Custom Constraints'!$A:$A,_xlfn.CONCAT(IF(ISNUMBER(SEARCH("Generic",$D364)),"generic-deliverability_","caiso-deliverability_"),$D364,".",M$337)) - IFERROR(INDEX(M$210:M$326,MATCH(INDEX('Tx Constraint Names'!$D:$D,MATCH($D364,'Tx Constraint Names'!$E:$E,0)),$D$210:$D$326,0)),0)*INDEX('Tx Constraint Names'!$K:$K,MATCH($D364,'Tx Constraint Names'!$E:$E,0)),0)</f>
        <v>1600</v>
      </c>
      <c r="N364" s="10">
        <f>IFERROR(SUMIFS('Custom Constraints'!$C:$C,'Custom Constraints'!$A:$A,_xlfn.CONCAT(IF(ISNUMBER(SEARCH("Generic",$D364)),"generic-deliverability_","caiso-deliverability_"),$D364,".",N$337)) - IFERROR(INDEX(N$210:N$326,MATCH(INDEX('Tx Constraint Names'!$D:$D,MATCH($D364,'Tx Constraint Names'!$E:$E,0)),$D$210:$D$326,0)),0)*INDEX('Tx Constraint Names'!$K:$K,MATCH($D364,'Tx Constraint Names'!$E:$E,0)),0)</f>
        <v>0</v>
      </c>
      <c r="O364" s="10">
        <f>IFERROR(SUMIFS('Custom Constraints'!$C:$C,'Custom Constraints'!$A:$A,_xlfn.CONCAT(IF(ISNUMBER(SEARCH("Generic",$D364)),"generic-deliverability_","caiso-deliverability_"),$D364,".",O$337)) - IFERROR(INDEX(O$210:O$326,MATCH(INDEX('Tx Constraint Names'!$D:$D,MATCH($D364,'Tx Constraint Names'!$E:$E,0)),$D$210:$D$326,0)),0)*INDEX('Tx Constraint Names'!$K:$K,MATCH($D364,'Tx Constraint Names'!$E:$E,0)),0)</f>
        <v>1600</v>
      </c>
      <c r="P364" s="10">
        <f>IFERROR(SUMIFS('Custom Constraints'!$C:$C,'Custom Constraints'!$A:$A,_xlfn.CONCAT(IF(ISNUMBER(SEARCH("Generic",$D364)),"generic-deliverability_","caiso-deliverability_"),$D364,".",P$337)) - IFERROR(INDEX(P$210:P$326,MATCH(INDEX('Tx Constraint Names'!$D:$D,MATCH($D364,'Tx Constraint Names'!$E:$E,0)),$D$210:$D$326,0)),0)*INDEX('Tx Constraint Names'!$K:$K,MATCH($D364,'Tx Constraint Names'!$E:$E,0)),0)</f>
        <v>0</v>
      </c>
      <c r="Q364" s="10">
        <f>IFERROR(SUMIFS('Custom Constraints'!$C:$C,'Custom Constraints'!$A:$A,_xlfn.CONCAT(IF(ISNUMBER(SEARCH("Generic",$D364)),"generic-deliverability_","caiso-deliverability_"),$D364,".",Q$337)) - IFERROR(INDEX(Q$210:Q$326,MATCH(INDEX('Tx Constraint Names'!$D:$D,MATCH($D364,'Tx Constraint Names'!$E:$E,0)),$D$210:$D$326,0)),0)*INDEX('Tx Constraint Names'!$K:$K,MATCH($D364,'Tx Constraint Names'!$E:$E,0)),0)</f>
        <v>1600</v>
      </c>
      <c r="R364" s="10">
        <f>IFERROR(SUMIFS('Custom Constraints'!$C:$C,'Custom Constraints'!$A:$A,_xlfn.CONCAT(IF(ISNUMBER(SEARCH("Generic",$D364)),"generic-deliverability_","caiso-deliverability_"),$D364,".",R$337)) - IFERROR(INDEX(R$210:R$326,MATCH(INDEX('Tx Constraint Names'!$D:$D,MATCH($D364,'Tx Constraint Names'!$E:$E,0)),$D$210:$D$326,0)),0)*INDEX('Tx Constraint Names'!$K:$K,MATCH($D364,'Tx Constraint Names'!$E:$E,0)),0)</f>
        <v>0</v>
      </c>
      <c r="S364" s="10">
        <f>IFERROR(SUMIFS('Custom Constraints'!$C:$C,'Custom Constraints'!$A:$A,_xlfn.CONCAT(IF(ISNUMBER(SEARCH("Generic",$D364)),"generic-deliverability_","caiso-deliverability_"),$D364,".",S$337)) - IFERROR(INDEX(S$210:S$326,MATCH(INDEX('Tx Constraint Names'!$D:$D,MATCH($D364,'Tx Constraint Names'!$E:$E,0)),$D$210:$D$326,0)),0)*INDEX('Tx Constraint Names'!$K:$K,MATCH($D364,'Tx Constraint Names'!$E:$E,0)),0)</f>
        <v>1600</v>
      </c>
      <c r="T364" s="10">
        <f>IFERROR(SUMIFS('Custom Constraints'!$C:$C,'Custom Constraints'!$A:$A,_xlfn.CONCAT(IF(ISNUMBER(SEARCH("Generic",$D364)),"generic-deliverability_","caiso-deliverability_"),$D364,".",T$337)) - IFERROR(INDEX(T$210:T$326,MATCH(INDEX('Tx Constraint Names'!$D:$D,MATCH($D364,'Tx Constraint Names'!$E:$E,0)),$D$210:$D$326,0)),0)*INDEX('Tx Constraint Names'!$K:$K,MATCH($D364,'Tx Constraint Names'!$E:$E,0)),0)</f>
        <v>1600</v>
      </c>
      <c r="U364" s="10">
        <f>IFERROR(SUMIFS('Custom Constraints'!$C:$C,'Custom Constraints'!$A:$A,_xlfn.CONCAT(IF(ISNUMBER(SEARCH("Generic",$D364)),"generic-deliverability_","caiso-deliverability_"),$D364,".",U$337)) - IFERROR(INDEX(U$210:U$326,MATCH(INDEX('Tx Constraint Names'!$D:$D,MATCH($D364,'Tx Constraint Names'!$E:$E,0)),$D$210:$D$326,0)),0)*INDEX('Tx Constraint Names'!$K:$K,MATCH($D364,'Tx Constraint Names'!$E:$E,0)),0)</f>
        <v>0</v>
      </c>
      <c r="V364" s="10">
        <f>IFERROR(SUMIFS('Custom Constraints'!$C:$C,'Custom Constraints'!$A:$A,_xlfn.CONCAT(IF(ISNUMBER(SEARCH("Generic",$D364)),"generic-deliverability_","caiso-deliverability_"),$D364,".",V$337)) - IFERROR(INDEX(V$210:V$326,MATCH(INDEX('Tx Constraint Names'!$D:$D,MATCH($D364,'Tx Constraint Names'!$E:$E,0)),$D$210:$D$326,0)),0)*INDEX('Tx Constraint Names'!$K:$K,MATCH($D364,'Tx Constraint Names'!$E:$E,0)),0)</f>
        <v>0</v>
      </c>
      <c r="W364" s="10">
        <f>IFERROR(SUMIFS('Custom Constraints'!$C:$C,'Custom Constraints'!$A:$A,_xlfn.CONCAT(IF(ISNUMBER(SEARCH("Generic",$D364)),"generic-deliverability_","caiso-deliverability_"),$D364,".",W$337)) - IFERROR(INDEX(W$210:W$326,MATCH(INDEX('Tx Constraint Names'!$D:$D,MATCH($D364,'Tx Constraint Names'!$E:$E,0)),$D$210:$D$326,0)),0)*INDEX('Tx Constraint Names'!$K:$K,MATCH($D364,'Tx Constraint Names'!$E:$E,0)),0)</f>
        <v>0</v>
      </c>
      <c r="X364" s="10">
        <f>IFERROR(SUMIFS('Custom Constraints'!$C:$C,'Custom Constraints'!$A:$A,_xlfn.CONCAT(IF(ISNUMBER(SEARCH("Generic",$D364)),"generic-deliverability_","caiso-deliverability_"),$D364,".",X$337)) - IFERROR(INDEX(X$210:X$326,MATCH(INDEX('Tx Constraint Names'!$D:$D,MATCH($D364,'Tx Constraint Names'!$E:$E,0)),$D$210:$D$326,0)),0)*INDEX('Tx Constraint Names'!$K:$K,MATCH($D364,'Tx Constraint Names'!$E:$E,0)),0)</f>
        <v>1600</v>
      </c>
      <c r="Y364" s="10">
        <f>IFERROR(SUMIFS('Custom Constraints'!$C:$C,'Custom Constraints'!$A:$A,_xlfn.CONCAT(IF(ISNUMBER(SEARCH("Generic",$D364)),"generic-deliverability_","caiso-deliverability_"),$D364,".",Y$337)) - IFERROR(INDEX(Y$210:Y$326,MATCH(INDEX('Tx Constraint Names'!$D:$D,MATCH($D364,'Tx Constraint Names'!$E:$E,0)),$D$210:$D$326,0)),0)*INDEX('Tx Constraint Names'!$K:$K,MATCH($D364,'Tx Constraint Names'!$E:$E,0)),0)</f>
        <v>1600</v>
      </c>
      <c r="Z364" s="10">
        <f>IFERROR(SUMIFS('Custom Constraints'!$C:$C,'Custom Constraints'!$A:$A,_xlfn.CONCAT(IF(ISNUMBER(SEARCH("Generic",$D364)),"generic-deliverability_","caiso-deliverability_"),$D364,".",Z$337)) - IFERROR(INDEX(Z$210:Z$326,MATCH(INDEX('Tx Constraint Names'!$D:$D,MATCH($D364,'Tx Constraint Names'!$E:$E,0)),$D$210:$D$326,0)),0)*INDEX('Tx Constraint Names'!$K:$K,MATCH($D364,'Tx Constraint Names'!$E:$E,0)),0)</f>
        <v>0</v>
      </c>
      <c r="AA364" s="10">
        <f>IFERROR(SUMIFS('Custom Constraints'!$C:$C,'Custom Constraints'!$A:$A,_xlfn.CONCAT(IF(ISNUMBER(SEARCH("Generic",$D364)),"generic-deliverability_","caiso-deliverability_"),$D364,".",AA$337)) - IFERROR(INDEX(AA$210:AA$326,MATCH(INDEX('Tx Constraint Names'!$D:$D,MATCH($D364,'Tx Constraint Names'!$E:$E,0)),$D$210:$D$326,0)),0)*INDEX('Tx Constraint Names'!$K:$K,MATCH($D364,'Tx Constraint Names'!$E:$E,0)),0)</f>
        <v>0</v>
      </c>
      <c r="AB364" s="10">
        <f>IFERROR(SUMIFS('Custom Constraints'!$C:$C,'Custom Constraints'!$A:$A,_xlfn.CONCAT(IF(ISNUMBER(SEARCH("Generic",$D364)),"generic-deliverability_","caiso-deliverability_"),$D364,".",AB$337)) - IFERROR(INDEX(AB$210:AB$326,MATCH(INDEX('Tx Constraint Names'!$D:$D,MATCH($D364,'Tx Constraint Names'!$E:$E,0)),$D$210:$D$326,0)),0)*INDEX('Tx Constraint Names'!$K:$K,MATCH($D364,'Tx Constraint Names'!$E:$E,0)),0)</f>
        <v>0</v>
      </c>
      <c r="AC364" s="10">
        <f>IFERROR(SUMIFS('Custom Constraints'!$C:$C,'Custom Constraints'!$A:$A,_xlfn.CONCAT(IF(ISNUMBER(SEARCH("Generic",$D364)),"generic-deliverability_","caiso-deliverability_"),$D364,".",AC$337)) - IFERROR(INDEX(AC$210:AC$326,MATCH(INDEX('Tx Constraint Names'!$D:$D,MATCH($D364,'Tx Constraint Names'!$E:$E,0)),$D$210:$D$326,0)),0)*INDEX('Tx Constraint Names'!$K:$K,MATCH($D364,'Tx Constraint Names'!$E:$E,0)),0)</f>
        <v>0</v>
      </c>
      <c r="AD364" s="10">
        <f>IFERROR(SUMIFS('Custom Constraints'!$C:$C,'Custom Constraints'!$A:$A,_xlfn.CONCAT(IF(ISNUMBER(SEARCH("Generic",$D364)),"generic-deliverability_","caiso-deliverability_"),$D364,".",AD$337)) - IFERROR(INDEX(AD$210:AD$326,MATCH(INDEX('Tx Constraint Names'!$D:$D,MATCH($D364,'Tx Constraint Names'!$E:$E,0)),$D$210:$D$326,0)),0)*INDEX('Tx Constraint Names'!$K:$K,MATCH($D364,'Tx Constraint Names'!$E:$E,0)),0)</f>
        <v>1600</v>
      </c>
      <c r="AE364" s="22">
        <f>IFERROR(INDEX('Tx Constraint Names'!$M:$M,MATCH($D364,'Tx Constraint Names'!$E:$E,0)),0)</f>
        <v>2149</v>
      </c>
      <c r="AF364" s="22">
        <f>IFERROR(INDEX('Tx Constraint Names'!$P:$P,MATCH($D364,'Tx Constraint Names'!$E:$E,0)),0)</f>
        <v>548</v>
      </c>
      <c r="AG364" s="22">
        <f t="shared" si="194"/>
        <v>1600</v>
      </c>
      <c r="AH364" s="164">
        <f>IFERROR(INDEX('Tx Constraint Names'!J:J,MATCH(INDEX('Tx Constraint Names'!D:D,MATCH(D364,'Tx Constraint Names'!E:E,0)),'Tx Constraint Names'!D:D,0))/1000,0)</f>
        <v>0</v>
      </c>
      <c r="AJ364" s="150"/>
      <c r="AK364" s="14" t="str">
        <v>Gates_Panoche_HSN</v>
      </c>
      <c r="AL364" s="83" t="str">
        <f t="shared" si="195"/>
        <v>Gates_Panoche</v>
      </c>
      <c r="AM364" s="89">
        <f t="shared" si="191"/>
        <v>7260.83</v>
      </c>
      <c r="AN364" s="89">
        <f t="shared" si="192"/>
        <v>8379</v>
      </c>
      <c r="AO364" s="89">
        <f t="shared" si="193"/>
        <v>7260.83</v>
      </c>
    </row>
    <row r="365" spans="4:41">
      <c r="D365" s="8" t="str">
        <v>Eight_Mile_Tesla_HSN</v>
      </c>
      <c r="E365" s="10">
        <f>IFERROR(SUMIFS('Custom Constraints'!$C:$C,'Custom Constraints'!$A:$A,_xlfn.CONCAT(IF(ISNUMBER(SEARCH("Generic",$D365)),"generic-deliverability_","caiso-deliverability_"),$D365,".",E$337)) - IFERROR(INDEX(E$210:E$326,MATCH(INDEX('Tx Constraint Names'!$D:$D,MATCH($D365,'Tx Constraint Names'!$E:$E,0)),$D$210:$D$326,0)),0)*INDEX('Tx Constraint Names'!$K:$K,MATCH($D365,'Tx Constraint Names'!$E:$E,0)),0)</f>
        <v>0</v>
      </c>
      <c r="F365" s="10">
        <f>IFERROR(SUMIFS('Custom Constraints'!$C:$C,'Custom Constraints'!$A:$A,_xlfn.CONCAT(IF(ISNUMBER(SEARCH("Generic",$D365)),"generic-deliverability_","caiso-deliverability_"),$D365,".",F$337)) - IFERROR(INDEX(F$210:F$326,MATCH(INDEX('Tx Constraint Names'!$D:$D,MATCH($D365,'Tx Constraint Names'!$E:$E,0)),$D$210:$D$326,0)),0)*INDEX('Tx Constraint Names'!$K:$K,MATCH($D365,'Tx Constraint Names'!$E:$E,0)),0)</f>
        <v>0</v>
      </c>
      <c r="G365" s="10">
        <f>IFERROR(SUMIFS('Custom Constraints'!$C:$C,'Custom Constraints'!$A:$A,_xlfn.CONCAT(IF(ISNUMBER(SEARCH("Generic",$D365)),"generic-deliverability_","caiso-deliverability_"),$D365,".",G$337)) - IFERROR(INDEX(G$210:G$326,MATCH(INDEX('Tx Constraint Names'!$D:$D,MATCH($D365,'Tx Constraint Names'!$E:$E,0)),$D$210:$D$326,0)),0)*INDEX('Tx Constraint Names'!$K:$K,MATCH($D365,'Tx Constraint Names'!$E:$E,0)),0)</f>
        <v>0</v>
      </c>
      <c r="H365" s="10">
        <f>IFERROR(SUMIFS('Custom Constraints'!$C:$C,'Custom Constraints'!$A:$A,_xlfn.CONCAT(IF(ISNUMBER(SEARCH("Generic",$D365)),"generic-deliverability_","caiso-deliverability_"),$D365,".",H$337)) - IFERROR(INDEX(H$210:H$326,MATCH(INDEX('Tx Constraint Names'!$D:$D,MATCH($D365,'Tx Constraint Names'!$E:$E,0)),$D$210:$D$326,0)),0)*INDEX('Tx Constraint Names'!$K:$K,MATCH($D365,'Tx Constraint Names'!$E:$E,0)),0)</f>
        <v>0</v>
      </c>
      <c r="I365" s="10">
        <f>IFERROR(SUMIFS('Custom Constraints'!$C:$C,'Custom Constraints'!$A:$A,_xlfn.CONCAT(IF(ISNUMBER(SEARCH("Generic",$D365)),"generic-deliverability_","caiso-deliverability_"),$D365,".",I$337)) - IFERROR(INDEX(I$210:I$326,MATCH(INDEX('Tx Constraint Names'!$D:$D,MATCH($D365,'Tx Constraint Names'!$E:$E,0)),$D$210:$D$326,0)),0)*INDEX('Tx Constraint Names'!$K:$K,MATCH($D365,'Tx Constraint Names'!$E:$E,0)),0)</f>
        <v>0</v>
      </c>
      <c r="J365" s="10">
        <f>IFERROR(SUMIFS('Custom Constraints'!$C:$C,'Custom Constraints'!$A:$A,_xlfn.CONCAT(IF(ISNUMBER(SEARCH("Generic",$D365)),"generic-deliverability_","caiso-deliverability_"),$D365,".",J$337)) - IFERROR(INDEX(J$210:J$326,MATCH(INDEX('Tx Constraint Names'!$D:$D,MATCH($D365,'Tx Constraint Names'!$E:$E,0)),$D$210:$D$326,0)),0)*INDEX('Tx Constraint Names'!$K:$K,MATCH($D365,'Tx Constraint Names'!$E:$E,0)),0)</f>
        <v>0</v>
      </c>
      <c r="K365" s="10">
        <f>IFERROR(SUMIFS('Custom Constraints'!$C:$C,'Custom Constraints'!$A:$A,_xlfn.CONCAT(IF(ISNUMBER(SEARCH("Generic",$D365)),"generic-deliverability_","caiso-deliverability_"),$D365,".",K$337)) - IFERROR(INDEX(K$210:K$326,MATCH(INDEX('Tx Constraint Names'!$D:$D,MATCH($D365,'Tx Constraint Names'!$E:$E,0)),$D$210:$D$326,0)),0)*INDEX('Tx Constraint Names'!$K:$K,MATCH($D365,'Tx Constraint Names'!$E:$E,0)),0)</f>
        <v>240.27699999999999</v>
      </c>
      <c r="L365" s="10">
        <f>IFERROR(SUMIFS('Custom Constraints'!$C:$C,'Custom Constraints'!$A:$A,_xlfn.CONCAT(IF(ISNUMBER(SEARCH("Generic",$D365)),"generic-deliverability_","caiso-deliverability_"),$D365,".",L$337)) - IFERROR(INDEX(L$210:L$326,MATCH(INDEX('Tx Constraint Names'!$D:$D,MATCH($D365,'Tx Constraint Names'!$E:$E,0)),$D$210:$D$326,0)),0)*INDEX('Tx Constraint Names'!$K:$K,MATCH($D365,'Tx Constraint Names'!$E:$E,0)),0)</f>
        <v>0</v>
      </c>
      <c r="M365" s="10">
        <f>IFERROR(SUMIFS('Custom Constraints'!$C:$C,'Custom Constraints'!$A:$A,_xlfn.CONCAT(IF(ISNUMBER(SEARCH("Generic",$D365)),"generic-deliverability_","caiso-deliverability_"),$D365,".",M$337)) - IFERROR(INDEX(M$210:M$326,MATCH(INDEX('Tx Constraint Names'!$D:$D,MATCH($D365,'Tx Constraint Names'!$E:$E,0)),$D$210:$D$326,0)),0)*INDEX('Tx Constraint Names'!$K:$K,MATCH($D365,'Tx Constraint Names'!$E:$E,0)),0)</f>
        <v>543.28599999999994</v>
      </c>
      <c r="N365" s="10">
        <f>IFERROR(SUMIFS('Custom Constraints'!$C:$C,'Custom Constraints'!$A:$A,_xlfn.CONCAT(IF(ISNUMBER(SEARCH("Generic",$D365)),"generic-deliverability_","caiso-deliverability_"),$D365,".",N$337)) - IFERROR(INDEX(N$210:N$326,MATCH(INDEX('Tx Constraint Names'!$D:$D,MATCH($D365,'Tx Constraint Names'!$E:$E,0)),$D$210:$D$326,0)),0)*INDEX('Tx Constraint Names'!$K:$K,MATCH($D365,'Tx Constraint Names'!$E:$E,0)),0)</f>
        <v>0</v>
      </c>
      <c r="O365" s="10">
        <f>IFERROR(SUMIFS('Custom Constraints'!$C:$C,'Custom Constraints'!$A:$A,_xlfn.CONCAT(IF(ISNUMBER(SEARCH("Generic",$D365)),"generic-deliverability_","caiso-deliverability_"),$D365,".",O$337)) - IFERROR(INDEX(O$210:O$326,MATCH(INDEX('Tx Constraint Names'!$D:$D,MATCH($D365,'Tx Constraint Names'!$E:$E,0)),$D$210:$D$326,0)),0)*INDEX('Tx Constraint Names'!$K:$K,MATCH($D365,'Tx Constraint Names'!$E:$E,0)),0)</f>
        <v>603.62400000000002</v>
      </c>
      <c r="P365" s="10">
        <f>IFERROR(SUMIFS('Custom Constraints'!$C:$C,'Custom Constraints'!$A:$A,_xlfn.CONCAT(IF(ISNUMBER(SEARCH("Generic",$D365)),"generic-deliverability_","caiso-deliverability_"),$D365,".",P$337)) - IFERROR(INDEX(P$210:P$326,MATCH(INDEX('Tx Constraint Names'!$D:$D,MATCH($D365,'Tx Constraint Names'!$E:$E,0)),$D$210:$D$326,0)),0)*INDEX('Tx Constraint Names'!$K:$K,MATCH($D365,'Tx Constraint Names'!$E:$E,0)),0)</f>
        <v>0</v>
      </c>
      <c r="Q365" s="10">
        <f>IFERROR(SUMIFS('Custom Constraints'!$C:$C,'Custom Constraints'!$A:$A,_xlfn.CONCAT(IF(ISNUMBER(SEARCH("Generic",$D365)),"generic-deliverability_","caiso-deliverability_"),$D365,".",Q$337)) - IFERROR(INDEX(Q$210:Q$326,MATCH(INDEX('Tx Constraint Names'!$D:$D,MATCH($D365,'Tx Constraint Names'!$E:$E,0)),$D$210:$D$326,0)),0)*INDEX('Tx Constraint Names'!$K:$K,MATCH($D365,'Tx Constraint Names'!$E:$E,0)),0)</f>
        <v>603.62400000000002</v>
      </c>
      <c r="R365" s="10">
        <f>IFERROR(SUMIFS('Custom Constraints'!$C:$C,'Custom Constraints'!$A:$A,_xlfn.CONCAT(IF(ISNUMBER(SEARCH("Generic",$D365)),"generic-deliverability_","caiso-deliverability_"),$D365,".",R$337)) - IFERROR(INDEX(R$210:R$326,MATCH(INDEX('Tx Constraint Names'!$D:$D,MATCH($D365,'Tx Constraint Names'!$E:$E,0)),$D$210:$D$326,0)),0)*INDEX('Tx Constraint Names'!$K:$K,MATCH($D365,'Tx Constraint Names'!$E:$E,0)),0)</f>
        <v>0</v>
      </c>
      <c r="S365" s="10">
        <f>IFERROR(SUMIFS('Custom Constraints'!$C:$C,'Custom Constraints'!$A:$A,_xlfn.CONCAT(IF(ISNUMBER(SEARCH("Generic",$D365)),"generic-deliverability_","caiso-deliverability_"),$D365,".",S$337)) - IFERROR(INDEX(S$210:S$326,MATCH(INDEX('Tx Constraint Names'!$D:$D,MATCH($D365,'Tx Constraint Names'!$E:$E,0)),$D$210:$D$326,0)),0)*INDEX('Tx Constraint Names'!$K:$K,MATCH($D365,'Tx Constraint Names'!$E:$E,0)),0)</f>
        <v>603.62400000000002</v>
      </c>
      <c r="T365" s="10">
        <f>IFERROR(SUMIFS('Custom Constraints'!$C:$C,'Custom Constraints'!$A:$A,_xlfn.CONCAT(IF(ISNUMBER(SEARCH("Generic",$D365)),"generic-deliverability_","caiso-deliverability_"),$D365,".",T$337)) - IFERROR(INDEX(T$210:T$326,MATCH(INDEX('Tx Constraint Names'!$D:$D,MATCH($D365,'Tx Constraint Names'!$E:$E,0)),$D$210:$D$326,0)),0)*INDEX('Tx Constraint Names'!$K:$K,MATCH($D365,'Tx Constraint Names'!$E:$E,0)),0)</f>
        <v>603.62400000000002</v>
      </c>
      <c r="U365" s="10">
        <f>IFERROR(SUMIFS('Custom Constraints'!$C:$C,'Custom Constraints'!$A:$A,_xlfn.CONCAT(IF(ISNUMBER(SEARCH("Generic",$D365)),"generic-deliverability_","caiso-deliverability_"),$D365,".",U$337)) - IFERROR(INDEX(U$210:U$326,MATCH(INDEX('Tx Constraint Names'!$D:$D,MATCH($D365,'Tx Constraint Names'!$E:$E,0)),$D$210:$D$326,0)),0)*INDEX('Tx Constraint Names'!$K:$K,MATCH($D365,'Tx Constraint Names'!$E:$E,0)),0)</f>
        <v>0</v>
      </c>
      <c r="V365" s="10">
        <f>IFERROR(SUMIFS('Custom Constraints'!$C:$C,'Custom Constraints'!$A:$A,_xlfn.CONCAT(IF(ISNUMBER(SEARCH("Generic",$D365)),"generic-deliverability_","caiso-deliverability_"),$D365,".",V$337)) - IFERROR(INDEX(V$210:V$326,MATCH(INDEX('Tx Constraint Names'!$D:$D,MATCH($D365,'Tx Constraint Names'!$E:$E,0)),$D$210:$D$326,0)),0)*INDEX('Tx Constraint Names'!$K:$K,MATCH($D365,'Tx Constraint Names'!$E:$E,0)),0)</f>
        <v>0</v>
      </c>
      <c r="W365" s="10">
        <f>IFERROR(SUMIFS('Custom Constraints'!$C:$C,'Custom Constraints'!$A:$A,_xlfn.CONCAT(IF(ISNUMBER(SEARCH("Generic",$D365)),"generic-deliverability_","caiso-deliverability_"),$D365,".",W$337)) - IFERROR(INDEX(W$210:W$326,MATCH(INDEX('Tx Constraint Names'!$D:$D,MATCH($D365,'Tx Constraint Names'!$E:$E,0)),$D$210:$D$326,0)),0)*INDEX('Tx Constraint Names'!$K:$K,MATCH($D365,'Tx Constraint Names'!$E:$E,0)),0)</f>
        <v>0</v>
      </c>
      <c r="X365" s="10">
        <f>IFERROR(SUMIFS('Custom Constraints'!$C:$C,'Custom Constraints'!$A:$A,_xlfn.CONCAT(IF(ISNUMBER(SEARCH("Generic",$D365)),"generic-deliverability_","caiso-deliverability_"),$D365,".",X$337)) - IFERROR(INDEX(X$210:X$326,MATCH(INDEX('Tx Constraint Names'!$D:$D,MATCH($D365,'Tx Constraint Names'!$E:$E,0)),$D$210:$D$326,0)),0)*INDEX('Tx Constraint Names'!$K:$K,MATCH($D365,'Tx Constraint Names'!$E:$E,0)),0)</f>
        <v>603.62400000000002</v>
      </c>
      <c r="Y365" s="10">
        <f>IFERROR(SUMIFS('Custom Constraints'!$C:$C,'Custom Constraints'!$A:$A,_xlfn.CONCAT(IF(ISNUMBER(SEARCH("Generic",$D365)),"generic-deliverability_","caiso-deliverability_"),$D365,".",Y$337)) - IFERROR(INDEX(Y$210:Y$326,MATCH(INDEX('Tx Constraint Names'!$D:$D,MATCH($D365,'Tx Constraint Names'!$E:$E,0)),$D$210:$D$326,0)),0)*INDEX('Tx Constraint Names'!$K:$K,MATCH($D365,'Tx Constraint Names'!$E:$E,0)),0)</f>
        <v>603.62400000000002</v>
      </c>
      <c r="Z365" s="10">
        <f>IFERROR(SUMIFS('Custom Constraints'!$C:$C,'Custom Constraints'!$A:$A,_xlfn.CONCAT(IF(ISNUMBER(SEARCH("Generic",$D365)),"generic-deliverability_","caiso-deliverability_"),$D365,".",Z$337)) - IFERROR(INDEX(Z$210:Z$326,MATCH(INDEX('Tx Constraint Names'!$D:$D,MATCH($D365,'Tx Constraint Names'!$E:$E,0)),$D$210:$D$326,0)),0)*INDEX('Tx Constraint Names'!$K:$K,MATCH($D365,'Tx Constraint Names'!$E:$E,0)),0)</f>
        <v>0</v>
      </c>
      <c r="AA365" s="10">
        <f>IFERROR(SUMIFS('Custom Constraints'!$C:$C,'Custom Constraints'!$A:$A,_xlfn.CONCAT(IF(ISNUMBER(SEARCH("Generic",$D365)),"generic-deliverability_","caiso-deliverability_"),$D365,".",AA$337)) - IFERROR(INDEX(AA$210:AA$326,MATCH(INDEX('Tx Constraint Names'!$D:$D,MATCH($D365,'Tx Constraint Names'!$E:$E,0)),$D$210:$D$326,0)),0)*INDEX('Tx Constraint Names'!$K:$K,MATCH($D365,'Tx Constraint Names'!$E:$E,0)),0)</f>
        <v>0</v>
      </c>
      <c r="AB365" s="10">
        <f>IFERROR(SUMIFS('Custom Constraints'!$C:$C,'Custom Constraints'!$A:$A,_xlfn.CONCAT(IF(ISNUMBER(SEARCH("Generic",$D365)),"generic-deliverability_","caiso-deliverability_"),$D365,".",AB$337)) - IFERROR(INDEX(AB$210:AB$326,MATCH(INDEX('Tx Constraint Names'!$D:$D,MATCH($D365,'Tx Constraint Names'!$E:$E,0)),$D$210:$D$326,0)),0)*INDEX('Tx Constraint Names'!$K:$K,MATCH($D365,'Tx Constraint Names'!$E:$E,0)),0)</f>
        <v>0</v>
      </c>
      <c r="AC365" s="10">
        <f>IFERROR(SUMIFS('Custom Constraints'!$C:$C,'Custom Constraints'!$A:$A,_xlfn.CONCAT(IF(ISNUMBER(SEARCH("Generic",$D365)),"generic-deliverability_","caiso-deliverability_"),$D365,".",AC$337)) - IFERROR(INDEX(AC$210:AC$326,MATCH(INDEX('Tx Constraint Names'!$D:$D,MATCH($D365,'Tx Constraint Names'!$E:$E,0)),$D$210:$D$326,0)),0)*INDEX('Tx Constraint Names'!$K:$K,MATCH($D365,'Tx Constraint Names'!$E:$E,0)),0)</f>
        <v>0</v>
      </c>
      <c r="AD365" s="10">
        <f>IFERROR(SUMIFS('Custom Constraints'!$C:$C,'Custom Constraints'!$A:$A,_xlfn.CONCAT(IF(ISNUMBER(SEARCH("Generic",$D365)),"generic-deliverability_","caiso-deliverability_"),$D365,".",AD$337)) - IFERROR(INDEX(AD$210:AD$326,MATCH(INDEX('Tx Constraint Names'!$D:$D,MATCH($D365,'Tx Constraint Names'!$E:$E,0)),$D$210:$D$326,0)),0)*INDEX('Tx Constraint Names'!$K:$K,MATCH($D365,'Tx Constraint Names'!$E:$E,0)),0)</f>
        <v>603.62400000000002</v>
      </c>
      <c r="AE365" s="22">
        <f>IFERROR(INDEX('Tx Constraint Names'!$M:$M,MATCH($D365,'Tx Constraint Names'!$E:$E,0)),0)</f>
        <v>3558</v>
      </c>
      <c r="AF365" s="22">
        <f>IFERROR(INDEX('Tx Constraint Names'!$P:$P,MATCH($D365,'Tx Constraint Names'!$E:$E,0)),0)</f>
        <v>163</v>
      </c>
      <c r="AG365" s="22">
        <f t="shared" si="194"/>
        <v>603.62400000000002</v>
      </c>
      <c r="AH365" s="164">
        <f>IFERROR(INDEX('Tx Constraint Names'!J:J,MATCH(INDEX('Tx Constraint Names'!D:D,MATCH(D365,'Tx Constraint Names'!E:E,0)),'Tx Constraint Names'!D:D,0))/1000,0)</f>
        <v>125.56972111553785</v>
      </c>
      <c r="AJ365" s="150"/>
      <c r="AK365" s="14" t="str">
        <v>Etiwanda_Rancho_Vista_HSN</v>
      </c>
      <c r="AL365" s="83" t="str">
        <f t="shared" si="195"/>
        <v>Etiwanda_Rancho_Vista</v>
      </c>
      <c r="AM365" s="89">
        <f t="shared" si="191"/>
        <v>7534</v>
      </c>
      <c r="AN365" s="89">
        <f t="shared" si="192"/>
        <v>3350</v>
      </c>
      <c r="AO365" s="89">
        <f t="shared" si="193"/>
        <v>4054.0740000000001</v>
      </c>
    </row>
    <row r="366" spans="4:41">
      <c r="D366" s="8" t="str">
        <v>Encina_San_Luis_Rey_HSN</v>
      </c>
      <c r="E366" s="10">
        <f>IFERROR(SUMIFS('Custom Constraints'!$C:$C,'Custom Constraints'!$A:$A,_xlfn.CONCAT(IF(ISNUMBER(SEARCH("Generic",$D366)),"generic-deliverability_","caiso-deliverability_"),$D366,".",E$337)) - IFERROR(INDEX(E$210:E$326,MATCH(INDEX('Tx Constraint Names'!$D:$D,MATCH($D366,'Tx Constraint Names'!$E:$E,0)),$D$210:$D$326,0)),0)*INDEX('Tx Constraint Names'!$K:$K,MATCH($D366,'Tx Constraint Names'!$E:$E,0)),0)</f>
        <v>0</v>
      </c>
      <c r="F366" s="10">
        <f>IFERROR(SUMIFS('Custom Constraints'!$C:$C,'Custom Constraints'!$A:$A,_xlfn.CONCAT(IF(ISNUMBER(SEARCH("Generic",$D366)),"generic-deliverability_","caiso-deliverability_"),$D366,".",F$337)) - IFERROR(INDEX(F$210:F$326,MATCH(INDEX('Tx Constraint Names'!$D:$D,MATCH($D366,'Tx Constraint Names'!$E:$E,0)),$D$210:$D$326,0)),0)*INDEX('Tx Constraint Names'!$K:$K,MATCH($D366,'Tx Constraint Names'!$E:$E,0)),0)</f>
        <v>0</v>
      </c>
      <c r="G366" s="10">
        <f>IFERROR(SUMIFS('Custom Constraints'!$C:$C,'Custom Constraints'!$A:$A,_xlfn.CONCAT(IF(ISNUMBER(SEARCH("Generic",$D366)),"generic-deliverability_","caiso-deliverability_"),$D366,".",G$337)) - IFERROR(INDEX(G$210:G$326,MATCH(INDEX('Tx Constraint Names'!$D:$D,MATCH($D366,'Tx Constraint Names'!$E:$E,0)),$D$210:$D$326,0)),0)*INDEX('Tx Constraint Names'!$K:$K,MATCH($D366,'Tx Constraint Names'!$E:$E,0)),0)</f>
        <v>0</v>
      </c>
      <c r="H366" s="10">
        <f>IFERROR(SUMIFS('Custom Constraints'!$C:$C,'Custom Constraints'!$A:$A,_xlfn.CONCAT(IF(ISNUMBER(SEARCH("Generic",$D366)),"generic-deliverability_","caiso-deliverability_"),$D366,".",H$337)) - IFERROR(INDEX(H$210:H$326,MATCH(INDEX('Tx Constraint Names'!$D:$D,MATCH($D366,'Tx Constraint Names'!$E:$E,0)),$D$210:$D$326,0)),0)*INDEX('Tx Constraint Names'!$K:$K,MATCH($D366,'Tx Constraint Names'!$E:$E,0)),0)</f>
        <v>0</v>
      </c>
      <c r="I366" s="10">
        <f>IFERROR(SUMIFS('Custom Constraints'!$C:$C,'Custom Constraints'!$A:$A,_xlfn.CONCAT(IF(ISNUMBER(SEARCH("Generic",$D366)),"generic-deliverability_","caiso-deliverability_"),$D366,".",I$337)) - IFERROR(INDEX(I$210:I$326,MATCH(INDEX('Tx Constraint Names'!$D:$D,MATCH($D366,'Tx Constraint Names'!$E:$E,0)),$D$210:$D$326,0)),0)*INDEX('Tx Constraint Names'!$K:$K,MATCH($D366,'Tx Constraint Names'!$E:$E,0)),0)</f>
        <v>0</v>
      </c>
      <c r="J366" s="10">
        <f>IFERROR(SUMIFS('Custom Constraints'!$C:$C,'Custom Constraints'!$A:$A,_xlfn.CONCAT(IF(ISNUMBER(SEARCH("Generic",$D366)),"generic-deliverability_","caiso-deliverability_"),$D366,".",J$337)) - IFERROR(INDEX(J$210:J$326,MATCH(INDEX('Tx Constraint Names'!$D:$D,MATCH($D366,'Tx Constraint Names'!$E:$E,0)),$D$210:$D$326,0)),0)*INDEX('Tx Constraint Names'!$K:$K,MATCH($D366,'Tx Constraint Names'!$E:$E,0)),0)</f>
        <v>0</v>
      </c>
      <c r="K366" s="10">
        <f>IFERROR(SUMIFS('Custom Constraints'!$C:$C,'Custom Constraints'!$A:$A,_xlfn.CONCAT(IF(ISNUMBER(SEARCH("Generic",$D366)),"generic-deliverability_","caiso-deliverability_"),$D366,".",K$337)) - IFERROR(INDEX(K$210:K$326,MATCH(INDEX('Tx Constraint Names'!$D:$D,MATCH($D366,'Tx Constraint Names'!$E:$E,0)),$D$210:$D$326,0)),0)*INDEX('Tx Constraint Names'!$K:$K,MATCH($D366,'Tx Constraint Names'!$E:$E,0)),0)</f>
        <v>4.1340000000000003</v>
      </c>
      <c r="L366" s="10">
        <f>IFERROR(SUMIFS('Custom Constraints'!$C:$C,'Custom Constraints'!$A:$A,_xlfn.CONCAT(IF(ISNUMBER(SEARCH("Generic",$D366)),"generic-deliverability_","caiso-deliverability_"),$D366,".",L$337)) - IFERROR(INDEX(L$210:L$326,MATCH(INDEX('Tx Constraint Names'!$D:$D,MATCH($D366,'Tx Constraint Names'!$E:$E,0)),$D$210:$D$326,0)),0)*INDEX('Tx Constraint Names'!$K:$K,MATCH($D366,'Tx Constraint Names'!$E:$E,0)),0)</f>
        <v>0</v>
      </c>
      <c r="M366" s="10">
        <f>IFERROR(SUMIFS('Custom Constraints'!$C:$C,'Custom Constraints'!$A:$A,_xlfn.CONCAT(IF(ISNUMBER(SEARCH("Generic",$D366)),"generic-deliverability_","caiso-deliverability_"),$D366,".",M$337)) - IFERROR(INDEX(M$210:M$326,MATCH(INDEX('Tx Constraint Names'!$D:$D,MATCH($D366,'Tx Constraint Names'!$E:$E,0)),$D$210:$D$326,0)),0)*INDEX('Tx Constraint Names'!$K:$K,MATCH($D366,'Tx Constraint Names'!$E:$E,0)),0)</f>
        <v>4.1340000000000003</v>
      </c>
      <c r="N366" s="10">
        <f>IFERROR(SUMIFS('Custom Constraints'!$C:$C,'Custom Constraints'!$A:$A,_xlfn.CONCAT(IF(ISNUMBER(SEARCH("Generic",$D366)),"generic-deliverability_","caiso-deliverability_"),$D366,".",N$337)) - IFERROR(INDEX(N$210:N$326,MATCH(INDEX('Tx Constraint Names'!$D:$D,MATCH($D366,'Tx Constraint Names'!$E:$E,0)),$D$210:$D$326,0)),0)*INDEX('Tx Constraint Names'!$K:$K,MATCH($D366,'Tx Constraint Names'!$E:$E,0)),0)</f>
        <v>0</v>
      </c>
      <c r="O366" s="10">
        <f>IFERROR(SUMIFS('Custom Constraints'!$C:$C,'Custom Constraints'!$A:$A,_xlfn.CONCAT(IF(ISNUMBER(SEARCH("Generic",$D366)),"generic-deliverability_","caiso-deliverability_"),$D366,".",O$337)) - IFERROR(INDEX(O$210:O$326,MATCH(INDEX('Tx Constraint Names'!$D:$D,MATCH($D366,'Tx Constraint Names'!$E:$E,0)),$D$210:$D$326,0)),0)*INDEX('Tx Constraint Names'!$K:$K,MATCH($D366,'Tx Constraint Names'!$E:$E,0)),0)</f>
        <v>99.444000000000003</v>
      </c>
      <c r="P366" s="10">
        <f>IFERROR(SUMIFS('Custom Constraints'!$C:$C,'Custom Constraints'!$A:$A,_xlfn.CONCAT(IF(ISNUMBER(SEARCH("Generic",$D366)),"generic-deliverability_","caiso-deliverability_"),$D366,".",P$337)) - IFERROR(INDEX(P$210:P$326,MATCH(INDEX('Tx Constraint Names'!$D:$D,MATCH($D366,'Tx Constraint Names'!$E:$E,0)),$D$210:$D$326,0)),0)*INDEX('Tx Constraint Names'!$K:$K,MATCH($D366,'Tx Constraint Names'!$E:$E,0)),0)</f>
        <v>0</v>
      </c>
      <c r="Q366" s="10">
        <f>IFERROR(SUMIFS('Custom Constraints'!$C:$C,'Custom Constraints'!$A:$A,_xlfn.CONCAT(IF(ISNUMBER(SEARCH("Generic",$D366)),"generic-deliverability_","caiso-deliverability_"),$D366,".",Q$337)) - IFERROR(INDEX(Q$210:Q$326,MATCH(INDEX('Tx Constraint Names'!$D:$D,MATCH($D366,'Tx Constraint Names'!$E:$E,0)),$D$210:$D$326,0)),0)*INDEX('Tx Constraint Names'!$K:$K,MATCH($D366,'Tx Constraint Names'!$E:$E,0)),0)</f>
        <v>99.444000000000003</v>
      </c>
      <c r="R366" s="10">
        <f>IFERROR(SUMIFS('Custom Constraints'!$C:$C,'Custom Constraints'!$A:$A,_xlfn.CONCAT(IF(ISNUMBER(SEARCH("Generic",$D366)),"generic-deliverability_","caiso-deliverability_"),$D366,".",R$337)) - IFERROR(INDEX(R$210:R$326,MATCH(INDEX('Tx Constraint Names'!$D:$D,MATCH($D366,'Tx Constraint Names'!$E:$E,0)),$D$210:$D$326,0)),0)*INDEX('Tx Constraint Names'!$K:$K,MATCH($D366,'Tx Constraint Names'!$E:$E,0)),0)</f>
        <v>0</v>
      </c>
      <c r="S366" s="10">
        <f>IFERROR(SUMIFS('Custom Constraints'!$C:$C,'Custom Constraints'!$A:$A,_xlfn.CONCAT(IF(ISNUMBER(SEARCH("Generic",$D366)),"generic-deliverability_","caiso-deliverability_"),$D366,".",S$337)) - IFERROR(INDEX(S$210:S$326,MATCH(INDEX('Tx Constraint Names'!$D:$D,MATCH($D366,'Tx Constraint Names'!$E:$E,0)),$D$210:$D$326,0)),0)*INDEX('Tx Constraint Names'!$K:$K,MATCH($D366,'Tx Constraint Names'!$E:$E,0)),0)</f>
        <v>99.444000000000003</v>
      </c>
      <c r="T366" s="10">
        <f>IFERROR(SUMIFS('Custom Constraints'!$C:$C,'Custom Constraints'!$A:$A,_xlfn.CONCAT(IF(ISNUMBER(SEARCH("Generic",$D366)),"generic-deliverability_","caiso-deliverability_"),$D366,".",T$337)) - IFERROR(INDEX(T$210:T$326,MATCH(INDEX('Tx Constraint Names'!$D:$D,MATCH($D366,'Tx Constraint Names'!$E:$E,0)),$D$210:$D$326,0)),0)*INDEX('Tx Constraint Names'!$K:$K,MATCH($D366,'Tx Constraint Names'!$E:$E,0)),0)</f>
        <v>99.444000000000003</v>
      </c>
      <c r="U366" s="10">
        <f>IFERROR(SUMIFS('Custom Constraints'!$C:$C,'Custom Constraints'!$A:$A,_xlfn.CONCAT(IF(ISNUMBER(SEARCH("Generic",$D366)),"generic-deliverability_","caiso-deliverability_"),$D366,".",U$337)) - IFERROR(INDEX(U$210:U$326,MATCH(INDEX('Tx Constraint Names'!$D:$D,MATCH($D366,'Tx Constraint Names'!$E:$E,0)),$D$210:$D$326,0)),0)*INDEX('Tx Constraint Names'!$K:$K,MATCH($D366,'Tx Constraint Names'!$E:$E,0)),0)</f>
        <v>0</v>
      </c>
      <c r="V366" s="10">
        <f>IFERROR(SUMIFS('Custom Constraints'!$C:$C,'Custom Constraints'!$A:$A,_xlfn.CONCAT(IF(ISNUMBER(SEARCH("Generic",$D366)),"generic-deliverability_","caiso-deliverability_"),$D366,".",V$337)) - IFERROR(INDEX(V$210:V$326,MATCH(INDEX('Tx Constraint Names'!$D:$D,MATCH($D366,'Tx Constraint Names'!$E:$E,0)),$D$210:$D$326,0)),0)*INDEX('Tx Constraint Names'!$K:$K,MATCH($D366,'Tx Constraint Names'!$E:$E,0)),0)</f>
        <v>0</v>
      </c>
      <c r="W366" s="10">
        <f>IFERROR(SUMIFS('Custom Constraints'!$C:$C,'Custom Constraints'!$A:$A,_xlfn.CONCAT(IF(ISNUMBER(SEARCH("Generic",$D366)),"generic-deliverability_","caiso-deliverability_"),$D366,".",W$337)) - IFERROR(INDEX(W$210:W$326,MATCH(INDEX('Tx Constraint Names'!$D:$D,MATCH($D366,'Tx Constraint Names'!$E:$E,0)),$D$210:$D$326,0)),0)*INDEX('Tx Constraint Names'!$K:$K,MATCH($D366,'Tx Constraint Names'!$E:$E,0)),0)</f>
        <v>0</v>
      </c>
      <c r="X366" s="10">
        <f>IFERROR(SUMIFS('Custom Constraints'!$C:$C,'Custom Constraints'!$A:$A,_xlfn.CONCAT(IF(ISNUMBER(SEARCH("Generic",$D366)),"generic-deliverability_","caiso-deliverability_"),$D366,".",X$337)) - IFERROR(INDEX(X$210:X$326,MATCH(INDEX('Tx Constraint Names'!$D:$D,MATCH($D366,'Tx Constraint Names'!$E:$E,0)),$D$210:$D$326,0)),0)*INDEX('Tx Constraint Names'!$K:$K,MATCH($D366,'Tx Constraint Names'!$E:$E,0)),0)</f>
        <v>714.35699999999997</v>
      </c>
      <c r="Y366" s="10">
        <f>IFERROR(SUMIFS('Custom Constraints'!$C:$C,'Custom Constraints'!$A:$A,_xlfn.CONCAT(IF(ISNUMBER(SEARCH("Generic",$D366)),"generic-deliverability_","caiso-deliverability_"),$D366,".",Y$337)) - IFERROR(INDEX(Y$210:Y$326,MATCH(INDEX('Tx Constraint Names'!$D:$D,MATCH($D366,'Tx Constraint Names'!$E:$E,0)),$D$210:$D$326,0)),0)*INDEX('Tx Constraint Names'!$K:$K,MATCH($D366,'Tx Constraint Names'!$E:$E,0)),0)</f>
        <v>714.35699999999997</v>
      </c>
      <c r="Z366" s="10">
        <f>IFERROR(SUMIFS('Custom Constraints'!$C:$C,'Custom Constraints'!$A:$A,_xlfn.CONCAT(IF(ISNUMBER(SEARCH("Generic",$D366)),"generic-deliverability_","caiso-deliverability_"),$D366,".",Z$337)) - IFERROR(INDEX(Z$210:Z$326,MATCH(INDEX('Tx Constraint Names'!$D:$D,MATCH($D366,'Tx Constraint Names'!$E:$E,0)),$D$210:$D$326,0)),0)*INDEX('Tx Constraint Names'!$K:$K,MATCH($D366,'Tx Constraint Names'!$E:$E,0)),0)</f>
        <v>0</v>
      </c>
      <c r="AA366" s="10">
        <f>IFERROR(SUMIFS('Custom Constraints'!$C:$C,'Custom Constraints'!$A:$A,_xlfn.CONCAT(IF(ISNUMBER(SEARCH("Generic",$D366)),"generic-deliverability_","caiso-deliverability_"),$D366,".",AA$337)) - IFERROR(INDEX(AA$210:AA$326,MATCH(INDEX('Tx Constraint Names'!$D:$D,MATCH($D366,'Tx Constraint Names'!$E:$E,0)),$D$210:$D$326,0)),0)*INDEX('Tx Constraint Names'!$K:$K,MATCH($D366,'Tx Constraint Names'!$E:$E,0)),0)</f>
        <v>0</v>
      </c>
      <c r="AB366" s="10">
        <f>IFERROR(SUMIFS('Custom Constraints'!$C:$C,'Custom Constraints'!$A:$A,_xlfn.CONCAT(IF(ISNUMBER(SEARCH("Generic",$D366)),"generic-deliverability_","caiso-deliverability_"),$D366,".",AB$337)) - IFERROR(INDEX(AB$210:AB$326,MATCH(INDEX('Tx Constraint Names'!$D:$D,MATCH($D366,'Tx Constraint Names'!$E:$E,0)),$D$210:$D$326,0)),0)*INDEX('Tx Constraint Names'!$K:$K,MATCH($D366,'Tx Constraint Names'!$E:$E,0)),0)</f>
        <v>0</v>
      </c>
      <c r="AC366" s="10">
        <f>IFERROR(SUMIFS('Custom Constraints'!$C:$C,'Custom Constraints'!$A:$A,_xlfn.CONCAT(IF(ISNUMBER(SEARCH("Generic",$D366)),"generic-deliverability_","caiso-deliverability_"),$D366,".",AC$337)) - IFERROR(INDEX(AC$210:AC$326,MATCH(INDEX('Tx Constraint Names'!$D:$D,MATCH($D366,'Tx Constraint Names'!$E:$E,0)),$D$210:$D$326,0)),0)*INDEX('Tx Constraint Names'!$K:$K,MATCH($D366,'Tx Constraint Names'!$E:$E,0)),0)</f>
        <v>0</v>
      </c>
      <c r="AD366" s="10">
        <f>IFERROR(SUMIFS('Custom Constraints'!$C:$C,'Custom Constraints'!$A:$A,_xlfn.CONCAT(IF(ISNUMBER(SEARCH("Generic",$D366)),"generic-deliverability_","caiso-deliverability_"),$D366,".",AD$337)) - IFERROR(INDEX(AD$210:AD$326,MATCH(INDEX('Tx Constraint Names'!$D:$D,MATCH($D366,'Tx Constraint Names'!$E:$E,0)),$D$210:$D$326,0)),0)*INDEX('Tx Constraint Names'!$K:$K,MATCH($D366,'Tx Constraint Names'!$E:$E,0)),0)</f>
        <v>714.35699999999997</v>
      </c>
      <c r="AE366" s="22">
        <f>IFERROR(INDEX('Tx Constraint Names'!$M:$M,MATCH($D366,'Tx Constraint Names'!$E:$E,0)),0)</f>
        <v>1790.615</v>
      </c>
      <c r="AF366" s="22">
        <f>IFERROR(INDEX('Tx Constraint Names'!$P:$P,MATCH($D366,'Tx Constraint Names'!$E:$E,0)),0)</f>
        <v>3914</v>
      </c>
      <c r="AG366" s="22">
        <f t="shared" si="194"/>
        <v>714.35699999999997</v>
      </c>
      <c r="AH366" s="164">
        <f>IFERROR(INDEX('Tx Constraint Names'!J:J,MATCH(INDEX('Tx Constraint Names'!D:D,MATCH(D366,'Tx Constraint Names'!E:E,0)),'Tx Constraint Names'!D:D,0))/1000,0)</f>
        <v>1.9919131578947369</v>
      </c>
      <c r="AJ366" s="150"/>
      <c r="AK366" s="14" t="str">
        <v>San_Luis_Rey_San_Onofre_HSN</v>
      </c>
      <c r="AL366" s="83" t="str">
        <f t="shared" si="195"/>
        <v>San_Luis_Rey_San_Onofre</v>
      </c>
      <c r="AM366" s="89">
        <f t="shared" si="191"/>
        <v>1886.615</v>
      </c>
      <c r="AN366" s="89">
        <f t="shared" si="192"/>
        <v>3435</v>
      </c>
      <c r="AO366" s="89">
        <f t="shared" si="193"/>
        <v>735.55700000000002</v>
      </c>
    </row>
    <row r="367" spans="4:41">
      <c r="D367" s="8" t="str">
        <v>Etiwanda_Rancho_Vista_HSN</v>
      </c>
      <c r="E367" s="10">
        <f>IFERROR(SUMIFS('Custom Constraints'!$C:$C,'Custom Constraints'!$A:$A,_xlfn.CONCAT(IF(ISNUMBER(SEARCH("Generic",$D367)),"generic-deliverability_","caiso-deliverability_"),$D367,".",E$337)) - IFERROR(INDEX(E$210:E$326,MATCH(INDEX('Tx Constraint Names'!$D:$D,MATCH($D367,'Tx Constraint Names'!$E:$E,0)),$D$210:$D$326,0)),0)*INDEX('Tx Constraint Names'!$K:$K,MATCH($D367,'Tx Constraint Names'!$E:$E,0)),0)</f>
        <v>0</v>
      </c>
      <c r="F367" s="10">
        <f>IFERROR(SUMIFS('Custom Constraints'!$C:$C,'Custom Constraints'!$A:$A,_xlfn.CONCAT(IF(ISNUMBER(SEARCH("Generic",$D367)),"generic-deliverability_","caiso-deliverability_"),$D367,".",F$337)) - IFERROR(INDEX(F$210:F$326,MATCH(INDEX('Tx Constraint Names'!$D:$D,MATCH($D367,'Tx Constraint Names'!$E:$E,0)),$D$210:$D$326,0)),0)*INDEX('Tx Constraint Names'!$K:$K,MATCH($D367,'Tx Constraint Names'!$E:$E,0)),0)</f>
        <v>0</v>
      </c>
      <c r="G367" s="10">
        <f>IFERROR(SUMIFS('Custom Constraints'!$C:$C,'Custom Constraints'!$A:$A,_xlfn.CONCAT(IF(ISNUMBER(SEARCH("Generic",$D367)),"generic-deliverability_","caiso-deliverability_"),$D367,".",G$337)) - IFERROR(INDEX(G$210:G$326,MATCH(INDEX('Tx Constraint Names'!$D:$D,MATCH($D367,'Tx Constraint Names'!$E:$E,0)),$D$210:$D$326,0)),0)*INDEX('Tx Constraint Names'!$K:$K,MATCH($D367,'Tx Constraint Names'!$E:$E,0)),0)</f>
        <v>0</v>
      </c>
      <c r="H367" s="10">
        <f>IFERROR(SUMIFS('Custom Constraints'!$C:$C,'Custom Constraints'!$A:$A,_xlfn.CONCAT(IF(ISNUMBER(SEARCH("Generic",$D367)),"generic-deliverability_","caiso-deliverability_"),$D367,".",H$337)) - IFERROR(INDEX(H$210:H$326,MATCH(INDEX('Tx Constraint Names'!$D:$D,MATCH($D367,'Tx Constraint Names'!$E:$E,0)),$D$210:$D$326,0)),0)*INDEX('Tx Constraint Names'!$K:$K,MATCH($D367,'Tx Constraint Names'!$E:$E,0)),0)</f>
        <v>0</v>
      </c>
      <c r="I367" s="10">
        <f>IFERROR(SUMIFS('Custom Constraints'!$C:$C,'Custom Constraints'!$A:$A,_xlfn.CONCAT(IF(ISNUMBER(SEARCH("Generic",$D367)),"generic-deliverability_","caiso-deliverability_"),$D367,".",I$337)) - IFERROR(INDEX(I$210:I$326,MATCH(INDEX('Tx Constraint Names'!$D:$D,MATCH($D367,'Tx Constraint Names'!$E:$E,0)),$D$210:$D$326,0)),0)*INDEX('Tx Constraint Names'!$K:$K,MATCH($D367,'Tx Constraint Names'!$E:$E,0)),0)</f>
        <v>0</v>
      </c>
      <c r="J367" s="10">
        <f>IFERROR(SUMIFS('Custom Constraints'!$C:$C,'Custom Constraints'!$A:$A,_xlfn.CONCAT(IF(ISNUMBER(SEARCH("Generic",$D367)),"generic-deliverability_","caiso-deliverability_"),$D367,".",J$337)) - IFERROR(INDEX(J$210:J$326,MATCH(INDEX('Tx Constraint Names'!$D:$D,MATCH($D367,'Tx Constraint Names'!$E:$E,0)),$D$210:$D$326,0)),0)*INDEX('Tx Constraint Names'!$K:$K,MATCH($D367,'Tx Constraint Names'!$E:$E,0)),0)</f>
        <v>0</v>
      </c>
      <c r="K367" s="10">
        <f>IFERROR(SUMIFS('Custom Constraints'!$C:$C,'Custom Constraints'!$A:$A,_xlfn.CONCAT(IF(ISNUMBER(SEARCH("Generic",$D367)),"generic-deliverability_","caiso-deliverability_"),$D367,".",K$337)) - IFERROR(INDEX(K$210:K$326,MATCH(INDEX('Tx Constraint Names'!$D:$D,MATCH($D367,'Tx Constraint Names'!$E:$E,0)),$D$210:$D$326,0)),0)*INDEX('Tx Constraint Names'!$K:$K,MATCH($D367,'Tx Constraint Names'!$E:$E,0)),0)</f>
        <v>505.3</v>
      </c>
      <c r="L367" s="10">
        <f>IFERROR(SUMIFS('Custom Constraints'!$C:$C,'Custom Constraints'!$A:$A,_xlfn.CONCAT(IF(ISNUMBER(SEARCH("Generic",$D367)),"generic-deliverability_","caiso-deliverability_"),$D367,".",L$337)) - IFERROR(INDEX(L$210:L$326,MATCH(INDEX('Tx Constraint Names'!$D:$D,MATCH($D367,'Tx Constraint Names'!$E:$E,0)),$D$210:$D$326,0)),0)*INDEX('Tx Constraint Names'!$K:$K,MATCH($D367,'Tx Constraint Names'!$E:$E,0)),0)</f>
        <v>0</v>
      </c>
      <c r="M367" s="10">
        <f>IFERROR(SUMIFS('Custom Constraints'!$C:$C,'Custom Constraints'!$A:$A,_xlfn.CONCAT(IF(ISNUMBER(SEARCH("Generic",$D367)),"generic-deliverability_","caiso-deliverability_"),$D367,".",M$337)) - IFERROR(INDEX(M$210:M$326,MATCH(INDEX('Tx Constraint Names'!$D:$D,MATCH($D367,'Tx Constraint Names'!$E:$E,0)),$D$210:$D$326,0)),0)*INDEX('Tx Constraint Names'!$K:$K,MATCH($D367,'Tx Constraint Names'!$E:$E,0)),0)</f>
        <v>815.452</v>
      </c>
      <c r="N367" s="10">
        <f>IFERROR(SUMIFS('Custom Constraints'!$C:$C,'Custom Constraints'!$A:$A,_xlfn.CONCAT(IF(ISNUMBER(SEARCH("Generic",$D367)),"generic-deliverability_","caiso-deliverability_"),$D367,".",N$337)) - IFERROR(INDEX(N$210:N$326,MATCH(INDEX('Tx Constraint Names'!$D:$D,MATCH($D367,'Tx Constraint Names'!$E:$E,0)),$D$210:$D$326,0)),0)*INDEX('Tx Constraint Names'!$K:$K,MATCH($D367,'Tx Constraint Names'!$E:$E,0)),0)</f>
        <v>0</v>
      </c>
      <c r="O367" s="10">
        <f>IFERROR(SUMIFS('Custom Constraints'!$C:$C,'Custom Constraints'!$A:$A,_xlfn.CONCAT(IF(ISNUMBER(SEARCH("Generic",$D367)),"generic-deliverability_","caiso-deliverability_"),$D367,".",O$337)) - IFERROR(INDEX(O$210:O$326,MATCH(INDEX('Tx Constraint Names'!$D:$D,MATCH($D367,'Tx Constraint Names'!$E:$E,0)),$D$210:$D$326,0)),0)*INDEX('Tx Constraint Names'!$K:$K,MATCH($D367,'Tx Constraint Names'!$E:$E,0)),0)</f>
        <v>1260.0840000000001</v>
      </c>
      <c r="P367" s="10">
        <f>IFERROR(SUMIFS('Custom Constraints'!$C:$C,'Custom Constraints'!$A:$A,_xlfn.CONCAT(IF(ISNUMBER(SEARCH("Generic",$D367)),"generic-deliverability_","caiso-deliverability_"),$D367,".",P$337)) - IFERROR(INDEX(P$210:P$326,MATCH(INDEX('Tx Constraint Names'!$D:$D,MATCH($D367,'Tx Constraint Names'!$E:$E,0)),$D$210:$D$326,0)),0)*INDEX('Tx Constraint Names'!$K:$K,MATCH($D367,'Tx Constraint Names'!$E:$E,0)),0)</f>
        <v>0</v>
      </c>
      <c r="Q367" s="10">
        <f>IFERROR(SUMIFS('Custom Constraints'!$C:$C,'Custom Constraints'!$A:$A,_xlfn.CONCAT(IF(ISNUMBER(SEARCH("Generic",$D367)),"generic-deliverability_","caiso-deliverability_"),$D367,".",Q$337)) - IFERROR(INDEX(Q$210:Q$326,MATCH(INDEX('Tx Constraint Names'!$D:$D,MATCH($D367,'Tx Constraint Names'!$E:$E,0)),$D$210:$D$326,0)),0)*INDEX('Tx Constraint Names'!$K:$K,MATCH($D367,'Tx Constraint Names'!$E:$E,0)),0)</f>
        <v>1760.0840000000001</v>
      </c>
      <c r="R367" s="10">
        <f>IFERROR(SUMIFS('Custom Constraints'!$C:$C,'Custom Constraints'!$A:$A,_xlfn.CONCAT(IF(ISNUMBER(SEARCH("Generic",$D367)),"generic-deliverability_","caiso-deliverability_"),$D367,".",R$337)) - IFERROR(INDEX(R$210:R$326,MATCH(INDEX('Tx Constraint Names'!$D:$D,MATCH($D367,'Tx Constraint Names'!$E:$E,0)),$D$210:$D$326,0)),0)*INDEX('Tx Constraint Names'!$K:$K,MATCH($D367,'Tx Constraint Names'!$E:$E,0)),0)</f>
        <v>0</v>
      </c>
      <c r="S367" s="10">
        <f>IFERROR(SUMIFS('Custom Constraints'!$C:$C,'Custom Constraints'!$A:$A,_xlfn.CONCAT(IF(ISNUMBER(SEARCH("Generic",$D367)),"generic-deliverability_","caiso-deliverability_"),$D367,".",S$337)) - IFERROR(INDEX(S$210:S$326,MATCH(INDEX('Tx Constraint Names'!$D:$D,MATCH($D367,'Tx Constraint Names'!$E:$E,0)),$D$210:$D$326,0)),0)*INDEX('Tx Constraint Names'!$K:$K,MATCH($D367,'Tx Constraint Names'!$E:$E,0)),0)</f>
        <v>3082.5770000000002</v>
      </c>
      <c r="T367" s="10">
        <f>IFERROR(SUMIFS('Custom Constraints'!$C:$C,'Custom Constraints'!$A:$A,_xlfn.CONCAT(IF(ISNUMBER(SEARCH("Generic",$D367)),"generic-deliverability_","caiso-deliverability_"),$D367,".",T$337)) - IFERROR(INDEX(T$210:T$326,MATCH(INDEX('Tx Constraint Names'!$D:$D,MATCH($D367,'Tx Constraint Names'!$E:$E,0)),$D$210:$D$326,0)),0)*INDEX('Tx Constraint Names'!$K:$K,MATCH($D367,'Tx Constraint Names'!$E:$E,0)),0)</f>
        <v>3082.5770000000002</v>
      </c>
      <c r="U367" s="10">
        <f>IFERROR(SUMIFS('Custom Constraints'!$C:$C,'Custom Constraints'!$A:$A,_xlfn.CONCAT(IF(ISNUMBER(SEARCH("Generic",$D367)),"generic-deliverability_","caiso-deliverability_"),$D367,".",U$337)) - IFERROR(INDEX(U$210:U$326,MATCH(INDEX('Tx Constraint Names'!$D:$D,MATCH($D367,'Tx Constraint Names'!$E:$E,0)),$D$210:$D$326,0)),0)*INDEX('Tx Constraint Names'!$K:$K,MATCH($D367,'Tx Constraint Names'!$E:$E,0)),0)</f>
        <v>0</v>
      </c>
      <c r="V367" s="10">
        <f>IFERROR(SUMIFS('Custom Constraints'!$C:$C,'Custom Constraints'!$A:$A,_xlfn.CONCAT(IF(ISNUMBER(SEARCH("Generic",$D367)),"generic-deliverability_","caiso-deliverability_"),$D367,".",V$337)) - IFERROR(INDEX(V$210:V$326,MATCH(INDEX('Tx Constraint Names'!$D:$D,MATCH($D367,'Tx Constraint Names'!$E:$E,0)),$D$210:$D$326,0)),0)*INDEX('Tx Constraint Names'!$K:$K,MATCH($D367,'Tx Constraint Names'!$E:$E,0)),0)</f>
        <v>0</v>
      </c>
      <c r="W367" s="10">
        <f>IFERROR(SUMIFS('Custom Constraints'!$C:$C,'Custom Constraints'!$A:$A,_xlfn.CONCAT(IF(ISNUMBER(SEARCH("Generic",$D367)),"generic-deliverability_","caiso-deliverability_"),$D367,".",W$337)) - IFERROR(INDEX(W$210:W$326,MATCH(INDEX('Tx Constraint Names'!$D:$D,MATCH($D367,'Tx Constraint Names'!$E:$E,0)),$D$210:$D$326,0)),0)*INDEX('Tx Constraint Names'!$K:$K,MATCH($D367,'Tx Constraint Names'!$E:$E,0)),0)</f>
        <v>0</v>
      </c>
      <c r="X367" s="10">
        <f>IFERROR(SUMIFS('Custom Constraints'!$C:$C,'Custom Constraints'!$A:$A,_xlfn.CONCAT(IF(ISNUMBER(SEARCH("Generic",$D367)),"generic-deliverability_","caiso-deliverability_"),$D367,".",X$337)) - IFERROR(INDEX(X$210:X$326,MATCH(INDEX('Tx Constraint Names'!$D:$D,MATCH($D367,'Tx Constraint Names'!$E:$E,0)),$D$210:$D$326,0)),0)*INDEX('Tx Constraint Names'!$K:$K,MATCH($D367,'Tx Constraint Names'!$E:$E,0)),0)</f>
        <v>3865.77</v>
      </c>
      <c r="Y367" s="10">
        <f>IFERROR(SUMIFS('Custom Constraints'!$C:$C,'Custom Constraints'!$A:$A,_xlfn.CONCAT(IF(ISNUMBER(SEARCH("Generic",$D367)),"generic-deliverability_","caiso-deliverability_"),$D367,".",Y$337)) - IFERROR(INDEX(Y$210:Y$326,MATCH(INDEX('Tx Constraint Names'!$D:$D,MATCH($D367,'Tx Constraint Names'!$E:$E,0)),$D$210:$D$326,0)),0)*INDEX('Tx Constraint Names'!$K:$K,MATCH($D367,'Tx Constraint Names'!$E:$E,0)),0)</f>
        <v>3957.2289999999998</v>
      </c>
      <c r="Z367" s="10">
        <f>IFERROR(SUMIFS('Custom Constraints'!$C:$C,'Custom Constraints'!$A:$A,_xlfn.CONCAT(IF(ISNUMBER(SEARCH("Generic",$D367)),"generic-deliverability_","caiso-deliverability_"),$D367,".",Z$337)) - IFERROR(INDEX(Z$210:Z$326,MATCH(INDEX('Tx Constraint Names'!$D:$D,MATCH($D367,'Tx Constraint Names'!$E:$E,0)),$D$210:$D$326,0)),0)*INDEX('Tx Constraint Names'!$K:$K,MATCH($D367,'Tx Constraint Names'!$E:$E,0)),0)</f>
        <v>0</v>
      </c>
      <c r="AA367" s="10">
        <f>IFERROR(SUMIFS('Custom Constraints'!$C:$C,'Custom Constraints'!$A:$A,_xlfn.CONCAT(IF(ISNUMBER(SEARCH("Generic",$D367)),"generic-deliverability_","caiso-deliverability_"),$D367,".",AA$337)) - IFERROR(INDEX(AA$210:AA$326,MATCH(INDEX('Tx Constraint Names'!$D:$D,MATCH($D367,'Tx Constraint Names'!$E:$E,0)),$D$210:$D$326,0)),0)*INDEX('Tx Constraint Names'!$K:$K,MATCH($D367,'Tx Constraint Names'!$E:$E,0)),0)</f>
        <v>0</v>
      </c>
      <c r="AB367" s="10">
        <f>IFERROR(SUMIFS('Custom Constraints'!$C:$C,'Custom Constraints'!$A:$A,_xlfn.CONCAT(IF(ISNUMBER(SEARCH("Generic",$D367)),"generic-deliverability_","caiso-deliverability_"),$D367,".",AB$337)) - IFERROR(INDEX(AB$210:AB$326,MATCH(INDEX('Tx Constraint Names'!$D:$D,MATCH($D367,'Tx Constraint Names'!$E:$E,0)),$D$210:$D$326,0)),0)*INDEX('Tx Constraint Names'!$K:$K,MATCH($D367,'Tx Constraint Names'!$E:$E,0)),0)</f>
        <v>0</v>
      </c>
      <c r="AC367" s="10">
        <f>IFERROR(SUMIFS('Custom Constraints'!$C:$C,'Custom Constraints'!$A:$A,_xlfn.CONCAT(IF(ISNUMBER(SEARCH("Generic",$D367)),"generic-deliverability_","caiso-deliverability_"),$D367,".",AC$337)) - IFERROR(INDEX(AC$210:AC$326,MATCH(INDEX('Tx Constraint Names'!$D:$D,MATCH($D367,'Tx Constraint Names'!$E:$E,0)),$D$210:$D$326,0)),0)*INDEX('Tx Constraint Names'!$K:$K,MATCH($D367,'Tx Constraint Names'!$E:$E,0)),0)</f>
        <v>0</v>
      </c>
      <c r="AD367" s="10">
        <f>IFERROR(SUMIFS('Custom Constraints'!$C:$C,'Custom Constraints'!$A:$A,_xlfn.CONCAT(IF(ISNUMBER(SEARCH("Generic",$D367)),"generic-deliverability_","caiso-deliverability_"),$D367,".",AD$337)) - IFERROR(INDEX(AD$210:AD$326,MATCH(INDEX('Tx Constraint Names'!$D:$D,MATCH($D367,'Tx Constraint Names'!$E:$E,0)),$D$210:$D$326,0)),0)*INDEX('Tx Constraint Names'!$K:$K,MATCH($D367,'Tx Constraint Names'!$E:$E,0)),0)</f>
        <v>4054.0740000000001</v>
      </c>
      <c r="AE367" s="22">
        <f>IFERROR(INDEX('Tx Constraint Names'!$M:$M,MATCH($D367,'Tx Constraint Names'!$E:$E,0)),0)</f>
        <v>7534</v>
      </c>
      <c r="AF367" s="22">
        <f>IFERROR(INDEX('Tx Constraint Names'!$P:$P,MATCH($D367,'Tx Constraint Names'!$E:$E,0)),0)</f>
        <v>3350</v>
      </c>
      <c r="AG367" s="22">
        <f t="shared" si="194"/>
        <v>4054.0740000000001</v>
      </c>
      <c r="AH367" s="164">
        <f>IFERROR(INDEX('Tx Constraint Names'!J:J,MATCH(INDEX('Tx Constraint Names'!D:D,MATCH(D367,'Tx Constraint Names'!E:E,0)),'Tx Constraint Names'!D:D,0))/1000,0)</f>
        <v>2.4627761194029856</v>
      </c>
      <c r="AJ367" s="150"/>
      <c r="AK367" s="14" t="str">
        <v>Hinson_Del_Amo_HSN</v>
      </c>
      <c r="AL367" s="83" t="str">
        <f t="shared" si="195"/>
        <v>Hinson_Del_Amo</v>
      </c>
      <c r="AM367" s="89">
        <f t="shared" si="191"/>
        <v>3534</v>
      </c>
      <c r="AN367" s="89">
        <f t="shared" si="192"/>
        <v>800</v>
      </c>
      <c r="AO367" s="89">
        <f t="shared" si="193"/>
        <v>879.08600000000001</v>
      </c>
    </row>
    <row r="368" spans="4:41">
      <c r="D368" s="8" t="str">
        <v>Gates_Panoche_HSN</v>
      </c>
      <c r="E368" s="10">
        <f>IFERROR(SUMIFS('Custom Constraints'!$C:$C,'Custom Constraints'!$A:$A,_xlfn.CONCAT(IF(ISNUMBER(SEARCH("Generic",$D368)),"generic-deliverability_","caiso-deliverability_"),$D368,".",E$337)) - IFERROR(INDEX(E$210:E$326,MATCH(INDEX('Tx Constraint Names'!$D:$D,MATCH($D368,'Tx Constraint Names'!$E:$E,0)),$D$210:$D$326,0)),0)*INDEX('Tx Constraint Names'!$K:$K,MATCH($D368,'Tx Constraint Names'!$E:$E,0)),0)</f>
        <v>0</v>
      </c>
      <c r="F368" s="10">
        <f>IFERROR(SUMIFS('Custom Constraints'!$C:$C,'Custom Constraints'!$A:$A,_xlfn.CONCAT(IF(ISNUMBER(SEARCH("Generic",$D368)),"generic-deliverability_","caiso-deliverability_"),$D368,".",F$337)) - IFERROR(INDEX(F$210:F$326,MATCH(INDEX('Tx Constraint Names'!$D:$D,MATCH($D368,'Tx Constraint Names'!$E:$E,0)),$D$210:$D$326,0)),0)*INDEX('Tx Constraint Names'!$K:$K,MATCH($D368,'Tx Constraint Names'!$E:$E,0)),0)</f>
        <v>0</v>
      </c>
      <c r="G368" s="10">
        <f>IFERROR(SUMIFS('Custom Constraints'!$C:$C,'Custom Constraints'!$A:$A,_xlfn.CONCAT(IF(ISNUMBER(SEARCH("Generic",$D368)),"generic-deliverability_","caiso-deliverability_"),$D368,".",G$337)) - IFERROR(INDEX(G$210:G$326,MATCH(INDEX('Tx Constraint Names'!$D:$D,MATCH($D368,'Tx Constraint Names'!$E:$E,0)),$D$210:$D$326,0)),0)*INDEX('Tx Constraint Names'!$K:$K,MATCH($D368,'Tx Constraint Names'!$E:$E,0)),0)</f>
        <v>0</v>
      </c>
      <c r="H368" s="10">
        <f>IFERROR(SUMIFS('Custom Constraints'!$C:$C,'Custom Constraints'!$A:$A,_xlfn.CONCAT(IF(ISNUMBER(SEARCH("Generic",$D368)),"generic-deliverability_","caiso-deliverability_"),$D368,".",H$337)) - IFERROR(INDEX(H$210:H$326,MATCH(INDEX('Tx Constraint Names'!$D:$D,MATCH($D368,'Tx Constraint Names'!$E:$E,0)),$D$210:$D$326,0)),0)*INDEX('Tx Constraint Names'!$K:$K,MATCH($D368,'Tx Constraint Names'!$E:$E,0)),0)</f>
        <v>0</v>
      </c>
      <c r="I368" s="10">
        <f>IFERROR(SUMIFS('Custom Constraints'!$C:$C,'Custom Constraints'!$A:$A,_xlfn.CONCAT(IF(ISNUMBER(SEARCH("Generic",$D368)),"generic-deliverability_","caiso-deliverability_"),$D368,".",I$337)) - IFERROR(INDEX(I$210:I$326,MATCH(INDEX('Tx Constraint Names'!$D:$D,MATCH($D368,'Tx Constraint Names'!$E:$E,0)),$D$210:$D$326,0)),0)*INDEX('Tx Constraint Names'!$K:$K,MATCH($D368,'Tx Constraint Names'!$E:$E,0)),0)</f>
        <v>0</v>
      </c>
      <c r="J368" s="10">
        <f>IFERROR(SUMIFS('Custom Constraints'!$C:$C,'Custom Constraints'!$A:$A,_xlfn.CONCAT(IF(ISNUMBER(SEARCH("Generic",$D368)),"generic-deliverability_","caiso-deliverability_"),$D368,".",J$337)) - IFERROR(INDEX(J$210:J$326,MATCH(INDEX('Tx Constraint Names'!$D:$D,MATCH($D368,'Tx Constraint Names'!$E:$E,0)),$D$210:$D$326,0)),0)*INDEX('Tx Constraint Names'!$K:$K,MATCH($D368,'Tx Constraint Names'!$E:$E,0)),0)</f>
        <v>0</v>
      </c>
      <c r="K368" s="10">
        <f>IFERROR(SUMIFS('Custom Constraints'!$C:$C,'Custom Constraints'!$A:$A,_xlfn.CONCAT(IF(ISNUMBER(SEARCH("Generic",$D368)),"generic-deliverability_","caiso-deliverability_"),$D368,".",K$337)) - IFERROR(INDEX(K$210:K$326,MATCH(INDEX('Tx Constraint Names'!$D:$D,MATCH($D368,'Tx Constraint Names'!$E:$E,0)),$D$210:$D$326,0)),0)*INDEX('Tx Constraint Names'!$K:$K,MATCH($D368,'Tx Constraint Names'!$E:$E,0)),0)</f>
        <v>0</v>
      </c>
      <c r="L368" s="10">
        <f>IFERROR(SUMIFS('Custom Constraints'!$C:$C,'Custom Constraints'!$A:$A,_xlfn.CONCAT(IF(ISNUMBER(SEARCH("Generic",$D368)),"generic-deliverability_","caiso-deliverability_"),$D368,".",L$337)) - IFERROR(INDEX(L$210:L$326,MATCH(INDEX('Tx Constraint Names'!$D:$D,MATCH($D368,'Tx Constraint Names'!$E:$E,0)),$D$210:$D$326,0)),0)*INDEX('Tx Constraint Names'!$K:$K,MATCH($D368,'Tx Constraint Names'!$E:$E,0)),0)</f>
        <v>0</v>
      </c>
      <c r="M368" s="10">
        <f>IFERROR(SUMIFS('Custom Constraints'!$C:$C,'Custom Constraints'!$A:$A,_xlfn.CONCAT(IF(ISNUMBER(SEARCH("Generic",$D368)),"generic-deliverability_","caiso-deliverability_"),$D368,".",M$337)) - IFERROR(INDEX(M$210:M$326,MATCH(INDEX('Tx Constraint Names'!$D:$D,MATCH($D368,'Tx Constraint Names'!$E:$E,0)),$D$210:$D$326,0)),0)*INDEX('Tx Constraint Names'!$K:$K,MATCH($D368,'Tx Constraint Names'!$E:$E,0)),0)</f>
        <v>30.974</v>
      </c>
      <c r="N368" s="10">
        <f>IFERROR(SUMIFS('Custom Constraints'!$C:$C,'Custom Constraints'!$A:$A,_xlfn.CONCAT(IF(ISNUMBER(SEARCH("Generic",$D368)),"generic-deliverability_","caiso-deliverability_"),$D368,".",N$337)) - IFERROR(INDEX(N$210:N$326,MATCH(INDEX('Tx Constraint Names'!$D:$D,MATCH($D368,'Tx Constraint Names'!$E:$E,0)),$D$210:$D$326,0)),0)*INDEX('Tx Constraint Names'!$K:$K,MATCH($D368,'Tx Constraint Names'!$E:$E,0)),0)</f>
        <v>0</v>
      </c>
      <c r="O368" s="10">
        <f>IFERROR(SUMIFS('Custom Constraints'!$C:$C,'Custom Constraints'!$A:$A,_xlfn.CONCAT(IF(ISNUMBER(SEARCH("Generic",$D368)),"generic-deliverability_","caiso-deliverability_"),$D368,".",O$337)) - IFERROR(INDEX(O$210:O$326,MATCH(INDEX('Tx Constraint Names'!$D:$D,MATCH($D368,'Tx Constraint Names'!$E:$E,0)),$D$210:$D$326,0)),0)*INDEX('Tx Constraint Names'!$K:$K,MATCH($D368,'Tx Constraint Names'!$E:$E,0)),0)</f>
        <v>1986.4490000000001</v>
      </c>
      <c r="P368" s="10">
        <f>IFERROR(SUMIFS('Custom Constraints'!$C:$C,'Custom Constraints'!$A:$A,_xlfn.CONCAT(IF(ISNUMBER(SEARCH("Generic",$D368)),"generic-deliverability_","caiso-deliverability_"),$D368,".",P$337)) - IFERROR(INDEX(P$210:P$326,MATCH(INDEX('Tx Constraint Names'!$D:$D,MATCH($D368,'Tx Constraint Names'!$E:$E,0)),$D$210:$D$326,0)),0)*INDEX('Tx Constraint Names'!$K:$K,MATCH($D368,'Tx Constraint Names'!$E:$E,0)),0)</f>
        <v>0</v>
      </c>
      <c r="Q368" s="10">
        <f>IFERROR(SUMIFS('Custom Constraints'!$C:$C,'Custom Constraints'!$A:$A,_xlfn.CONCAT(IF(ISNUMBER(SEARCH("Generic",$D368)),"generic-deliverability_","caiso-deliverability_"),$D368,".",Q$337)) - IFERROR(INDEX(Q$210:Q$326,MATCH(INDEX('Tx Constraint Names'!$D:$D,MATCH($D368,'Tx Constraint Names'!$E:$E,0)),$D$210:$D$326,0)),0)*INDEX('Tx Constraint Names'!$K:$K,MATCH($D368,'Tx Constraint Names'!$E:$E,0)),0)</f>
        <v>4722.4489999999996</v>
      </c>
      <c r="R368" s="10">
        <f>IFERROR(SUMIFS('Custom Constraints'!$C:$C,'Custom Constraints'!$A:$A,_xlfn.CONCAT(IF(ISNUMBER(SEARCH("Generic",$D368)),"generic-deliverability_","caiso-deliverability_"),$D368,".",R$337)) - IFERROR(INDEX(R$210:R$326,MATCH(INDEX('Tx Constraint Names'!$D:$D,MATCH($D368,'Tx Constraint Names'!$E:$E,0)),$D$210:$D$326,0)),0)*INDEX('Tx Constraint Names'!$K:$K,MATCH($D368,'Tx Constraint Names'!$E:$E,0)),0)</f>
        <v>0</v>
      </c>
      <c r="S368" s="10">
        <f>IFERROR(SUMIFS('Custom Constraints'!$C:$C,'Custom Constraints'!$A:$A,_xlfn.CONCAT(IF(ISNUMBER(SEARCH("Generic",$D368)),"generic-deliverability_","caiso-deliverability_"),$D368,".",S$337)) - IFERROR(INDEX(S$210:S$326,MATCH(INDEX('Tx Constraint Names'!$D:$D,MATCH($D368,'Tx Constraint Names'!$E:$E,0)),$D$210:$D$326,0)),0)*INDEX('Tx Constraint Names'!$K:$K,MATCH($D368,'Tx Constraint Names'!$E:$E,0)),0)</f>
        <v>4910.4489999999996</v>
      </c>
      <c r="T368" s="10">
        <f>IFERROR(SUMIFS('Custom Constraints'!$C:$C,'Custom Constraints'!$A:$A,_xlfn.CONCAT(IF(ISNUMBER(SEARCH("Generic",$D368)),"generic-deliverability_","caiso-deliverability_"),$D368,".",T$337)) - IFERROR(INDEX(T$210:T$326,MATCH(INDEX('Tx Constraint Names'!$D:$D,MATCH($D368,'Tx Constraint Names'!$E:$E,0)),$D$210:$D$326,0)),0)*INDEX('Tx Constraint Names'!$K:$K,MATCH($D368,'Tx Constraint Names'!$E:$E,0)),0)</f>
        <v>6861.4489999999996</v>
      </c>
      <c r="U368" s="10">
        <f>IFERROR(SUMIFS('Custom Constraints'!$C:$C,'Custom Constraints'!$A:$A,_xlfn.CONCAT(IF(ISNUMBER(SEARCH("Generic",$D368)),"generic-deliverability_","caiso-deliverability_"),$D368,".",U$337)) - IFERROR(INDEX(U$210:U$326,MATCH(INDEX('Tx Constraint Names'!$D:$D,MATCH($D368,'Tx Constraint Names'!$E:$E,0)),$D$210:$D$326,0)),0)*INDEX('Tx Constraint Names'!$K:$K,MATCH($D368,'Tx Constraint Names'!$E:$E,0)),0)</f>
        <v>0</v>
      </c>
      <c r="V368" s="10">
        <f>IFERROR(SUMIFS('Custom Constraints'!$C:$C,'Custom Constraints'!$A:$A,_xlfn.CONCAT(IF(ISNUMBER(SEARCH("Generic",$D368)),"generic-deliverability_","caiso-deliverability_"),$D368,".",V$337)) - IFERROR(INDEX(V$210:V$326,MATCH(INDEX('Tx Constraint Names'!$D:$D,MATCH($D368,'Tx Constraint Names'!$E:$E,0)),$D$210:$D$326,0)),0)*INDEX('Tx Constraint Names'!$K:$K,MATCH($D368,'Tx Constraint Names'!$E:$E,0)),0)</f>
        <v>0</v>
      </c>
      <c r="W368" s="10">
        <f>IFERROR(SUMIFS('Custom Constraints'!$C:$C,'Custom Constraints'!$A:$A,_xlfn.CONCAT(IF(ISNUMBER(SEARCH("Generic",$D368)),"generic-deliverability_","caiso-deliverability_"),$D368,".",W$337)) - IFERROR(INDEX(W$210:W$326,MATCH(INDEX('Tx Constraint Names'!$D:$D,MATCH($D368,'Tx Constraint Names'!$E:$E,0)),$D$210:$D$326,0)),0)*INDEX('Tx Constraint Names'!$K:$K,MATCH($D368,'Tx Constraint Names'!$E:$E,0)),0)</f>
        <v>0</v>
      </c>
      <c r="X368" s="10">
        <f>IFERROR(SUMIFS('Custom Constraints'!$C:$C,'Custom Constraints'!$A:$A,_xlfn.CONCAT(IF(ISNUMBER(SEARCH("Generic",$D368)),"generic-deliverability_","caiso-deliverability_"),$D368,".",X$337)) - IFERROR(INDEX(X$210:X$326,MATCH(INDEX('Tx Constraint Names'!$D:$D,MATCH($D368,'Tx Constraint Names'!$E:$E,0)),$D$210:$D$326,0)),0)*INDEX('Tx Constraint Names'!$K:$K,MATCH($D368,'Tx Constraint Names'!$E:$E,0)),0)</f>
        <v>7011.4489999999996</v>
      </c>
      <c r="Y368" s="10">
        <f>IFERROR(SUMIFS('Custom Constraints'!$C:$C,'Custom Constraints'!$A:$A,_xlfn.CONCAT(IF(ISNUMBER(SEARCH("Generic",$D368)),"generic-deliverability_","caiso-deliverability_"),$D368,".",Y$337)) - IFERROR(INDEX(Y$210:Y$326,MATCH(INDEX('Tx Constraint Names'!$D:$D,MATCH($D368,'Tx Constraint Names'!$E:$E,0)),$D$210:$D$326,0)),0)*INDEX('Tx Constraint Names'!$K:$K,MATCH($D368,'Tx Constraint Names'!$E:$E,0)),0)</f>
        <v>7031.598</v>
      </c>
      <c r="Z368" s="10">
        <f>IFERROR(SUMIFS('Custom Constraints'!$C:$C,'Custom Constraints'!$A:$A,_xlfn.CONCAT(IF(ISNUMBER(SEARCH("Generic",$D368)),"generic-deliverability_","caiso-deliverability_"),$D368,".",Z$337)) - IFERROR(INDEX(Z$210:Z$326,MATCH(INDEX('Tx Constraint Names'!$D:$D,MATCH($D368,'Tx Constraint Names'!$E:$E,0)),$D$210:$D$326,0)),0)*INDEX('Tx Constraint Names'!$K:$K,MATCH($D368,'Tx Constraint Names'!$E:$E,0)),0)</f>
        <v>0</v>
      </c>
      <c r="AA368" s="10">
        <f>IFERROR(SUMIFS('Custom Constraints'!$C:$C,'Custom Constraints'!$A:$A,_xlfn.CONCAT(IF(ISNUMBER(SEARCH("Generic",$D368)),"generic-deliverability_","caiso-deliverability_"),$D368,".",AA$337)) - IFERROR(INDEX(AA$210:AA$326,MATCH(INDEX('Tx Constraint Names'!$D:$D,MATCH($D368,'Tx Constraint Names'!$E:$E,0)),$D$210:$D$326,0)),0)*INDEX('Tx Constraint Names'!$K:$K,MATCH($D368,'Tx Constraint Names'!$E:$E,0)),0)</f>
        <v>0</v>
      </c>
      <c r="AB368" s="10">
        <f>IFERROR(SUMIFS('Custom Constraints'!$C:$C,'Custom Constraints'!$A:$A,_xlfn.CONCAT(IF(ISNUMBER(SEARCH("Generic",$D368)),"generic-deliverability_","caiso-deliverability_"),$D368,".",AB$337)) - IFERROR(INDEX(AB$210:AB$326,MATCH(INDEX('Tx Constraint Names'!$D:$D,MATCH($D368,'Tx Constraint Names'!$E:$E,0)),$D$210:$D$326,0)),0)*INDEX('Tx Constraint Names'!$K:$K,MATCH($D368,'Tx Constraint Names'!$E:$E,0)),0)</f>
        <v>0</v>
      </c>
      <c r="AC368" s="10">
        <f>IFERROR(SUMIFS('Custom Constraints'!$C:$C,'Custom Constraints'!$A:$A,_xlfn.CONCAT(IF(ISNUMBER(SEARCH("Generic",$D368)),"generic-deliverability_","caiso-deliverability_"),$D368,".",AC$337)) - IFERROR(INDEX(AC$210:AC$326,MATCH(INDEX('Tx Constraint Names'!$D:$D,MATCH($D368,'Tx Constraint Names'!$E:$E,0)),$D$210:$D$326,0)),0)*INDEX('Tx Constraint Names'!$K:$K,MATCH($D368,'Tx Constraint Names'!$E:$E,0)),0)</f>
        <v>0</v>
      </c>
      <c r="AD368" s="10">
        <f>IFERROR(SUMIFS('Custom Constraints'!$C:$C,'Custom Constraints'!$A:$A,_xlfn.CONCAT(IF(ISNUMBER(SEARCH("Generic",$D368)),"generic-deliverability_","caiso-deliverability_"),$D368,".",AD$337)) - IFERROR(INDEX(AD$210:AD$326,MATCH(INDEX('Tx Constraint Names'!$D:$D,MATCH($D368,'Tx Constraint Names'!$E:$E,0)),$D$210:$D$326,0)),0)*INDEX('Tx Constraint Names'!$K:$K,MATCH($D368,'Tx Constraint Names'!$E:$E,0)),0)</f>
        <v>7260.83</v>
      </c>
      <c r="AE368" s="22">
        <f>IFERROR(INDEX('Tx Constraint Names'!$M:$M,MATCH($D368,'Tx Constraint Names'!$E:$E,0)),0)</f>
        <v>7260.83</v>
      </c>
      <c r="AF368" s="22">
        <f>IFERROR(INDEX('Tx Constraint Names'!$P:$P,MATCH($D368,'Tx Constraint Names'!$E:$E,0)),0)</f>
        <v>8379</v>
      </c>
      <c r="AG368" s="22">
        <f t="shared" si="194"/>
        <v>7260.83</v>
      </c>
      <c r="AH368" s="164">
        <f>IFERROR(INDEX('Tx Constraint Names'!J:J,MATCH(INDEX('Tx Constraint Names'!D:D,MATCH(D368,'Tx Constraint Names'!E:E,0)),'Tx Constraint Names'!D:D,0))/1000,0)</f>
        <v>2.3682476906552097</v>
      </c>
      <c r="AJ368" s="150"/>
      <c r="AK368" s="14" t="str">
        <v>Borden_Storey_HSN</v>
      </c>
      <c r="AL368" s="83" t="str">
        <f t="shared" si="195"/>
        <v>Borden_Storey</v>
      </c>
      <c r="AM368" s="89">
        <f t="shared" si="191"/>
        <v>57.5</v>
      </c>
      <c r="AN368" s="89">
        <f t="shared" si="192"/>
        <v>1247</v>
      </c>
      <c r="AO368" s="89">
        <f t="shared" si="193"/>
        <v>725.67700000000002</v>
      </c>
    </row>
    <row r="369" spans="4:41">
      <c r="D369" s="8" t="str">
        <v>Gates_TB_11_HSN</v>
      </c>
      <c r="E369" s="10">
        <f>IFERROR(SUMIFS('Custom Constraints'!$C:$C,'Custom Constraints'!$A:$A,_xlfn.CONCAT(IF(ISNUMBER(SEARCH("Generic",$D369)),"generic-deliverability_","caiso-deliverability_"),$D369,".",E$337)) - IFERROR(INDEX(E$210:E$326,MATCH(INDEX('Tx Constraint Names'!$D:$D,MATCH($D369,'Tx Constraint Names'!$E:$E,0)),$D$210:$D$326,0)),0)*INDEX('Tx Constraint Names'!$K:$K,MATCH($D369,'Tx Constraint Names'!$E:$E,0)),0)</f>
        <v>0</v>
      </c>
      <c r="F369" s="10">
        <f>IFERROR(SUMIFS('Custom Constraints'!$C:$C,'Custom Constraints'!$A:$A,_xlfn.CONCAT(IF(ISNUMBER(SEARCH("Generic",$D369)),"generic-deliverability_","caiso-deliverability_"),$D369,".",F$337)) - IFERROR(INDEX(F$210:F$326,MATCH(INDEX('Tx Constraint Names'!$D:$D,MATCH($D369,'Tx Constraint Names'!$E:$E,0)),$D$210:$D$326,0)),0)*INDEX('Tx Constraint Names'!$K:$K,MATCH($D369,'Tx Constraint Names'!$E:$E,0)),0)</f>
        <v>0</v>
      </c>
      <c r="G369" s="10">
        <f>IFERROR(SUMIFS('Custom Constraints'!$C:$C,'Custom Constraints'!$A:$A,_xlfn.CONCAT(IF(ISNUMBER(SEARCH("Generic",$D369)),"generic-deliverability_","caiso-deliverability_"),$D369,".",G$337)) - IFERROR(INDEX(G$210:G$326,MATCH(INDEX('Tx Constraint Names'!$D:$D,MATCH($D369,'Tx Constraint Names'!$E:$E,0)),$D$210:$D$326,0)),0)*INDEX('Tx Constraint Names'!$K:$K,MATCH($D369,'Tx Constraint Names'!$E:$E,0)),0)</f>
        <v>0</v>
      </c>
      <c r="H369" s="10">
        <f>IFERROR(SUMIFS('Custom Constraints'!$C:$C,'Custom Constraints'!$A:$A,_xlfn.CONCAT(IF(ISNUMBER(SEARCH("Generic",$D369)),"generic-deliverability_","caiso-deliverability_"),$D369,".",H$337)) - IFERROR(INDEX(H$210:H$326,MATCH(INDEX('Tx Constraint Names'!$D:$D,MATCH($D369,'Tx Constraint Names'!$E:$E,0)),$D$210:$D$326,0)),0)*INDEX('Tx Constraint Names'!$K:$K,MATCH($D369,'Tx Constraint Names'!$E:$E,0)),0)</f>
        <v>0</v>
      </c>
      <c r="I369" s="10">
        <f>IFERROR(SUMIFS('Custom Constraints'!$C:$C,'Custom Constraints'!$A:$A,_xlfn.CONCAT(IF(ISNUMBER(SEARCH("Generic",$D369)),"generic-deliverability_","caiso-deliverability_"),$D369,".",I$337)) - IFERROR(INDEX(I$210:I$326,MATCH(INDEX('Tx Constraint Names'!$D:$D,MATCH($D369,'Tx Constraint Names'!$E:$E,0)),$D$210:$D$326,0)),0)*INDEX('Tx Constraint Names'!$K:$K,MATCH($D369,'Tx Constraint Names'!$E:$E,0)),0)</f>
        <v>0</v>
      </c>
      <c r="J369" s="10">
        <f>IFERROR(SUMIFS('Custom Constraints'!$C:$C,'Custom Constraints'!$A:$A,_xlfn.CONCAT(IF(ISNUMBER(SEARCH("Generic",$D369)),"generic-deliverability_","caiso-deliverability_"),$D369,".",J$337)) - IFERROR(INDEX(J$210:J$326,MATCH(INDEX('Tx Constraint Names'!$D:$D,MATCH($D369,'Tx Constraint Names'!$E:$E,0)),$D$210:$D$326,0)),0)*INDEX('Tx Constraint Names'!$K:$K,MATCH($D369,'Tx Constraint Names'!$E:$E,0)),0)</f>
        <v>0</v>
      </c>
      <c r="K369" s="10">
        <f>IFERROR(SUMIFS('Custom Constraints'!$C:$C,'Custom Constraints'!$A:$A,_xlfn.CONCAT(IF(ISNUMBER(SEARCH("Generic",$D369)),"generic-deliverability_","caiso-deliverability_"),$D369,".",K$337)) - IFERROR(INDEX(K$210:K$326,MATCH(INDEX('Tx Constraint Names'!$D:$D,MATCH($D369,'Tx Constraint Names'!$E:$E,0)),$D$210:$D$326,0)),0)*INDEX('Tx Constraint Names'!$K:$K,MATCH($D369,'Tx Constraint Names'!$E:$E,0)),0)</f>
        <v>7.2</v>
      </c>
      <c r="L369" s="10">
        <f>IFERROR(SUMIFS('Custom Constraints'!$C:$C,'Custom Constraints'!$A:$A,_xlfn.CONCAT(IF(ISNUMBER(SEARCH("Generic",$D369)),"generic-deliverability_","caiso-deliverability_"),$D369,".",L$337)) - IFERROR(INDEX(L$210:L$326,MATCH(INDEX('Tx Constraint Names'!$D:$D,MATCH($D369,'Tx Constraint Names'!$E:$E,0)),$D$210:$D$326,0)),0)*INDEX('Tx Constraint Names'!$K:$K,MATCH($D369,'Tx Constraint Names'!$E:$E,0)),0)</f>
        <v>0</v>
      </c>
      <c r="M369" s="10">
        <f>IFERROR(SUMIFS('Custom Constraints'!$C:$C,'Custom Constraints'!$A:$A,_xlfn.CONCAT(IF(ISNUMBER(SEARCH("Generic",$D369)),"generic-deliverability_","caiso-deliverability_"),$D369,".",M$337)) - IFERROR(INDEX(M$210:M$326,MATCH(INDEX('Tx Constraint Names'!$D:$D,MATCH($D369,'Tx Constraint Names'!$E:$E,0)),$D$210:$D$326,0)),0)*INDEX('Tx Constraint Names'!$K:$K,MATCH($D369,'Tx Constraint Names'!$E:$E,0)),0)</f>
        <v>113.726</v>
      </c>
      <c r="N369" s="10">
        <f>IFERROR(SUMIFS('Custom Constraints'!$C:$C,'Custom Constraints'!$A:$A,_xlfn.CONCAT(IF(ISNUMBER(SEARCH("Generic",$D369)),"generic-deliverability_","caiso-deliverability_"),$D369,".",N$337)) - IFERROR(INDEX(N$210:N$326,MATCH(INDEX('Tx Constraint Names'!$D:$D,MATCH($D369,'Tx Constraint Names'!$E:$E,0)),$D$210:$D$326,0)),0)*INDEX('Tx Constraint Names'!$K:$K,MATCH($D369,'Tx Constraint Names'!$E:$E,0)),0)</f>
        <v>0</v>
      </c>
      <c r="O369" s="10">
        <f>IFERROR(SUMIFS('Custom Constraints'!$C:$C,'Custom Constraints'!$A:$A,_xlfn.CONCAT(IF(ISNUMBER(SEARCH("Generic",$D369)),"generic-deliverability_","caiso-deliverability_"),$D369,".",O$337)) - IFERROR(INDEX(O$210:O$326,MATCH(INDEX('Tx Constraint Names'!$D:$D,MATCH($D369,'Tx Constraint Names'!$E:$E,0)),$D$210:$D$326,0)),0)*INDEX('Tx Constraint Names'!$K:$K,MATCH($D369,'Tx Constraint Names'!$E:$E,0)),0)</f>
        <v>200.63200000000001</v>
      </c>
      <c r="P369" s="10">
        <f>IFERROR(SUMIFS('Custom Constraints'!$C:$C,'Custom Constraints'!$A:$A,_xlfn.CONCAT(IF(ISNUMBER(SEARCH("Generic",$D369)),"generic-deliverability_","caiso-deliverability_"),$D369,".",P$337)) - IFERROR(INDEX(P$210:P$326,MATCH(INDEX('Tx Constraint Names'!$D:$D,MATCH($D369,'Tx Constraint Names'!$E:$E,0)),$D$210:$D$326,0)),0)*INDEX('Tx Constraint Names'!$K:$K,MATCH($D369,'Tx Constraint Names'!$E:$E,0)),0)</f>
        <v>0</v>
      </c>
      <c r="Q369" s="10">
        <f>IFERROR(SUMIFS('Custom Constraints'!$C:$C,'Custom Constraints'!$A:$A,_xlfn.CONCAT(IF(ISNUMBER(SEARCH("Generic",$D369)),"generic-deliverability_","caiso-deliverability_"),$D369,".",Q$337)) - IFERROR(INDEX(Q$210:Q$326,MATCH(INDEX('Tx Constraint Names'!$D:$D,MATCH($D369,'Tx Constraint Names'!$E:$E,0)),$D$210:$D$326,0)),0)*INDEX('Tx Constraint Names'!$K:$K,MATCH($D369,'Tx Constraint Names'!$E:$E,0)),0)</f>
        <v>200.63200000000001</v>
      </c>
      <c r="R369" s="10">
        <f>IFERROR(SUMIFS('Custom Constraints'!$C:$C,'Custom Constraints'!$A:$A,_xlfn.CONCAT(IF(ISNUMBER(SEARCH("Generic",$D369)),"generic-deliverability_","caiso-deliverability_"),$D369,".",R$337)) - IFERROR(INDEX(R$210:R$326,MATCH(INDEX('Tx Constraint Names'!$D:$D,MATCH($D369,'Tx Constraint Names'!$E:$E,0)),$D$210:$D$326,0)),0)*INDEX('Tx Constraint Names'!$K:$K,MATCH($D369,'Tx Constraint Names'!$E:$E,0)),0)</f>
        <v>0</v>
      </c>
      <c r="S369" s="10">
        <f>IFERROR(SUMIFS('Custom Constraints'!$C:$C,'Custom Constraints'!$A:$A,_xlfn.CONCAT(IF(ISNUMBER(SEARCH("Generic",$D369)),"generic-deliverability_","caiso-deliverability_"),$D369,".",S$337)) - IFERROR(INDEX(S$210:S$326,MATCH(INDEX('Tx Constraint Names'!$D:$D,MATCH($D369,'Tx Constraint Names'!$E:$E,0)),$D$210:$D$326,0)),0)*INDEX('Tx Constraint Names'!$K:$K,MATCH($D369,'Tx Constraint Names'!$E:$E,0)),0)</f>
        <v>200.63200000000001</v>
      </c>
      <c r="T369" s="10">
        <f>IFERROR(SUMIFS('Custom Constraints'!$C:$C,'Custom Constraints'!$A:$A,_xlfn.CONCAT(IF(ISNUMBER(SEARCH("Generic",$D369)),"generic-deliverability_","caiso-deliverability_"),$D369,".",T$337)) - IFERROR(INDEX(T$210:T$326,MATCH(INDEX('Tx Constraint Names'!$D:$D,MATCH($D369,'Tx Constraint Names'!$E:$E,0)),$D$210:$D$326,0)),0)*INDEX('Tx Constraint Names'!$K:$K,MATCH($D369,'Tx Constraint Names'!$E:$E,0)),0)</f>
        <v>200.63200000000001</v>
      </c>
      <c r="U369" s="10">
        <f>IFERROR(SUMIFS('Custom Constraints'!$C:$C,'Custom Constraints'!$A:$A,_xlfn.CONCAT(IF(ISNUMBER(SEARCH("Generic",$D369)),"generic-deliverability_","caiso-deliverability_"),$D369,".",U$337)) - IFERROR(INDEX(U$210:U$326,MATCH(INDEX('Tx Constraint Names'!$D:$D,MATCH($D369,'Tx Constraint Names'!$E:$E,0)),$D$210:$D$326,0)),0)*INDEX('Tx Constraint Names'!$K:$K,MATCH($D369,'Tx Constraint Names'!$E:$E,0)),0)</f>
        <v>0</v>
      </c>
      <c r="V369" s="10">
        <f>IFERROR(SUMIFS('Custom Constraints'!$C:$C,'Custom Constraints'!$A:$A,_xlfn.CONCAT(IF(ISNUMBER(SEARCH("Generic",$D369)),"generic-deliverability_","caiso-deliverability_"),$D369,".",V$337)) - IFERROR(INDEX(V$210:V$326,MATCH(INDEX('Tx Constraint Names'!$D:$D,MATCH($D369,'Tx Constraint Names'!$E:$E,0)),$D$210:$D$326,0)),0)*INDEX('Tx Constraint Names'!$K:$K,MATCH($D369,'Tx Constraint Names'!$E:$E,0)),0)</f>
        <v>0</v>
      </c>
      <c r="W369" s="10">
        <f>IFERROR(SUMIFS('Custom Constraints'!$C:$C,'Custom Constraints'!$A:$A,_xlfn.CONCAT(IF(ISNUMBER(SEARCH("Generic",$D369)),"generic-deliverability_","caiso-deliverability_"),$D369,".",W$337)) - IFERROR(INDEX(W$210:W$326,MATCH(INDEX('Tx Constraint Names'!$D:$D,MATCH($D369,'Tx Constraint Names'!$E:$E,0)),$D$210:$D$326,0)),0)*INDEX('Tx Constraint Names'!$K:$K,MATCH($D369,'Tx Constraint Names'!$E:$E,0)),0)</f>
        <v>0</v>
      </c>
      <c r="X369" s="10">
        <f>IFERROR(SUMIFS('Custom Constraints'!$C:$C,'Custom Constraints'!$A:$A,_xlfn.CONCAT(IF(ISNUMBER(SEARCH("Generic",$D369)),"generic-deliverability_","caiso-deliverability_"),$D369,".",X$337)) - IFERROR(INDEX(X$210:X$326,MATCH(INDEX('Tx Constraint Names'!$D:$D,MATCH($D369,'Tx Constraint Names'!$E:$E,0)),$D$210:$D$326,0)),0)*INDEX('Tx Constraint Names'!$K:$K,MATCH($D369,'Tx Constraint Names'!$E:$E,0)),0)</f>
        <v>1866.376</v>
      </c>
      <c r="Y369" s="10">
        <f>IFERROR(SUMIFS('Custom Constraints'!$C:$C,'Custom Constraints'!$A:$A,_xlfn.CONCAT(IF(ISNUMBER(SEARCH("Generic",$D369)),"generic-deliverability_","caiso-deliverability_"),$D369,".",Y$337)) - IFERROR(INDEX(Y$210:Y$326,MATCH(INDEX('Tx Constraint Names'!$D:$D,MATCH($D369,'Tx Constraint Names'!$E:$E,0)),$D$210:$D$326,0)),0)*INDEX('Tx Constraint Names'!$K:$K,MATCH($D369,'Tx Constraint Names'!$E:$E,0)),0)</f>
        <v>2041.8920000000001</v>
      </c>
      <c r="Z369" s="10">
        <f>IFERROR(SUMIFS('Custom Constraints'!$C:$C,'Custom Constraints'!$A:$A,_xlfn.CONCAT(IF(ISNUMBER(SEARCH("Generic",$D369)),"generic-deliverability_","caiso-deliverability_"),$D369,".",Z$337)) - IFERROR(INDEX(Z$210:Z$326,MATCH(INDEX('Tx Constraint Names'!$D:$D,MATCH($D369,'Tx Constraint Names'!$E:$E,0)),$D$210:$D$326,0)),0)*INDEX('Tx Constraint Names'!$K:$K,MATCH($D369,'Tx Constraint Names'!$E:$E,0)),0)</f>
        <v>0</v>
      </c>
      <c r="AA369" s="10">
        <f>IFERROR(SUMIFS('Custom Constraints'!$C:$C,'Custom Constraints'!$A:$A,_xlfn.CONCAT(IF(ISNUMBER(SEARCH("Generic",$D369)),"generic-deliverability_","caiso-deliverability_"),$D369,".",AA$337)) - IFERROR(INDEX(AA$210:AA$326,MATCH(INDEX('Tx Constraint Names'!$D:$D,MATCH($D369,'Tx Constraint Names'!$E:$E,0)),$D$210:$D$326,0)),0)*INDEX('Tx Constraint Names'!$K:$K,MATCH($D369,'Tx Constraint Names'!$E:$E,0)),0)</f>
        <v>0</v>
      </c>
      <c r="AB369" s="10">
        <f>IFERROR(SUMIFS('Custom Constraints'!$C:$C,'Custom Constraints'!$A:$A,_xlfn.CONCAT(IF(ISNUMBER(SEARCH("Generic",$D369)),"generic-deliverability_","caiso-deliverability_"),$D369,".",AB$337)) - IFERROR(INDEX(AB$210:AB$326,MATCH(INDEX('Tx Constraint Names'!$D:$D,MATCH($D369,'Tx Constraint Names'!$E:$E,0)),$D$210:$D$326,0)),0)*INDEX('Tx Constraint Names'!$K:$K,MATCH($D369,'Tx Constraint Names'!$E:$E,0)),0)</f>
        <v>0</v>
      </c>
      <c r="AC369" s="10">
        <f>IFERROR(SUMIFS('Custom Constraints'!$C:$C,'Custom Constraints'!$A:$A,_xlfn.CONCAT(IF(ISNUMBER(SEARCH("Generic",$D369)),"generic-deliverability_","caiso-deliverability_"),$D369,".",AC$337)) - IFERROR(INDEX(AC$210:AC$326,MATCH(INDEX('Tx Constraint Names'!$D:$D,MATCH($D369,'Tx Constraint Names'!$E:$E,0)),$D$210:$D$326,0)),0)*INDEX('Tx Constraint Names'!$K:$K,MATCH($D369,'Tx Constraint Names'!$E:$E,0)),0)</f>
        <v>0</v>
      </c>
      <c r="AD369" s="10">
        <f>IFERROR(SUMIFS('Custom Constraints'!$C:$C,'Custom Constraints'!$A:$A,_xlfn.CONCAT(IF(ISNUMBER(SEARCH("Generic",$D369)),"generic-deliverability_","caiso-deliverability_"),$D369,".",AD$337)) - IFERROR(INDEX(AD$210:AD$326,MATCH(INDEX('Tx Constraint Names'!$D:$D,MATCH($D369,'Tx Constraint Names'!$E:$E,0)),$D$210:$D$326,0)),0)*INDEX('Tx Constraint Names'!$K:$K,MATCH($D369,'Tx Constraint Names'!$E:$E,0)),0)</f>
        <v>2312.8110000000001</v>
      </c>
      <c r="AE369" s="22">
        <f>IFERROR(INDEX('Tx Constraint Names'!$M:$M,MATCH($D369,'Tx Constraint Names'!$E:$E,0)),0)</f>
        <v>3336.83</v>
      </c>
      <c r="AF369" s="22">
        <f>IFERROR(INDEX('Tx Constraint Names'!$P:$P,MATCH($D369,'Tx Constraint Names'!$E:$E,0)),0)</f>
        <v>10038</v>
      </c>
      <c r="AG369" s="22">
        <f t="shared" si="194"/>
        <v>2312.8110000000001</v>
      </c>
      <c r="AH369" s="164">
        <f>IFERROR(INDEX('Tx Constraint Names'!J:J,MATCH(INDEX('Tx Constraint Names'!D:D,MATCH(D369,'Tx Constraint Names'!E:E,0)),'Tx Constraint Names'!D:D,0))/1000,0)</f>
        <v>0.32322175732217578</v>
      </c>
      <c r="AJ369" s="150"/>
      <c r="AK369" s="14" t="str">
        <v>Morro_Bay_Offshore_500_HSN</v>
      </c>
      <c r="AL369" s="83" t="str">
        <f t="shared" si="195"/>
        <v>Morro_Bay_Offshore_500</v>
      </c>
      <c r="AM369" s="89">
        <f t="shared" si="191"/>
        <v>0</v>
      </c>
      <c r="AN369" s="89">
        <f t="shared" si="192"/>
        <v>4875</v>
      </c>
      <c r="AO369" s="89">
        <f t="shared" si="193"/>
        <v>4875</v>
      </c>
    </row>
    <row r="370" spans="4:41">
      <c r="D370" s="8" t="str">
        <v>Gates_TB_12_HSN</v>
      </c>
      <c r="E370" s="10">
        <f>IFERROR(SUMIFS('Custom Constraints'!$C:$C,'Custom Constraints'!$A:$A,_xlfn.CONCAT(IF(ISNUMBER(SEARCH("Generic",$D370)),"generic-deliverability_","caiso-deliverability_"),$D370,".",E$337)) - IFERROR(INDEX(E$210:E$326,MATCH(INDEX('Tx Constraint Names'!$D:$D,MATCH($D370,'Tx Constraint Names'!$E:$E,0)),$D$210:$D$326,0)),0)*INDEX('Tx Constraint Names'!$K:$K,MATCH($D370,'Tx Constraint Names'!$E:$E,0)),0)</f>
        <v>0</v>
      </c>
      <c r="F370" s="10">
        <f>IFERROR(SUMIFS('Custom Constraints'!$C:$C,'Custom Constraints'!$A:$A,_xlfn.CONCAT(IF(ISNUMBER(SEARCH("Generic",$D370)),"generic-deliverability_","caiso-deliverability_"),$D370,".",F$337)) - IFERROR(INDEX(F$210:F$326,MATCH(INDEX('Tx Constraint Names'!$D:$D,MATCH($D370,'Tx Constraint Names'!$E:$E,0)),$D$210:$D$326,0)),0)*INDEX('Tx Constraint Names'!$K:$K,MATCH($D370,'Tx Constraint Names'!$E:$E,0)),0)</f>
        <v>0</v>
      </c>
      <c r="G370" s="10">
        <f>IFERROR(SUMIFS('Custom Constraints'!$C:$C,'Custom Constraints'!$A:$A,_xlfn.CONCAT(IF(ISNUMBER(SEARCH("Generic",$D370)),"generic-deliverability_","caiso-deliverability_"),$D370,".",G$337)) - IFERROR(INDEX(G$210:G$326,MATCH(INDEX('Tx Constraint Names'!$D:$D,MATCH($D370,'Tx Constraint Names'!$E:$E,0)),$D$210:$D$326,0)),0)*INDEX('Tx Constraint Names'!$K:$K,MATCH($D370,'Tx Constraint Names'!$E:$E,0)),0)</f>
        <v>0</v>
      </c>
      <c r="H370" s="10">
        <f>IFERROR(SUMIFS('Custom Constraints'!$C:$C,'Custom Constraints'!$A:$A,_xlfn.CONCAT(IF(ISNUMBER(SEARCH("Generic",$D370)),"generic-deliverability_","caiso-deliverability_"),$D370,".",H$337)) - IFERROR(INDEX(H$210:H$326,MATCH(INDEX('Tx Constraint Names'!$D:$D,MATCH($D370,'Tx Constraint Names'!$E:$E,0)),$D$210:$D$326,0)),0)*INDEX('Tx Constraint Names'!$K:$K,MATCH($D370,'Tx Constraint Names'!$E:$E,0)),0)</f>
        <v>0</v>
      </c>
      <c r="I370" s="10">
        <f>IFERROR(SUMIFS('Custom Constraints'!$C:$C,'Custom Constraints'!$A:$A,_xlfn.CONCAT(IF(ISNUMBER(SEARCH("Generic",$D370)),"generic-deliverability_","caiso-deliverability_"),$D370,".",I$337)) - IFERROR(INDEX(I$210:I$326,MATCH(INDEX('Tx Constraint Names'!$D:$D,MATCH($D370,'Tx Constraint Names'!$E:$E,0)),$D$210:$D$326,0)),0)*INDEX('Tx Constraint Names'!$K:$K,MATCH($D370,'Tx Constraint Names'!$E:$E,0)),0)</f>
        <v>0</v>
      </c>
      <c r="J370" s="10">
        <f>IFERROR(SUMIFS('Custom Constraints'!$C:$C,'Custom Constraints'!$A:$A,_xlfn.CONCAT(IF(ISNUMBER(SEARCH("Generic",$D370)),"generic-deliverability_","caiso-deliverability_"),$D370,".",J$337)) - IFERROR(INDEX(J$210:J$326,MATCH(INDEX('Tx Constraint Names'!$D:$D,MATCH($D370,'Tx Constraint Names'!$E:$E,0)),$D$210:$D$326,0)),0)*INDEX('Tx Constraint Names'!$K:$K,MATCH($D370,'Tx Constraint Names'!$E:$E,0)),0)</f>
        <v>0</v>
      </c>
      <c r="K370" s="10">
        <f>IFERROR(SUMIFS('Custom Constraints'!$C:$C,'Custom Constraints'!$A:$A,_xlfn.CONCAT(IF(ISNUMBER(SEARCH("Generic",$D370)),"generic-deliverability_","caiso-deliverability_"),$D370,".",K$337)) - IFERROR(INDEX(K$210:K$326,MATCH(INDEX('Tx Constraint Names'!$D:$D,MATCH($D370,'Tx Constraint Names'!$E:$E,0)),$D$210:$D$326,0)),0)*INDEX('Tx Constraint Names'!$K:$K,MATCH($D370,'Tx Constraint Names'!$E:$E,0)),0)</f>
        <v>0</v>
      </c>
      <c r="L370" s="10">
        <f>IFERROR(SUMIFS('Custom Constraints'!$C:$C,'Custom Constraints'!$A:$A,_xlfn.CONCAT(IF(ISNUMBER(SEARCH("Generic",$D370)),"generic-deliverability_","caiso-deliverability_"),$D370,".",L$337)) - IFERROR(INDEX(L$210:L$326,MATCH(INDEX('Tx Constraint Names'!$D:$D,MATCH($D370,'Tx Constraint Names'!$E:$E,0)),$D$210:$D$326,0)),0)*INDEX('Tx Constraint Names'!$K:$K,MATCH($D370,'Tx Constraint Names'!$E:$E,0)),0)</f>
        <v>0</v>
      </c>
      <c r="M370" s="10">
        <f>IFERROR(SUMIFS('Custom Constraints'!$C:$C,'Custom Constraints'!$A:$A,_xlfn.CONCAT(IF(ISNUMBER(SEARCH("Generic",$D370)),"generic-deliverability_","caiso-deliverability_"),$D370,".",M$337)) - IFERROR(INDEX(M$210:M$326,MATCH(INDEX('Tx Constraint Names'!$D:$D,MATCH($D370,'Tx Constraint Names'!$E:$E,0)),$D$210:$D$326,0)),0)*INDEX('Tx Constraint Names'!$K:$K,MATCH($D370,'Tx Constraint Names'!$E:$E,0)),0)</f>
        <v>94.025999999999996</v>
      </c>
      <c r="N370" s="10">
        <f>IFERROR(SUMIFS('Custom Constraints'!$C:$C,'Custom Constraints'!$A:$A,_xlfn.CONCAT(IF(ISNUMBER(SEARCH("Generic",$D370)),"generic-deliverability_","caiso-deliverability_"),$D370,".",N$337)) - IFERROR(INDEX(N$210:N$326,MATCH(INDEX('Tx Constraint Names'!$D:$D,MATCH($D370,'Tx Constraint Names'!$E:$E,0)),$D$210:$D$326,0)),0)*INDEX('Tx Constraint Names'!$K:$K,MATCH($D370,'Tx Constraint Names'!$E:$E,0)),0)</f>
        <v>0</v>
      </c>
      <c r="O370" s="10">
        <f>IFERROR(SUMIFS('Custom Constraints'!$C:$C,'Custom Constraints'!$A:$A,_xlfn.CONCAT(IF(ISNUMBER(SEARCH("Generic",$D370)),"generic-deliverability_","caiso-deliverability_"),$D370,".",O$337)) - IFERROR(INDEX(O$210:O$326,MATCH(INDEX('Tx Constraint Names'!$D:$D,MATCH($D370,'Tx Constraint Names'!$E:$E,0)),$D$210:$D$326,0)),0)*INDEX('Tx Constraint Names'!$K:$K,MATCH($D370,'Tx Constraint Names'!$E:$E,0)),0)</f>
        <v>175.93199999999999</v>
      </c>
      <c r="P370" s="10">
        <f>IFERROR(SUMIFS('Custom Constraints'!$C:$C,'Custom Constraints'!$A:$A,_xlfn.CONCAT(IF(ISNUMBER(SEARCH("Generic",$D370)),"generic-deliverability_","caiso-deliverability_"),$D370,".",P$337)) - IFERROR(INDEX(P$210:P$326,MATCH(INDEX('Tx Constraint Names'!$D:$D,MATCH($D370,'Tx Constraint Names'!$E:$E,0)),$D$210:$D$326,0)),0)*INDEX('Tx Constraint Names'!$K:$K,MATCH($D370,'Tx Constraint Names'!$E:$E,0)),0)</f>
        <v>0</v>
      </c>
      <c r="Q370" s="10">
        <f>IFERROR(SUMIFS('Custom Constraints'!$C:$C,'Custom Constraints'!$A:$A,_xlfn.CONCAT(IF(ISNUMBER(SEARCH("Generic",$D370)),"generic-deliverability_","caiso-deliverability_"),$D370,".",Q$337)) - IFERROR(INDEX(Q$210:Q$326,MATCH(INDEX('Tx Constraint Names'!$D:$D,MATCH($D370,'Tx Constraint Names'!$E:$E,0)),$D$210:$D$326,0)),0)*INDEX('Tx Constraint Names'!$K:$K,MATCH($D370,'Tx Constraint Names'!$E:$E,0)),0)</f>
        <v>175.93199999999999</v>
      </c>
      <c r="R370" s="10">
        <f>IFERROR(SUMIFS('Custom Constraints'!$C:$C,'Custom Constraints'!$A:$A,_xlfn.CONCAT(IF(ISNUMBER(SEARCH("Generic",$D370)),"generic-deliverability_","caiso-deliverability_"),$D370,".",R$337)) - IFERROR(INDEX(R$210:R$326,MATCH(INDEX('Tx Constraint Names'!$D:$D,MATCH($D370,'Tx Constraint Names'!$E:$E,0)),$D$210:$D$326,0)),0)*INDEX('Tx Constraint Names'!$K:$K,MATCH($D370,'Tx Constraint Names'!$E:$E,0)),0)</f>
        <v>0</v>
      </c>
      <c r="S370" s="10">
        <f>IFERROR(SUMIFS('Custom Constraints'!$C:$C,'Custom Constraints'!$A:$A,_xlfn.CONCAT(IF(ISNUMBER(SEARCH("Generic",$D370)),"generic-deliverability_","caiso-deliverability_"),$D370,".",S$337)) - IFERROR(INDEX(S$210:S$326,MATCH(INDEX('Tx Constraint Names'!$D:$D,MATCH($D370,'Tx Constraint Names'!$E:$E,0)),$D$210:$D$326,0)),0)*INDEX('Tx Constraint Names'!$K:$K,MATCH($D370,'Tx Constraint Names'!$E:$E,0)),0)</f>
        <v>175.93199999999999</v>
      </c>
      <c r="T370" s="10">
        <f>IFERROR(SUMIFS('Custom Constraints'!$C:$C,'Custom Constraints'!$A:$A,_xlfn.CONCAT(IF(ISNUMBER(SEARCH("Generic",$D370)),"generic-deliverability_","caiso-deliverability_"),$D370,".",T$337)) - IFERROR(INDEX(T$210:T$326,MATCH(INDEX('Tx Constraint Names'!$D:$D,MATCH($D370,'Tx Constraint Names'!$E:$E,0)),$D$210:$D$326,0)),0)*INDEX('Tx Constraint Names'!$K:$K,MATCH($D370,'Tx Constraint Names'!$E:$E,0)),0)</f>
        <v>175.93199999999999</v>
      </c>
      <c r="U370" s="10">
        <f>IFERROR(SUMIFS('Custom Constraints'!$C:$C,'Custom Constraints'!$A:$A,_xlfn.CONCAT(IF(ISNUMBER(SEARCH("Generic",$D370)),"generic-deliverability_","caiso-deliverability_"),$D370,".",U$337)) - IFERROR(INDEX(U$210:U$326,MATCH(INDEX('Tx Constraint Names'!$D:$D,MATCH($D370,'Tx Constraint Names'!$E:$E,0)),$D$210:$D$326,0)),0)*INDEX('Tx Constraint Names'!$K:$K,MATCH($D370,'Tx Constraint Names'!$E:$E,0)),0)</f>
        <v>0</v>
      </c>
      <c r="V370" s="10">
        <f>IFERROR(SUMIFS('Custom Constraints'!$C:$C,'Custom Constraints'!$A:$A,_xlfn.CONCAT(IF(ISNUMBER(SEARCH("Generic",$D370)),"generic-deliverability_","caiso-deliverability_"),$D370,".",V$337)) - IFERROR(INDEX(V$210:V$326,MATCH(INDEX('Tx Constraint Names'!$D:$D,MATCH($D370,'Tx Constraint Names'!$E:$E,0)),$D$210:$D$326,0)),0)*INDEX('Tx Constraint Names'!$K:$K,MATCH($D370,'Tx Constraint Names'!$E:$E,0)),0)</f>
        <v>0</v>
      </c>
      <c r="W370" s="10">
        <f>IFERROR(SUMIFS('Custom Constraints'!$C:$C,'Custom Constraints'!$A:$A,_xlfn.CONCAT(IF(ISNUMBER(SEARCH("Generic",$D370)),"generic-deliverability_","caiso-deliverability_"),$D370,".",W$337)) - IFERROR(INDEX(W$210:W$326,MATCH(INDEX('Tx Constraint Names'!$D:$D,MATCH($D370,'Tx Constraint Names'!$E:$E,0)),$D$210:$D$326,0)),0)*INDEX('Tx Constraint Names'!$K:$K,MATCH($D370,'Tx Constraint Names'!$E:$E,0)),0)</f>
        <v>0</v>
      </c>
      <c r="X370" s="10">
        <f>IFERROR(SUMIFS('Custom Constraints'!$C:$C,'Custom Constraints'!$A:$A,_xlfn.CONCAT(IF(ISNUMBER(SEARCH("Generic",$D370)),"generic-deliverability_","caiso-deliverability_"),$D370,".",X$337)) - IFERROR(INDEX(X$210:X$326,MATCH(INDEX('Tx Constraint Names'!$D:$D,MATCH($D370,'Tx Constraint Names'!$E:$E,0)),$D$210:$D$326,0)),0)*INDEX('Tx Constraint Names'!$K:$K,MATCH($D370,'Tx Constraint Names'!$E:$E,0)),0)</f>
        <v>1803.41</v>
      </c>
      <c r="Y370" s="10">
        <f>IFERROR(SUMIFS('Custom Constraints'!$C:$C,'Custom Constraints'!$A:$A,_xlfn.CONCAT(IF(ISNUMBER(SEARCH("Generic",$D370)),"generic-deliverability_","caiso-deliverability_"),$D370,".",Y$337)) - IFERROR(INDEX(Y$210:Y$326,MATCH(INDEX('Tx Constraint Names'!$D:$D,MATCH($D370,'Tx Constraint Names'!$E:$E,0)),$D$210:$D$326,0)),0)*INDEX('Tx Constraint Names'!$K:$K,MATCH($D370,'Tx Constraint Names'!$E:$E,0)),0)</f>
        <v>1999.075</v>
      </c>
      <c r="Z370" s="10">
        <f>IFERROR(SUMIFS('Custom Constraints'!$C:$C,'Custom Constraints'!$A:$A,_xlfn.CONCAT(IF(ISNUMBER(SEARCH("Generic",$D370)),"generic-deliverability_","caiso-deliverability_"),$D370,".",Z$337)) - IFERROR(INDEX(Z$210:Z$326,MATCH(INDEX('Tx Constraint Names'!$D:$D,MATCH($D370,'Tx Constraint Names'!$E:$E,0)),$D$210:$D$326,0)),0)*INDEX('Tx Constraint Names'!$K:$K,MATCH($D370,'Tx Constraint Names'!$E:$E,0)),0)</f>
        <v>0</v>
      </c>
      <c r="AA370" s="10">
        <f>IFERROR(SUMIFS('Custom Constraints'!$C:$C,'Custom Constraints'!$A:$A,_xlfn.CONCAT(IF(ISNUMBER(SEARCH("Generic",$D370)),"generic-deliverability_","caiso-deliverability_"),$D370,".",AA$337)) - IFERROR(INDEX(AA$210:AA$326,MATCH(INDEX('Tx Constraint Names'!$D:$D,MATCH($D370,'Tx Constraint Names'!$E:$E,0)),$D$210:$D$326,0)),0)*INDEX('Tx Constraint Names'!$K:$K,MATCH($D370,'Tx Constraint Names'!$E:$E,0)),0)</f>
        <v>0</v>
      </c>
      <c r="AB370" s="10">
        <f>IFERROR(SUMIFS('Custom Constraints'!$C:$C,'Custom Constraints'!$A:$A,_xlfn.CONCAT(IF(ISNUMBER(SEARCH("Generic",$D370)),"generic-deliverability_","caiso-deliverability_"),$D370,".",AB$337)) - IFERROR(INDEX(AB$210:AB$326,MATCH(INDEX('Tx Constraint Names'!$D:$D,MATCH($D370,'Tx Constraint Names'!$E:$E,0)),$D$210:$D$326,0)),0)*INDEX('Tx Constraint Names'!$K:$K,MATCH($D370,'Tx Constraint Names'!$E:$E,0)),0)</f>
        <v>0</v>
      </c>
      <c r="AC370" s="10">
        <f>IFERROR(SUMIFS('Custom Constraints'!$C:$C,'Custom Constraints'!$A:$A,_xlfn.CONCAT(IF(ISNUMBER(SEARCH("Generic",$D370)),"generic-deliverability_","caiso-deliverability_"),$D370,".",AC$337)) - IFERROR(INDEX(AC$210:AC$326,MATCH(INDEX('Tx Constraint Names'!$D:$D,MATCH($D370,'Tx Constraint Names'!$E:$E,0)),$D$210:$D$326,0)),0)*INDEX('Tx Constraint Names'!$K:$K,MATCH($D370,'Tx Constraint Names'!$E:$E,0)),0)</f>
        <v>0</v>
      </c>
      <c r="AD370" s="10">
        <f>IFERROR(SUMIFS('Custom Constraints'!$C:$C,'Custom Constraints'!$A:$A,_xlfn.CONCAT(IF(ISNUMBER(SEARCH("Generic",$D370)),"generic-deliverability_","caiso-deliverability_"),$D370,".",AD$337)) - IFERROR(INDEX(AD$210:AD$326,MATCH(INDEX('Tx Constraint Names'!$D:$D,MATCH($D370,'Tx Constraint Names'!$E:$E,0)),$D$210:$D$326,0)),0)*INDEX('Tx Constraint Names'!$K:$K,MATCH($D370,'Tx Constraint Names'!$E:$E,0)),0)</f>
        <v>2269.9940000000001</v>
      </c>
      <c r="AE370" s="22">
        <f>IFERROR(INDEX('Tx Constraint Names'!$M:$M,MATCH($D370,'Tx Constraint Names'!$E:$E,0)),0)</f>
        <v>2835.23</v>
      </c>
      <c r="AF370" s="22">
        <f>IFERROR(INDEX('Tx Constraint Names'!$P:$P,MATCH($D370,'Tx Constraint Names'!$E:$E,0)),0)</f>
        <v>14825</v>
      </c>
      <c r="AG370" s="22">
        <f t="shared" si="194"/>
        <v>2269.9940000000001</v>
      </c>
      <c r="AH370" s="164">
        <f>IFERROR(INDEX('Tx Constraint Names'!J:J,MATCH(INDEX('Tx Constraint Names'!D:D,MATCH(D370,'Tx Constraint Names'!E:E,0)),'Tx Constraint Names'!D:D,0))/1000,0)</f>
        <v>0.32322175732217578</v>
      </c>
      <c r="AJ370" s="150"/>
      <c r="AK370" s="14" t="str">
        <v>Vincent_Lugo_HSN</v>
      </c>
      <c r="AL370" s="83" t="str">
        <f t="shared" si="195"/>
        <v>Vincent_Lugo</v>
      </c>
      <c r="AM370" s="89">
        <f t="shared" ref="AM370:AM401" si="196">IFERROR(INDEX(AE$338:AE$454,MATCH($AK370,$D$338:$D$454,0)), "")</f>
        <v>7835.9529999999995</v>
      </c>
      <c r="AN370" s="89">
        <f t="shared" ref="AN370:AN401" si="197">IFERROR(INDEX(AF$338:AF$454,MATCH($AK370,$D$338:$D$454,0)), "")</f>
        <v>2000</v>
      </c>
      <c r="AO370" s="89">
        <f t="shared" ref="AO370:AO401" si="198">IFERROR(INDEX(AG$338:AG$454,MATCH($AK370,$D$338:$D$454,0)), "")</f>
        <v>3810.0590000000002</v>
      </c>
    </row>
    <row r="371" spans="4:41">
      <c r="D371" s="8" t="str">
        <v>Gates_TB_5_HSN</v>
      </c>
      <c r="E371" s="10">
        <f>IFERROR(SUMIFS('Custom Constraints'!$C:$C,'Custom Constraints'!$A:$A,_xlfn.CONCAT(IF(ISNUMBER(SEARCH("Generic",$D371)),"generic-deliverability_","caiso-deliverability_"),$D371,".",E$337)) - IFERROR(INDEX(E$210:E$326,MATCH(INDEX('Tx Constraint Names'!$D:$D,MATCH($D371,'Tx Constraint Names'!$E:$E,0)),$D$210:$D$326,0)),0)*INDEX('Tx Constraint Names'!$K:$K,MATCH($D371,'Tx Constraint Names'!$E:$E,0)),0)</f>
        <v>0</v>
      </c>
      <c r="F371" s="10">
        <f>IFERROR(SUMIFS('Custom Constraints'!$C:$C,'Custom Constraints'!$A:$A,_xlfn.CONCAT(IF(ISNUMBER(SEARCH("Generic",$D371)),"generic-deliverability_","caiso-deliverability_"),$D371,".",F$337)) - IFERROR(INDEX(F$210:F$326,MATCH(INDEX('Tx Constraint Names'!$D:$D,MATCH($D371,'Tx Constraint Names'!$E:$E,0)),$D$210:$D$326,0)),0)*INDEX('Tx Constraint Names'!$K:$K,MATCH($D371,'Tx Constraint Names'!$E:$E,0)),0)</f>
        <v>0</v>
      </c>
      <c r="G371" s="10">
        <f>IFERROR(SUMIFS('Custom Constraints'!$C:$C,'Custom Constraints'!$A:$A,_xlfn.CONCAT(IF(ISNUMBER(SEARCH("Generic",$D371)),"generic-deliverability_","caiso-deliverability_"),$D371,".",G$337)) - IFERROR(INDEX(G$210:G$326,MATCH(INDEX('Tx Constraint Names'!$D:$D,MATCH($D371,'Tx Constraint Names'!$E:$E,0)),$D$210:$D$326,0)),0)*INDEX('Tx Constraint Names'!$K:$K,MATCH($D371,'Tx Constraint Names'!$E:$E,0)),0)</f>
        <v>0</v>
      </c>
      <c r="H371" s="10">
        <f>IFERROR(SUMIFS('Custom Constraints'!$C:$C,'Custom Constraints'!$A:$A,_xlfn.CONCAT(IF(ISNUMBER(SEARCH("Generic",$D371)),"generic-deliverability_","caiso-deliverability_"),$D371,".",H$337)) - IFERROR(INDEX(H$210:H$326,MATCH(INDEX('Tx Constraint Names'!$D:$D,MATCH($D371,'Tx Constraint Names'!$E:$E,0)),$D$210:$D$326,0)),0)*INDEX('Tx Constraint Names'!$K:$K,MATCH($D371,'Tx Constraint Names'!$E:$E,0)),0)</f>
        <v>0</v>
      </c>
      <c r="I371" s="10">
        <f>IFERROR(SUMIFS('Custom Constraints'!$C:$C,'Custom Constraints'!$A:$A,_xlfn.CONCAT(IF(ISNUMBER(SEARCH("Generic",$D371)),"generic-deliverability_","caiso-deliverability_"),$D371,".",I$337)) - IFERROR(INDEX(I$210:I$326,MATCH(INDEX('Tx Constraint Names'!$D:$D,MATCH($D371,'Tx Constraint Names'!$E:$E,0)),$D$210:$D$326,0)),0)*INDEX('Tx Constraint Names'!$K:$K,MATCH($D371,'Tx Constraint Names'!$E:$E,0)),0)</f>
        <v>0</v>
      </c>
      <c r="J371" s="10">
        <f>IFERROR(SUMIFS('Custom Constraints'!$C:$C,'Custom Constraints'!$A:$A,_xlfn.CONCAT(IF(ISNUMBER(SEARCH("Generic",$D371)),"generic-deliverability_","caiso-deliverability_"),$D371,".",J$337)) - IFERROR(INDEX(J$210:J$326,MATCH(INDEX('Tx Constraint Names'!$D:$D,MATCH($D371,'Tx Constraint Names'!$E:$E,0)),$D$210:$D$326,0)),0)*INDEX('Tx Constraint Names'!$K:$K,MATCH($D371,'Tx Constraint Names'!$E:$E,0)),0)</f>
        <v>0</v>
      </c>
      <c r="K371" s="10">
        <f>IFERROR(SUMIFS('Custom Constraints'!$C:$C,'Custom Constraints'!$A:$A,_xlfn.CONCAT(IF(ISNUMBER(SEARCH("Generic",$D371)),"generic-deliverability_","caiso-deliverability_"),$D371,".",K$337)) - IFERROR(INDEX(K$210:K$326,MATCH(INDEX('Tx Constraint Names'!$D:$D,MATCH($D371,'Tx Constraint Names'!$E:$E,0)),$D$210:$D$326,0)),0)*INDEX('Tx Constraint Names'!$K:$K,MATCH($D371,'Tx Constraint Names'!$E:$E,0)),0)</f>
        <v>0</v>
      </c>
      <c r="L371" s="10">
        <f>IFERROR(SUMIFS('Custom Constraints'!$C:$C,'Custom Constraints'!$A:$A,_xlfn.CONCAT(IF(ISNUMBER(SEARCH("Generic",$D371)),"generic-deliverability_","caiso-deliverability_"),$D371,".",L$337)) - IFERROR(INDEX(L$210:L$326,MATCH(INDEX('Tx Constraint Names'!$D:$D,MATCH($D371,'Tx Constraint Names'!$E:$E,0)),$D$210:$D$326,0)),0)*INDEX('Tx Constraint Names'!$K:$K,MATCH($D371,'Tx Constraint Names'!$E:$E,0)),0)</f>
        <v>0</v>
      </c>
      <c r="M371" s="10">
        <f>IFERROR(SUMIFS('Custom Constraints'!$C:$C,'Custom Constraints'!$A:$A,_xlfn.CONCAT(IF(ISNUMBER(SEARCH("Generic",$D371)),"generic-deliverability_","caiso-deliverability_"),$D371,".",M$337)) - IFERROR(INDEX(M$210:M$326,MATCH(INDEX('Tx Constraint Names'!$D:$D,MATCH($D371,'Tx Constraint Names'!$E:$E,0)),$D$210:$D$326,0)),0)*INDEX('Tx Constraint Names'!$K:$K,MATCH($D371,'Tx Constraint Names'!$E:$E,0)),0)</f>
        <v>0</v>
      </c>
      <c r="N371" s="10">
        <f>IFERROR(SUMIFS('Custom Constraints'!$C:$C,'Custom Constraints'!$A:$A,_xlfn.CONCAT(IF(ISNUMBER(SEARCH("Generic",$D371)),"generic-deliverability_","caiso-deliverability_"),$D371,".",N$337)) - IFERROR(INDEX(N$210:N$326,MATCH(INDEX('Tx Constraint Names'!$D:$D,MATCH($D371,'Tx Constraint Names'!$E:$E,0)),$D$210:$D$326,0)),0)*INDEX('Tx Constraint Names'!$K:$K,MATCH($D371,'Tx Constraint Names'!$E:$E,0)),0)</f>
        <v>0</v>
      </c>
      <c r="O371" s="10">
        <f>IFERROR(SUMIFS('Custom Constraints'!$C:$C,'Custom Constraints'!$A:$A,_xlfn.CONCAT(IF(ISNUMBER(SEARCH("Generic",$D371)),"generic-deliverability_","caiso-deliverability_"),$D371,".",O$337)) - IFERROR(INDEX(O$210:O$326,MATCH(INDEX('Tx Constraint Names'!$D:$D,MATCH($D371,'Tx Constraint Names'!$E:$E,0)),$D$210:$D$326,0)),0)*INDEX('Tx Constraint Names'!$K:$K,MATCH($D371,'Tx Constraint Names'!$E:$E,0)),0)</f>
        <v>0</v>
      </c>
      <c r="P371" s="10">
        <f>IFERROR(SUMIFS('Custom Constraints'!$C:$C,'Custom Constraints'!$A:$A,_xlfn.CONCAT(IF(ISNUMBER(SEARCH("Generic",$D371)),"generic-deliverability_","caiso-deliverability_"),$D371,".",P$337)) - IFERROR(INDEX(P$210:P$326,MATCH(INDEX('Tx Constraint Names'!$D:$D,MATCH($D371,'Tx Constraint Names'!$E:$E,0)),$D$210:$D$326,0)),0)*INDEX('Tx Constraint Names'!$K:$K,MATCH($D371,'Tx Constraint Names'!$E:$E,0)),0)</f>
        <v>0</v>
      </c>
      <c r="Q371" s="10">
        <f>IFERROR(SUMIFS('Custom Constraints'!$C:$C,'Custom Constraints'!$A:$A,_xlfn.CONCAT(IF(ISNUMBER(SEARCH("Generic",$D371)),"generic-deliverability_","caiso-deliverability_"),$D371,".",Q$337)) - IFERROR(INDEX(Q$210:Q$326,MATCH(INDEX('Tx Constraint Names'!$D:$D,MATCH($D371,'Tx Constraint Names'!$E:$E,0)),$D$210:$D$326,0)),0)*INDEX('Tx Constraint Names'!$K:$K,MATCH($D371,'Tx Constraint Names'!$E:$E,0)),0)</f>
        <v>0</v>
      </c>
      <c r="R371" s="10">
        <f>IFERROR(SUMIFS('Custom Constraints'!$C:$C,'Custom Constraints'!$A:$A,_xlfn.CONCAT(IF(ISNUMBER(SEARCH("Generic",$D371)),"generic-deliverability_","caiso-deliverability_"),$D371,".",R$337)) - IFERROR(INDEX(R$210:R$326,MATCH(INDEX('Tx Constraint Names'!$D:$D,MATCH($D371,'Tx Constraint Names'!$E:$E,0)),$D$210:$D$326,0)),0)*INDEX('Tx Constraint Names'!$K:$K,MATCH($D371,'Tx Constraint Names'!$E:$E,0)),0)</f>
        <v>0</v>
      </c>
      <c r="S371" s="10">
        <f>IFERROR(SUMIFS('Custom Constraints'!$C:$C,'Custom Constraints'!$A:$A,_xlfn.CONCAT(IF(ISNUMBER(SEARCH("Generic",$D371)),"generic-deliverability_","caiso-deliverability_"),$D371,".",S$337)) - IFERROR(INDEX(S$210:S$326,MATCH(INDEX('Tx Constraint Names'!$D:$D,MATCH($D371,'Tx Constraint Names'!$E:$E,0)),$D$210:$D$326,0)),0)*INDEX('Tx Constraint Names'!$K:$K,MATCH($D371,'Tx Constraint Names'!$E:$E,0)),0)</f>
        <v>0</v>
      </c>
      <c r="T371" s="10">
        <f>IFERROR(SUMIFS('Custom Constraints'!$C:$C,'Custom Constraints'!$A:$A,_xlfn.CONCAT(IF(ISNUMBER(SEARCH("Generic",$D371)),"generic-deliverability_","caiso-deliverability_"),$D371,".",T$337)) - IFERROR(INDEX(T$210:T$326,MATCH(INDEX('Tx Constraint Names'!$D:$D,MATCH($D371,'Tx Constraint Names'!$E:$E,0)),$D$210:$D$326,0)),0)*INDEX('Tx Constraint Names'!$K:$K,MATCH($D371,'Tx Constraint Names'!$E:$E,0)),0)</f>
        <v>0</v>
      </c>
      <c r="U371" s="10">
        <f>IFERROR(SUMIFS('Custom Constraints'!$C:$C,'Custom Constraints'!$A:$A,_xlfn.CONCAT(IF(ISNUMBER(SEARCH("Generic",$D371)),"generic-deliverability_","caiso-deliverability_"),$D371,".",U$337)) - IFERROR(INDEX(U$210:U$326,MATCH(INDEX('Tx Constraint Names'!$D:$D,MATCH($D371,'Tx Constraint Names'!$E:$E,0)),$D$210:$D$326,0)),0)*INDEX('Tx Constraint Names'!$K:$K,MATCH($D371,'Tx Constraint Names'!$E:$E,0)),0)</f>
        <v>0</v>
      </c>
      <c r="V371" s="10">
        <f>IFERROR(SUMIFS('Custom Constraints'!$C:$C,'Custom Constraints'!$A:$A,_xlfn.CONCAT(IF(ISNUMBER(SEARCH("Generic",$D371)),"generic-deliverability_","caiso-deliverability_"),$D371,".",V$337)) - IFERROR(INDEX(V$210:V$326,MATCH(INDEX('Tx Constraint Names'!$D:$D,MATCH($D371,'Tx Constraint Names'!$E:$E,0)),$D$210:$D$326,0)),0)*INDEX('Tx Constraint Names'!$K:$K,MATCH($D371,'Tx Constraint Names'!$E:$E,0)),0)</f>
        <v>0</v>
      </c>
      <c r="W371" s="10">
        <f>IFERROR(SUMIFS('Custom Constraints'!$C:$C,'Custom Constraints'!$A:$A,_xlfn.CONCAT(IF(ISNUMBER(SEARCH("Generic",$D371)),"generic-deliverability_","caiso-deliverability_"),$D371,".",W$337)) - IFERROR(INDEX(W$210:W$326,MATCH(INDEX('Tx Constraint Names'!$D:$D,MATCH($D371,'Tx Constraint Names'!$E:$E,0)),$D$210:$D$326,0)),0)*INDEX('Tx Constraint Names'!$K:$K,MATCH($D371,'Tx Constraint Names'!$E:$E,0)),0)</f>
        <v>0</v>
      </c>
      <c r="X371" s="10">
        <f>IFERROR(SUMIFS('Custom Constraints'!$C:$C,'Custom Constraints'!$A:$A,_xlfn.CONCAT(IF(ISNUMBER(SEARCH("Generic",$D371)),"generic-deliverability_","caiso-deliverability_"),$D371,".",X$337)) - IFERROR(INDEX(X$210:X$326,MATCH(INDEX('Tx Constraint Names'!$D:$D,MATCH($D371,'Tx Constraint Names'!$E:$E,0)),$D$210:$D$326,0)),0)*INDEX('Tx Constraint Names'!$K:$K,MATCH($D371,'Tx Constraint Names'!$E:$E,0)),0)</f>
        <v>134.12700000000001</v>
      </c>
      <c r="Y371" s="10">
        <f>IFERROR(SUMIFS('Custom Constraints'!$C:$C,'Custom Constraints'!$A:$A,_xlfn.CONCAT(IF(ISNUMBER(SEARCH("Generic",$D371)),"generic-deliverability_","caiso-deliverability_"),$D371,".",Y$337)) - IFERROR(INDEX(Y$210:Y$326,MATCH(INDEX('Tx Constraint Names'!$D:$D,MATCH($D371,'Tx Constraint Names'!$E:$E,0)),$D$210:$D$326,0)),0)*INDEX('Tx Constraint Names'!$K:$K,MATCH($D371,'Tx Constraint Names'!$E:$E,0)),0)</f>
        <v>134.12700000000001</v>
      </c>
      <c r="Z371" s="10">
        <f>IFERROR(SUMIFS('Custom Constraints'!$C:$C,'Custom Constraints'!$A:$A,_xlfn.CONCAT(IF(ISNUMBER(SEARCH("Generic",$D371)),"generic-deliverability_","caiso-deliverability_"),$D371,".",Z$337)) - IFERROR(INDEX(Z$210:Z$326,MATCH(INDEX('Tx Constraint Names'!$D:$D,MATCH($D371,'Tx Constraint Names'!$E:$E,0)),$D$210:$D$326,0)),0)*INDEX('Tx Constraint Names'!$K:$K,MATCH($D371,'Tx Constraint Names'!$E:$E,0)),0)</f>
        <v>0</v>
      </c>
      <c r="AA371" s="10">
        <f>IFERROR(SUMIFS('Custom Constraints'!$C:$C,'Custom Constraints'!$A:$A,_xlfn.CONCAT(IF(ISNUMBER(SEARCH("Generic",$D371)),"generic-deliverability_","caiso-deliverability_"),$D371,".",AA$337)) - IFERROR(INDEX(AA$210:AA$326,MATCH(INDEX('Tx Constraint Names'!$D:$D,MATCH($D371,'Tx Constraint Names'!$E:$E,0)),$D$210:$D$326,0)),0)*INDEX('Tx Constraint Names'!$K:$K,MATCH($D371,'Tx Constraint Names'!$E:$E,0)),0)</f>
        <v>0</v>
      </c>
      <c r="AB371" s="10">
        <f>IFERROR(SUMIFS('Custom Constraints'!$C:$C,'Custom Constraints'!$A:$A,_xlfn.CONCAT(IF(ISNUMBER(SEARCH("Generic",$D371)),"generic-deliverability_","caiso-deliverability_"),$D371,".",AB$337)) - IFERROR(INDEX(AB$210:AB$326,MATCH(INDEX('Tx Constraint Names'!$D:$D,MATCH($D371,'Tx Constraint Names'!$E:$E,0)),$D$210:$D$326,0)),0)*INDEX('Tx Constraint Names'!$K:$K,MATCH($D371,'Tx Constraint Names'!$E:$E,0)),0)</f>
        <v>0</v>
      </c>
      <c r="AC371" s="10">
        <f>IFERROR(SUMIFS('Custom Constraints'!$C:$C,'Custom Constraints'!$A:$A,_xlfn.CONCAT(IF(ISNUMBER(SEARCH("Generic",$D371)),"generic-deliverability_","caiso-deliverability_"),$D371,".",AC$337)) - IFERROR(INDEX(AC$210:AC$326,MATCH(INDEX('Tx Constraint Names'!$D:$D,MATCH($D371,'Tx Constraint Names'!$E:$E,0)),$D$210:$D$326,0)),0)*INDEX('Tx Constraint Names'!$K:$K,MATCH($D371,'Tx Constraint Names'!$E:$E,0)),0)</f>
        <v>0</v>
      </c>
      <c r="AD371" s="10">
        <f>IFERROR(SUMIFS('Custom Constraints'!$C:$C,'Custom Constraints'!$A:$A,_xlfn.CONCAT(IF(ISNUMBER(SEARCH("Generic",$D371)),"generic-deliverability_","caiso-deliverability_"),$D371,".",AD$337)) - IFERROR(INDEX(AD$210:AD$326,MATCH(INDEX('Tx Constraint Names'!$D:$D,MATCH($D371,'Tx Constraint Names'!$E:$E,0)),$D$210:$D$326,0)),0)*INDEX('Tx Constraint Names'!$K:$K,MATCH($D371,'Tx Constraint Names'!$E:$E,0)),0)</f>
        <v>134.12700000000001</v>
      </c>
      <c r="AE371" s="22">
        <f>IFERROR(INDEX('Tx Constraint Names'!$M:$M,MATCH($D371,'Tx Constraint Names'!$E:$E,0)),0)</f>
        <v>272</v>
      </c>
      <c r="AF371" s="22">
        <f>IFERROR(INDEX('Tx Constraint Names'!$P:$P,MATCH($D371,'Tx Constraint Names'!$E:$E,0)),0)</f>
        <v>47</v>
      </c>
      <c r="AG371" s="22">
        <f t="shared" si="194"/>
        <v>134.12700000000001</v>
      </c>
      <c r="AH371" s="164">
        <f>IFERROR(INDEX('Tx Constraint Names'!J:J,MATCH(INDEX('Tx Constraint Names'!D:D,MATCH(D371,'Tx Constraint Names'!E:E,0)),'Tx Constraint Names'!D:D,0))/1000,0)</f>
        <v>216.95744680851064</v>
      </c>
      <c r="AJ371" s="150"/>
      <c r="AK371" s="14" t="str">
        <v>Colorado_River_230_HSN</v>
      </c>
      <c r="AL371" s="83" t="str">
        <f t="shared" si="195"/>
        <v>Colorado_River_230</v>
      </c>
      <c r="AM371" s="89">
        <f t="shared" si="196"/>
        <v>0</v>
      </c>
      <c r="AN371" s="89">
        <f t="shared" si="197"/>
        <v>1370</v>
      </c>
      <c r="AO371" s="89">
        <f t="shared" si="198"/>
        <v>93.702999999999975</v>
      </c>
    </row>
    <row r="372" spans="4:41">
      <c r="D372" s="8" t="str">
        <v>Generic_PGE_North_500_HSN</v>
      </c>
      <c r="E372" s="10">
        <f>IFERROR(SUMIFS('Custom Constraints'!$C:$C,'Custom Constraints'!$A:$A,_xlfn.CONCAT(IF(ISNUMBER(SEARCH("Generic",$D372)),"generic-deliverability_","caiso-deliverability_"),$D372,".",E$337)) - IFERROR(INDEX(E$210:E$326,MATCH(INDEX('Tx Constraint Names'!$D:$D,MATCH($D372,'Tx Constraint Names'!$E:$E,0)),$D$210:$D$326,0)),0)*INDEX('Tx Constraint Names'!$K:$K,MATCH($D372,'Tx Constraint Names'!$E:$E,0)),0)</f>
        <v>0</v>
      </c>
      <c r="F372" s="10">
        <f>IFERROR(SUMIFS('Custom Constraints'!$C:$C,'Custom Constraints'!$A:$A,_xlfn.CONCAT(IF(ISNUMBER(SEARCH("Generic",$D372)),"generic-deliverability_","caiso-deliverability_"),$D372,".",F$337)) - IFERROR(INDEX(F$210:F$326,MATCH(INDEX('Tx Constraint Names'!$D:$D,MATCH($D372,'Tx Constraint Names'!$E:$E,0)),$D$210:$D$326,0)),0)*INDEX('Tx Constraint Names'!$K:$K,MATCH($D372,'Tx Constraint Names'!$E:$E,0)),0)</f>
        <v>0</v>
      </c>
      <c r="G372" s="10">
        <f>IFERROR(SUMIFS('Custom Constraints'!$C:$C,'Custom Constraints'!$A:$A,_xlfn.CONCAT(IF(ISNUMBER(SEARCH("Generic",$D372)),"generic-deliverability_","caiso-deliverability_"),$D372,".",G$337)) - IFERROR(INDEX(G$210:G$326,MATCH(INDEX('Tx Constraint Names'!$D:$D,MATCH($D372,'Tx Constraint Names'!$E:$E,0)),$D$210:$D$326,0)),0)*INDEX('Tx Constraint Names'!$K:$K,MATCH($D372,'Tx Constraint Names'!$E:$E,0)),0)</f>
        <v>0</v>
      </c>
      <c r="H372" s="10">
        <f>IFERROR(SUMIFS('Custom Constraints'!$C:$C,'Custom Constraints'!$A:$A,_xlfn.CONCAT(IF(ISNUMBER(SEARCH("Generic",$D372)),"generic-deliverability_","caiso-deliverability_"),$D372,".",H$337)) - IFERROR(INDEX(H$210:H$326,MATCH(INDEX('Tx Constraint Names'!$D:$D,MATCH($D372,'Tx Constraint Names'!$E:$E,0)),$D$210:$D$326,0)),0)*INDEX('Tx Constraint Names'!$K:$K,MATCH($D372,'Tx Constraint Names'!$E:$E,0)),0)</f>
        <v>0</v>
      </c>
      <c r="I372" s="10">
        <f>IFERROR(SUMIFS('Custom Constraints'!$C:$C,'Custom Constraints'!$A:$A,_xlfn.CONCAT(IF(ISNUMBER(SEARCH("Generic",$D372)),"generic-deliverability_","caiso-deliverability_"),$D372,".",I$337)) - IFERROR(INDEX(I$210:I$326,MATCH(INDEX('Tx Constraint Names'!$D:$D,MATCH($D372,'Tx Constraint Names'!$E:$E,0)),$D$210:$D$326,0)),0)*INDEX('Tx Constraint Names'!$K:$K,MATCH($D372,'Tx Constraint Names'!$E:$E,0)),0)</f>
        <v>0</v>
      </c>
      <c r="J372" s="10">
        <f>IFERROR(SUMIFS('Custom Constraints'!$C:$C,'Custom Constraints'!$A:$A,_xlfn.CONCAT(IF(ISNUMBER(SEARCH("Generic",$D372)),"generic-deliverability_","caiso-deliverability_"),$D372,".",J$337)) - IFERROR(INDEX(J$210:J$326,MATCH(INDEX('Tx Constraint Names'!$D:$D,MATCH($D372,'Tx Constraint Names'!$E:$E,0)),$D$210:$D$326,0)),0)*INDEX('Tx Constraint Names'!$K:$K,MATCH($D372,'Tx Constraint Names'!$E:$E,0)),0)</f>
        <v>0</v>
      </c>
      <c r="K372" s="10">
        <f>IFERROR(SUMIFS('Custom Constraints'!$C:$C,'Custom Constraints'!$A:$A,_xlfn.CONCAT(IF(ISNUMBER(SEARCH("Generic",$D372)),"generic-deliverability_","caiso-deliverability_"),$D372,".",K$337)) - IFERROR(INDEX(K$210:K$326,MATCH(INDEX('Tx Constraint Names'!$D:$D,MATCH($D372,'Tx Constraint Names'!$E:$E,0)),$D$210:$D$326,0)),0)*INDEX('Tx Constraint Names'!$K:$K,MATCH($D372,'Tx Constraint Names'!$E:$E,0)),0)</f>
        <v>0</v>
      </c>
      <c r="L372" s="10">
        <f>IFERROR(SUMIFS('Custom Constraints'!$C:$C,'Custom Constraints'!$A:$A,_xlfn.CONCAT(IF(ISNUMBER(SEARCH("Generic",$D372)),"generic-deliverability_","caiso-deliverability_"),$D372,".",L$337)) - IFERROR(INDEX(L$210:L$326,MATCH(INDEX('Tx Constraint Names'!$D:$D,MATCH($D372,'Tx Constraint Names'!$E:$E,0)),$D$210:$D$326,0)),0)*INDEX('Tx Constraint Names'!$K:$K,MATCH($D372,'Tx Constraint Names'!$E:$E,0)),0)</f>
        <v>0</v>
      </c>
      <c r="M372" s="10">
        <f>IFERROR(SUMIFS('Custom Constraints'!$C:$C,'Custom Constraints'!$A:$A,_xlfn.CONCAT(IF(ISNUMBER(SEARCH("Generic",$D372)),"generic-deliverability_","caiso-deliverability_"),$D372,".",M$337)) - IFERROR(INDEX(M$210:M$326,MATCH(INDEX('Tx Constraint Names'!$D:$D,MATCH($D372,'Tx Constraint Names'!$E:$E,0)),$D$210:$D$326,0)),0)*INDEX('Tx Constraint Names'!$K:$K,MATCH($D372,'Tx Constraint Names'!$E:$E,0)),0)</f>
        <v>0</v>
      </c>
      <c r="N372" s="10">
        <f>IFERROR(SUMIFS('Custom Constraints'!$C:$C,'Custom Constraints'!$A:$A,_xlfn.CONCAT(IF(ISNUMBER(SEARCH("Generic",$D372)),"generic-deliverability_","caiso-deliverability_"),$D372,".",N$337)) - IFERROR(INDEX(N$210:N$326,MATCH(INDEX('Tx Constraint Names'!$D:$D,MATCH($D372,'Tx Constraint Names'!$E:$E,0)),$D$210:$D$326,0)),0)*INDEX('Tx Constraint Names'!$K:$K,MATCH($D372,'Tx Constraint Names'!$E:$E,0)),0)</f>
        <v>0</v>
      </c>
      <c r="O372" s="10">
        <f>IFERROR(SUMIFS('Custom Constraints'!$C:$C,'Custom Constraints'!$A:$A,_xlfn.CONCAT(IF(ISNUMBER(SEARCH("Generic",$D372)),"generic-deliverability_","caiso-deliverability_"),$D372,".",O$337)) - IFERROR(INDEX(O$210:O$326,MATCH(INDEX('Tx Constraint Names'!$D:$D,MATCH($D372,'Tx Constraint Names'!$E:$E,0)),$D$210:$D$326,0)),0)*INDEX('Tx Constraint Names'!$K:$K,MATCH($D372,'Tx Constraint Names'!$E:$E,0)),0)</f>
        <v>0</v>
      </c>
      <c r="P372" s="10">
        <f>IFERROR(SUMIFS('Custom Constraints'!$C:$C,'Custom Constraints'!$A:$A,_xlfn.CONCAT(IF(ISNUMBER(SEARCH("Generic",$D372)),"generic-deliverability_","caiso-deliverability_"),$D372,".",P$337)) - IFERROR(INDEX(P$210:P$326,MATCH(INDEX('Tx Constraint Names'!$D:$D,MATCH($D372,'Tx Constraint Names'!$E:$E,0)),$D$210:$D$326,0)),0)*INDEX('Tx Constraint Names'!$K:$K,MATCH($D372,'Tx Constraint Names'!$E:$E,0)),0)</f>
        <v>0</v>
      </c>
      <c r="Q372" s="10">
        <f>IFERROR(SUMIFS('Custom Constraints'!$C:$C,'Custom Constraints'!$A:$A,_xlfn.CONCAT(IF(ISNUMBER(SEARCH("Generic",$D372)),"generic-deliverability_","caiso-deliverability_"),$D372,".",Q$337)) - IFERROR(INDEX(Q$210:Q$326,MATCH(INDEX('Tx Constraint Names'!$D:$D,MATCH($D372,'Tx Constraint Names'!$E:$E,0)),$D$210:$D$326,0)),0)*INDEX('Tx Constraint Names'!$K:$K,MATCH($D372,'Tx Constraint Names'!$E:$E,0)),0)</f>
        <v>0</v>
      </c>
      <c r="R372" s="10">
        <f>IFERROR(SUMIFS('Custom Constraints'!$C:$C,'Custom Constraints'!$A:$A,_xlfn.CONCAT(IF(ISNUMBER(SEARCH("Generic",$D372)),"generic-deliverability_","caiso-deliverability_"),$D372,".",R$337)) - IFERROR(INDEX(R$210:R$326,MATCH(INDEX('Tx Constraint Names'!$D:$D,MATCH($D372,'Tx Constraint Names'!$E:$E,0)),$D$210:$D$326,0)),0)*INDEX('Tx Constraint Names'!$K:$K,MATCH($D372,'Tx Constraint Names'!$E:$E,0)),0)</f>
        <v>0</v>
      </c>
      <c r="S372" s="10">
        <f>IFERROR(SUMIFS('Custom Constraints'!$C:$C,'Custom Constraints'!$A:$A,_xlfn.CONCAT(IF(ISNUMBER(SEARCH("Generic",$D372)),"generic-deliverability_","caiso-deliverability_"),$D372,".",S$337)) - IFERROR(INDEX(S$210:S$326,MATCH(INDEX('Tx Constraint Names'!$D:$D,MATCH($D372,'Tx Constraint Names'!$E:$E,0)),$D$210:$D$326,0)),0)*INDEX('Tx Constraint Names'!$K:$K,MATCH($D372,'Tx Constraint Names'!$E:$E,0)),0)</f>
        <v>0</v>
      </c>
      <c r="T372" s="10">
        <f>IFERROR(SUMIFS('Custom Constraints'!$C:$C,'Custom Constraints'!$A:$A,_xlfn.CONCAT(IF(ISNUMBER(SEARCH("Generic",$D372)),"generic-deliverability_","caiso-deliverability_"),$D372,".",T$337)) - IFERROR(INDEX(T$210:T$326,MATCH(INDEX('Tx Constraint Names'!$D:$D,MATCH($D372,'Tx Constraint Names'!$E:$E,0)),$D$210:$D$326,0)),0)*INDEX('Tx Constraint Names'!$K:$K,MATCH($D372,'Tx Constraint Names'!$E:$E,0)),0)</f>
        <v>0</v>
      </c>
      <c r="U372" s="10">
        <f>IFERROR(SUMIFS('Custom Constraints'!$C:$C,'Custom Constraints'!$A:$A,_xlfn.CONCAT(IF(ISNUMBER(SEARCH("Generic",$D372)),"generic-deliverability_","caiso-deliverability_"),$D372,".",U$337)) - IFERROR(INDEX(U$210:U$326,MATCH(INDEX('Tx Constraint Names'!$D:$D,MATCH($D372,'Tx Constraint Names'!$E:$E,0)),$D$210:$D$326,0)),0)*INDEX('Tx Constraint Names'!$K:$K,MATCH($D372,'Tx Constraint Names'!$E:$E,0)),0)</f>
        <v>0</v>
      </c>
      <c r="V372" s="10">
        <f>IFERROR(SUMIFS('Custom Constraints'!$C:$C,'Custom Constraints'!$A:$A,_xlfn.CONCAT(IF(ISNUMBER(SEARCH("Generic",$D372)),"generic-deliverability_","caiso-deliverability_"),$D372,".",V$337)) - IFERROR(INDEX(V$210:V$326,MATCH(INDEX('Tx Constraint Names'!$D:$D,MATCH($D372,'Tx Constraint Names'!$E:$E,0)),$D$210:$D$326,0)),0)*INDEX('Tx Constraint Names'!$K:$K,MATCH($D372,'Tx Constraint Names'!$E:$E,0)),0)</f>
        <v>0</v>
      </c>
      <c r="W372" s="10">
        <f>IFERROR(SUMIFS('Custom Constraints'!$C:$C,'Custom Constraints'!$A:$A,_xlfn.CONCAT(IF(ISNUMBER(SEARCH("Generic",$D372)),"generic-deliverability_","caiso-deliverability_"),$D372,".",W$337)) - IFERROR(INDEX(W$210:W$326,MATCH(INDEX('Tx Constraint Names'!$D:$D,MATCH($D372,'Tx Constraint Names'!$E:$E,0)),$D$210:$D$326,0)),0)*INDEX('Tx Constraint Names'!$K:$K,MATCH($D372,'Tx Constraint Names'!$E:$E,0)),0)</f>
        <v>0</v>
      </c>
      <c r="X372" s="10">
        <f>IFERROR(SUMIFS('Custom Constraints'!$C:$C,'Custom Constraints'!$A:$A,_xlfn.CONCAT(IF(ISNUMBER(SEARCH("Generic",$D372)),"generic-deliverability_","caiso-deliverability_"),$D372,".",X$337)) - IFERROR(INDEX(X$210:X$326,MATCH(INDEX('Tx Constraint Names'!$D:$D,MATCH($D372,'Tx Constraint Names'!$E:$E,0)),$D$210:$D$326,0)),0)*INDEX('Tx Constraint Names'!$K:$K,MATCH($D372,'Tx Constraint Names'!$E:$E,0)),0)</f>
        <v>0</v>
      </c>
      <c r="Y372" s="10">
        <f>IFERROR(SUMIFS('Custom Constraints'!$C:$C,'Custom Constraints'!$A:$A,_xlfn.CONCAT(IF(ISNUMBER(SEARCH("Generic",$D372)),"generic-deliverability_","caiso-deliverability_"),$D372,".",Y$337)) - IFERROR(INDEX(Y$210:Y$326,MATCH(INDEX('Tx Constraint Names'!$D:$D,MATCH($D372,'Tx Constraint Names'!$E:$E,0)),$D$210:$D$326,0)),0)*INDEX('Tx Constraint Names'!$K:$K,MATCH($D372,'Tx Constraint Names'!$E:$E,0)),0)</f>
        <v>0</v>
      </c>
      <c r="Z372" s="10">
        <f>IFERROR(SUMIFS('Custom Constraints'!$C:$C,'Custom Constraints'!$A:$A,_xlfn.CONCAT(IF(ISNUMBER(SEARCH("Generic",$D372)),"generic-deliverability_","caiso-deliverability_"),$D372,".",Z$337)) - IFERROR(INDEX(Z$210:Z$326,MATCH(INDEX('Tx Constraint Names'!$D:$D,MATCH($D372,'Tx Constraint Names'!$E:$E,0)),$D$210:$D$326,0)),0)*INDEX('Tx Constraint Names'!$K:$K,MATCH($D372,'Tx Constraint Names'!$E:$E,0)),0)</f>
        <v>0</v>
      </c>
      <c r="AA372" s="10">
        <f>IFERROR(SUMIFS('Custom Constraints'!$C:$C,'Custom Constraints'!$A:$A,_xlfn.CONCAT(IF(ISNUMBER(SEARCH("Generic",$D372)),"generic-deliverability_","caiso-deliverability_"),$D372,".",AA$337)) - IFERROR(INDEX(AA$210:AA$326,MATCH(INDEX('Tx Constraint Names'!$D:$D,MATCH($D372,'Tx Constraint Names'!$E:$E,0)),$D$210:$D$326,0)),0)*INDEX('Tx Constraint Names'!$K:$K,MATCH($D372,'Tx Constraint Names'!$E:$E,0)),0)</f>
        <v>0</v>
      </c>
      <c r="AB372" s="10">
        <f>IFERROR(SUMIFS('Custom Constraints'!$C:$C,'Custom Constraints'!$A:$A,_xlfn.CONCAT(IF(ISNUMBER(SEARCH("Generic",$D372)),"generic-deliverability_","caiso-deliverability_"),$D372,".",AB$337)) - IFERROR(INDEX(AB$210:AB$326,MATCH(INDEX('Tx Constraint Names'!$D:$D,MATCH($D372,'Tx Constraint Names'!$E:$E,0)),$D$210:$D$326,0)),0)*INDEX('Tx Constraint Names'!$K:$K,MATCH($D372,'Tx Constraint Names'!$E:$E,0)),0)</f>
        <v>0</v>
      </c>
      <c r="AC372" s="10">
        <f>IFERROR(SUMIFS('Custom Constraints'!$C:$C,'Custom Constraints'!$A:$A,_xlfn.CONCAT(IF(ISNUMBER(SEARCH("Generic",$D372)),"generic-deliverability_","caiso-deliverability_"),$D372,".",AC$337)) - IFERROR(INDEX(AC$210:AC$326,MATCH(INDEX('Tx Constraint Names'!$D:$D,MATCH($D372,'Tx Constraint Names'!$E:$E,0)),$D$210:$D$326,0)),0)*INDEX('Tx Constraint Names'!$K:$K,MATCH($D372,'Tx Constraint Names'!$E:$E,0)),0)</f>
        <v>0</v>
      </c>
      <c r="AD372" s="10">
        <f>IFERROR(SUMIFS('Custom Constraints'!$C:$C,'Custom Constraints'!$A:$A,_xlfn.CONCAT(IF(ISNUMBER(SEARCH("Generic",$D372)),"generic-deliverability_","caiso-deliverability_"),$D372,".",AD$337)) - IFERROR(INDEX(AD$210:AD$326,MATCH(INDEX('Tx Constraint Names'!$D:$D,MATCH($D372,'Tx Constraint Names'!$E:$E,0)),$D$210:$D$326,0)),0)*INDEX('Tx Constraint Names'!$K:$K,MATCH($D372,'Tx Constraint Names'!$E:$E,0)),0)</f>
        <v>238.05</v>
      </c>
      <c r="AE372" s="22">
        <f>IFERROR(INDEX('Tx Constraint Names'!$M:$M,MATCH($D372,'Tx Constraint Names'!$E:$E,0)),0)</f>
        <v>0</v>
      </c>
      <c r="AF372" s="22">
        <f>IFERROR(INDEX('Tx Constraint Names'!$P:$P,MATCH($D372,'Tx Constraint Names'!$E:$E,0)),0)</f>
        <v>4500</v>
      </c>
      <c r="AG372" s="22">
        <f t="shared" si="194"/>
        <v>238.05</v>
      </c>
      <c r="AH372" s="164">
        <f>IFERROR(INDEX('Tx Constraint Names'!J:J,MATCH(INDEX('Tx Constraint Names'!D:D,MATCH(D372,'Tx Constraint Names'!E:E,0)),'Tx Constraint Names'!D:D,0))/1000,0)</f>
        <v>78.074988354183034</v>
      </c>
      <c r="AJ372" s="150"/>
      <c r="AK372" s="14" t="str">
        <v>Antelope_Neenach_On_Peak_HSN</v>
      </c>
      <c r="AL372" s="83" t="str">
        <f t="shared" si="195"/>
        <v>Antelope_Neenach_On_Peak</v>
      </c>
      <c r="AM372" s="89">
        <f t="shared" si="196"/>
        <v>0</v>
      </c>
      <c r="AN372" s="89">
        <f t="shared" si="197"/>
        <v>2000</v>
      </c>
      <c r="AO372" s="89">
        <f t="shared" si="198"/>
        <v>41.182999999999993</v>
      </c>
    </row>
    <row r="373" spans="4:41">
      <c r="D373" s="8" t="str">
        <v>Generic_PGE_South_500_HSN</v>
      </c>
      <c r="E373" s="10">
        <f>IFERROR(SUMIFS('Custom Constraints'!$C:$C,'Custom Constraints'!$A:$A,_xlfn.CONCAT(IF(ISNUMBER(SEARCH("Generic",$D373)),"generic-deliverability_","caiso-deliverability_"),$D373,".",E$337)) - IFERROR(INDEX(E$210:E$326,MATCH(INDEX('Tx Constraint Names'!$D:$D,MATCH($D373,'Tx Constraint Names'!$E:$E,0)),$D$210:$D$326,0)),0)*INDEX('Tx Constraint Names'!$K:$K,MATCH($D373,'Tx Constraint Names'!$E:$E,0)),0)</f>
        <v>0</v>
      </c>
      <c r="F373" s="10">
        <f>IFERROR(SUMIFS('Custom Constraints'!$C:$C,'Custom Constraints'!$A:$A,_xlfn.CONCAT(IF(ISNUMBER(SEARCH("Generic",$D373)),"generic-deliverability_","caiso-deliverability_"),$D373,".",F$337)) - IFERROR(INDEX(F$210:F$326,MATCH(INDEX('Tx Constraint Names'!$D:$D,MATCH($D373,'Tx Constraint Names'!$E:$E,0)),$D$210:$D$326,0)),0)*INDEX('Tx Constraint Names'!$K:$K,MATCH($D373,'Tx Constraint Names'!$E:$E,0)),0)</f>
        <v>0</v>
      </c>
      <c r="G373" s="10">
        <f>IFERROR(SUMIFS('Custom Constraints'!$C:$C,'Custom Constraints'!$A:$A,_xlfn.CONCAT(IF(ISNUMBER(SEARCH("Generic",$D373)),"generic-deliverability_","caiso-deliverability_"),$D373,".",G$337)) - IFERROR(INDEX(G$210:G$326,MATCH(INDEX('Tx Constraint Names'!$D:$D,MATCH($D373,'Tx Constraint Names'!$E:$E,0)),$D$210:$D$326,0)),0)*INDEX('Tx Constraint Names'!$K:$K,MATCH($D373,'Tx Constraint Names'!$E:$E,0)),0)</f>
        <v>0</v>
      </c>
      <c r="H373" s="10">
        <f>IFERROR(SUMIFS('Custom Constraints'!$C:$C,'Custom Constraints'!$A:$A,_xlfn.CONCAT(IF(ISNUMBER(SEARCH("Generic",$D373)),"generic-deliverability_","caiso-deliverability_"),$D373,".",H$337)) - IFERROR(INDEX(H$210:H$326,MATCH(INDEX('Tx Constraint Names'!$D:$D,MATCH($D373,'Tx Constraint Names'!$E:$E,0)),$D$210:$D$326,0)),0)*INDEX('Tx Constraint Names'!$K:$K,MATCH($D373,'Tx Constraint Names'!$E:$E,0)),0)</f>
        <v>0</v>
      </c>
      <c r="I373" s="10">
        <f>IFERROR(SUMIFS('Custom Constraints'!$C:$C,'Custom Constraints'!$A:$A,_xlfn.CONCAT(IF(ISNUMBER(SEARCH("Generic",$D373)),"generic-deliverability_","caiso-deliverability_"),$D373,".",I$337)) - IFERROR(INDEX(I$210:I$326,MATCH(INDEX('Tx Constraint Names'!$D:$D,MATCH($D373,'Tx Constraint Names'!$E:$E,0)),$D$210:$D$326,0)),0)*INDEX('Tx Constraint Names'!$K:$K,MATCH($D373,'Tx Constraint Names'!$E:$E,0)),0)</f>
        <v>0</v>
      </c>
      <c r="J373" s="10">
        <f>IFERROR(SUMIFS('Custom Constraints'!$C:$C,'Custom Constraints'!$A:$A,_xlfn.CONCAT(IF(ISNUMBER(SEARCH("Generic",$D373)),"generic-deliverability_","caiso-deliverability_"),$D373,".",J$337)) - IFERROR(INDEX(J$210:J$326,MATCH(INDEX('Tx Constraint Names'!$D:$D,MATCH($D373,'Tx Constraint Names'!$E:$E,0)),$D$210:$D$326,0)),0)*INDEX('Tx Constraint Names'!$K:$K,MATCH($D373,'Tx Constraint Names'!$E:$E,0)),0)</f>
        <v>0</v>
      </c>
      <c r="K373" s="10">
        <f>IFERROR(SUMIFS('Custom Constraints'!$C:$C,'Custom Constraints'!$A:$A,_xlfn.CONCAT(IF(ISNUMBER(SEARCH("Generic",$D373)),"generic-deliverability_","caiso-deliverability_"),$D373,".",K$337)) - IFERROR(INDEX(K$210:K$326,MATCH(INDEX('Tx Constraint Names'!$D:$D,MATCH($D373,'Tx Constraint Names'!$E:$E,0)),$D$210:$D$326,0)),0)*INDEX('Tx Constraint Names'!$K:$K,MATCH($D373,'Tx Constraint Names'!$E:$E,0)),0)</f>
        <v>0</v>
      </c>
      <c r="L373" s="10">
        <f>IFERROR(SUMIFS('Custom Constraints'!$C:$C,'Custom Constraints'!$A:$A,_xlfn.CONCAT(IF(ISNUMBER(SEARCH("Generic",$D373)),"generic-deliverability_","caiso-deliverability_"),$D373,".",L$337)) - IFERROR(INDEX(L$210:L$326,MATCH(INDEX('Tx Constraint Names'!$D:$D,MATCH($D373,'Tx Constraint Names'!$E:$E,0)),$D$210:$D$326,0)),0)*INDEX('Tx Constraint Names'!$K:$K,MATCH($D373,'Tx Constraint Names'!$E:$E,0)),0)</f>
        <v>0</v>
      </c>
      <c r="M373" s="10">
        <f>IFERROR(SUMIFS('Custom Constraints'!$C:$C,'Custom Constraints'!$A:$A,_xlfn.CONCAT(IF(ISNUMBER(SEARCH("Generic",$D373)),"generic-deliverability_","caiso-deliverability_"),$D373,".",M$337)) - IFERROR(INDEX(M$210:M$326,MATCH(INDEX('Tx Constraint Names'!$D:$D,MATCH($D373,'Tx Constraint Names'!$E:$E,0)),$D$210:$D$326,0)),0)*INDEX('Tx Constraint Names'!$K:$K,MATCH($D373,'Tx Constraint Names'!$E:$E,0)),0)</f>
        <v>0</v>
      </c>
      <c r="N373" s="10">
        <f>IFERROR(SUMIFS('Custom Constraints'!$C:$C,'Custom Constraints'!$A:$A,_xlfn.CONCAT(IF(ISNUMBER(SEARCH("Generic",$D373)),"generic-deliverability_","caiso-deliverability_"),$D373,".",N$337)) - IFERROR(INDEX(N$210:N$326,MATCH(INDEX('Tx Constraint Names'!$D:$D,MATCH($D373,'Tx Constraint Names'!$E:$E,0)),$D$210:$D$326,0)),0)*INDEX('Tx Constraint Names'!$K:$K,MATCH($D373,'Tx Constraint Names'!$E:$E,0)),0)</f>
        <v>0</v>
      </c>
      <c r="O373" s="10">
        <f>IFERROR(SUMIFS('Custom Constraints'!$C:$C,'Custom Constraints'!$A:$A,_xlfn.CONCAT(IF(ISNUMBER(SEARCH("Generic",$D373)),"generic-deliverability_","caiso-deliverability_"),$D373,".",O$337)) - IFERROR(INDEX(O$210:O$326,MATCH(INDEX('Tx Constraint Names'!$D:$D,MATCH($D373,'Tx Constraint Names'!$E:$E,0)),$D$210:$D$326,0)),0)*INDEX('Tx Constraint Names'!$K:$K,MATCH($D373,'Tx Constraint Names'!$E:$E,0)),0)</f>
        <v>0</v>
      </c>
      <c r="P373" s="10">
        <f>IFERROR(SUMIFS('Custom Constraints'!$C:$C,'Custom Constraints'!$A:$A,_xlfn.CONCAT(IF(ISNUMBER(SEARCH("Generic",$D373)),"generic-deliverability_","caiso-deliverability_"),$D373,".",P$337)) - IFERROR(INDEX(P$210:P$326,MATCH(INDEX('Tx Constraint Names'!$D:$D,MATCH($D373,'Tx Constraint Names'!$E:$E,0)),$D$210:$D$326,0)),0)*INDEX('Tx Constraint Names'!$K:$K,MATCH($D373,'Tx Constraint Names'!$E:$E,0)),0)</f>
        <v>0</v>
      </c>
      <c r="Q373" s="10">
        <f>IFERROR(SUMIFS('Custom Constraints'!$C:$C,'Custom Constraints'!$A:$A,_xlfn.CONCAT(IF(ISNUMBER(SEARCH("Generic",$D373)),"generic-deliverability_","caiso-deliverability_"),$D373,".",Q$337)) - IFERROR(INDEX(Q$210:Q$326,MATCH(INDEX('Tx Constraint Names'!$D:$D,MATCH($D373,'Tx Constraint Names'!$E:$E,0)),$D$210:$D$326,0)),0)*INDEX('Tx Constraint Names'!$K:$K,MATCH($D373,'Tx Constraint Names'!$E:$E,0)),0)</f>
        <v>0</v>
      </c>
      <c r="R373" s="10">
        <f>IFERROR(SUMIFS('Custom Constraints'!$C:$C,'Custom Constraints'!$A:$A,_xlfn.CONCAT(IF(ISNUMBER(SEARCH("Generic",$D373)),"generic-deliverability_","caiso-deliverability_"),$D373,".",R$337)) - IFERROR(INDEX(R$210:R$326,MATCH(INDEX('Tx Constraint Names'!$D:$D,MATCH($D373,'Tx Constraint Names'!$E:$E,0)),$D$210:$D$326,0)),0)*INDEX('Tx Constraint Names'!$K:$K,MATCH($D373,'Tx Constraint Names'!$E:$E,0)),0)</f>
        <v>0</v>
      </c>
      <c r="S373" s="10">
        <f>IFERROR(SUMIFS('Custom Constraints'!$C:$C,'Custom Constraints'!$A:$A,_xlfn.CONCAT(IF(ISNUMBER(SEARCH("Generic",$D373)),"generic-deliverability_","caiso-deliverability_"),$D373,".",S$337)) - IFERROR(INDEX(S$210:S$326,MATCH(INDEX('Tx Constraint Names'!$D:$D,MATCH($D373,'Tx Constraint Names'!$E:$E,0)),$D$210:$D$326,0)),0)*INDEX('Tx Constraint Names'!$K:$K,MATCH($D373,'Tx Constraint Names'!$E:$E,0)),0)</f>
        <v>0</v>
      </c>
      <c r="T373" s="10">
        <f>IFERROR(SUMIFS('Custom Constraints'!$C:$C,'Custom Constraints'!$A:$A,_xlfn.CONCAT(IF(ISNUMBER(SEARCH("Generic",$D373)),"generic-deliverability_","caiso-deliverability_"),$D373,".",T$337)) - IFERROR(INDEX(T$210:T$326,MATCH(INDEX('Tx Constraint Names'!$D:$D,MATCH($D373,'Tx Constraint Names'!$E:$E,0)),$D$210:$D$326,0)),0)*INDEX('Tx Constraint Names'!$K:$K,MATCH($D373,'Tx Constraint Names'!$E:$E,0)),0)</f>
        <v>0</v>
      </c>
      <c r="U373" s="10">
        <f>IFERROR(SUMIFS('Custom Constraints'!$C:$C,'Custom Constraints'!$A:$A,_xlfn.CONCAT(IF(ISNUMBER(SEARCH("Generic",$D373)),"generic-deliverability_","caiso-deliverability_"),$D373,".",U$337)) - IFERROR(INDEX(U$210:U$326,MATCH(INDEX('Tx Constraint Names'!$D:$D,MATCH($D373,'Tx Constraint Names'!$E:$E,0)),$D$210:$D$326,0)),0)*INDEX('Tx Constraint Names'!$K:$K,MATCH($D373,'Tx Constraint Names'!$E:$E,0)),0)</f>
        <v>0</v>
      </c>
      <c r="V373" s="10">
        <f>IFERROR(SUMIFS('Custom Constraints'!$C:$C,'Custom Constraints'!$A:$A,_xlfn.CONCAT(IF(ISNUMBER(SEARCH("Generic",$D373)),"generic-deliverability_","caiso-deliverability_"),$D373,".",V$337)) - IFERROR(INDEX(V$210:V$326,MATCH(INDEX('Tx Constraint Names'!$D:$D,MATCH($D373,'Tx Constraint Names'!$E:$E,0)),$D$210:$D$326,0)),0)*INDEX('Tx Constraint Names'!$K:$K,MATCH($D373,'Tx Constraint Names'!$E:$E,0)),0)</f>
        <v>0</v>
      </c>
      <c r="W373" s="10">
        <f>IFERROR(SUMIFS('Custom Constraints'!$C:$C,'Custom Constraints'!$A:$A,_xlfn.CONCAT(IF(ISNUMBER(SEARCH("Generic",$D373)),"generic-deliverability_","caiso-deliverability_"),$D373,".",W$337)) - IFERROR(INDEX(W$210:W$326,MATCH(INDEX('Tx Constraint Names'!$D:$D,MATCH($D373,'Tx Constraint Names'!$E:$E,0)),$D$210:$D$326,0)),0)*INDEX('Tx Constraint Names'!$K:$K,MATCH($D373,'Tx Constraint Names'!$E:$E,0)),0)</f>
        <v>0</v>
      </c>
      <c r="X373" s="10">
        <f>IFERROR(SUMIFS('Custom Constraints'!$C:$C,'Custom Constraints'!$A:$A,_xlfn.CONCAT(IF(ISNUMBER(SEARCH("Generic",$D373)),"generic-deliverability_","caiso-deliverability_"),$D373,".",X$337)) - IFERROR(INDEX(X$210:X$326,MATCH(INDEX('Tx Constraint Names'!$D:$D,MATCH($D373,'Tx Constraint Names'!$E:$E,0)),$D$210:$D$326,0)),0)*INDEX('Tx Constraint Names'!$K:$K,MATCH($D373,'Tx Constraint Names'!$E:$E,0)),0)</f>
        <v>0</v>
      </c>
      <c r="Y373" s="10">
        <f>IFERROR(SUMIFS('Custom Constraints'!$C:$C,'Custom Constraints'!$A:$A,_xlfn.CONCAT(IF(ISNUMBER(SEARCH("Generic",$D373)),"generic-deliverability_","caiso-deliverability_"),$D373,".",Y$337)) - IFERROR(INDEX(Y$210:Y$326,MATCH(INDEX('Tx Constraint Names'!$D:$D,MATCH($D373,'Tx Constraint Names'!$E:$E,0)),$D$210:$D$326,0)),0)*INDEX('Tx Constraint Names'!$K:$K,MATCH($D373,'Tx Constraint Names'!$E:$E,0)),0)</f>
        <v>0</v>
      </c>
      <c r="Z373" s="10">
        <f>IFERROR(SUMIFS('Custom Constraints'!$C:$C,'Custom Constraints'!$A:$A,_xlfn.CONCAT(IF(ISNUMBER(SEARCH("Generic",$D373)),"generic-deliverability_","caiso-deliverability_"),$D373,".",Z$337)) - IFERROR(INDEX(Z$210:Z$326,MATCH(INDEX('Tx Constraint Names'!$D:$D,MATCH($D373,'Tx Constraint Names'!$E:$E,0)),$D$210:$D$326,0)),0)*INDEX('Tx Constraint Names'!$K:$K,MATCH($D373,'Tx Constraint Names'!$E:$E,0)),0)</f>
        <v>0</v>
      </c>
      <c r="AA373" s="10">
        <f>IFERROR(SUMIFS('Custom Constraints'!$C:$C,'Custom Constraints'!$A:$A,_xlfn.CONCAT(IF(ISNUMBER(SEARCH("Generic",$D373)),"generic-deliverability_","caiso-deliverability_"),$D373,".",AA$337)) - IFERROR(INDEX(AA$210:AA$326,MATCH(INDEX('Tx Constraint Names'!$D:$D,MATCH($D373,'Tx Constraint Names'!$E:$E,0)),$D$210:$D$326,0)),0)*INDEX('Tx Constraint Names'!$K:$K,MATCH($D373,'Tx Constraint Names'!$E:$E,0)),0)</f>
        <v>0</v>
      </c>
      <c r="AB373" s="10">
        <f>IFERROR(SUMIFS('Custom Constraints'!$C:$C,'Custom Constraints'!$A:$A,_xlfn.CONCAT(IF(ISNUMBER(SEARCH("Generic",$D373)),"generic-deliverability_","caiso-deliverability_"),$D373,".",AB$337)) - IFERROR(INDEX(AB$210:AB$326,MATCH(INDEX('Tx Constraint Names'!$D:$D,MATCH($D373,'Tx Constraint Names'!$E:$E,0)),$D$210:$D$326,0)),0)*INDEX('Tx Constraint Names'!$K:$K,MATCH($D373,'Tx Constraint Names'!$E:$E,0)),0)</f>
        <v>0</v>
      </c>
      <c r="AC373" s="10">
        <f>IFERROR(SUMIFS('Custom Constraints'!$C:$C,'Custom Constraints'!$A:$A,_xlfn.CONCAT(IF(ISNUMBER(SEARCH("Generic",$D373)),"generic-deliverability_","caiso-deliverability_"),$D373,".",AC$337)) - IFERROR(INDEX(AC$210:AC$326,MATCH(INDEX('Tx Constraint Names'!$D:$D,MATCH($D373,'Tx Constraint Names'!$E:$E,0)),$D$210:$D$326,0)),0)*INDEX('Tx Constraint Names'!$K:$K,MATCH($D373,'Tx Constraint Names'!$E:$E,0)),0)</f>
        <v>0</v>
      </c>
      <c r="AD373" s="10">
        <f>IFERROR(SUMIFS('Custom Constraints'!$C:$C,'Custom Constraints'!$A:$A,_xlfn.CONCAT(IF(ISNUMBER(SEARCH("Generic",$D373)),"generic-deliverability_","caiso-deliverability_"),$D373,".",AD$337)) - IFERROR(INDEX(AD$210:AD$326,MATCH(INDEX('Tx Constraint Names'!$D:$D,MATCH($D373,'Tx Constraint Names'!$E:$E,0)),$D$210:$D$326,0)),0)*INDEX('Tx Constraint Names'!$K:$K,MATCH($D373,'Tx Constraint Names'!$E:$E,0)),0)</f>
        <v>0</v>
      </c>
      <c r="AE373" s="22">
        <f>IFERROR(INDEX('Tx Constraint Names'!$M:$M,MATCH($D373,'Tx Constraint Names'!$E:$E,0)),0)</f>
        <v>0</v>
      </c>
      <c r="AF373" s="22">
        <f>IFERROR(INDEX('Tx Constraint Names'!$P:$P,MATCH($D373,'Tx Constraint Names'!$E:$E,0)),0)</f>
        <v>4500</v>
      </c>
      <c r="AG373" s="22">
        <f t="shared" si="194"/>
        <v>0</v>
      </c>
      <c r="AH373" s="164">
        <f>IFERROR(INDEX('Tx Constraint Names'!J:J,MATCH(INDEX('Tx Constraint Names'!D:D,MATCH(D373,'Tx Constraint Names'!E:E,0)),'Tx Constraint Names'!D:D,0))/1000,0)</f>
        <v>63.523302605401348</v>
      </c>
      <c r="AJ373" s="150"/>
      <c r="AK373" s="14" t="str">
        <v>Midway_Q2005_HSN</v>
      </c>
      <c r="AL373" s="83" t="str">
        <f t="shared" si="195"/>
        <v>Midway_Q2005</v>
      </c>
      <c r="AM373" s="89">
        <f t="shared" si="196"/>
        <v>0</v>
      </c>
      <c r="AN373" s="89">
        <f t="shared" si="197"/>
        <v>16891</v>
      </c>
      <c r="AO373" s="89">
        <f t="shared" si="198"/>
        <v>1938.6951999999999</v>
      </c>
    </row>
    <row r="374" spans="4:41">
      <c r="D374" s="8" t="str">
        <v>Generic_SCE_East_Pisgah_500_HSN</v>
      </c>
      <c r="E374" s="10">
        <f>IFERROR(SUMIFS('Custom Constraints'!$C:$C,'Custom Constraints'!$A:$A,_xlfn.CONCAT(IF(ISNUMBER(SEARCH("Generic",$D374)),"generic-deliverability_","caiso-deliverability_"),$D374,".",E$337)) - IFERROR(INDEX(E$210:E$326,MATCH(INDEX('Tx Constraint Names'!$D:$D,MATCH($D374,'Tx Constraint Names'!$E:$E,0)),$D$210:$D$326,0)),0)*INDEX('Tx Constraint Names'!$K:$K,MATCH($D374,'Tx Constraint Names'!$E:$E,0)),0)</f>
        <v>0</v>
      </c>
      <c r="F374" s="10">
        <f>IFERROR(SUMIFS('Custom Constraints'!$C:$C,'Custom Constraints'!$A:$A,_xlfn.CONCAT(IF(ISNUMBER(SEARCH("Generic",$D374)),"generic-deliverability_","caiso-deliverability_"),$D374,".",F$337)) - IFERROR(INDEX(F$210:F$326,MATCH(INDEX('Tx Constraint Names'!$D:$D,MATCH($D374,'Tx Constraint Names'!$E:$E,0)),$D$210:$D$326,0)),0)*INDEX('Tx Constraint Names'!$K:$K,MATCH($D374,'Tx Constraint Names'!$E:$E,0)),0)</f>
        <v>0</v>
      </c>
      <c r="G374" s="10">
        <f>IFERROR(SUMIFS('Custom Constraints'!$C:$C,'Custom Constraints'!$A:$A,_xlfn.CONCAT(IF(ISNUMBER(SEARCH("Generic",$D374)),"generic-deliverability_","caiso-deliverability_"),$D374,".",G$337)) - IFERROR(INDEX(G$210:G$326,MATCH(INDEX('Tx Constraint Names'!$D:$D,MATCH($D374,'Tx Constraint Names'!$E:$E,0)),$D$210:$D$326,0)),0)*INDEX('Tx Constraint Names'!$K:$K,MATCH($D374,'Tx Constraint Names'!$E:$E,0)),0)</f>
        <v>0</v>
      </c>
      <c r="H374" s="10">
        <f>IFERROR(SUMIFS('Custom Constraints'!$C:$C,'Custom Constraints'!$A:$A,_xlfn.CONCAT(IF(ISNUMBER(SEARCH("Generic",$D374)),"generic-deliverability_","caiso-deliverability_"),$D374,".",H$337)) - IFERROR(INDEX(H$210:H$326,MATCH(INDEX('Tx Constraint Names'!$D:$D,MATCH($D374,'Tx Constraint Names'!$E:$E,0)),$D$210:$D$326,0)),0)*INDEX('Tx Constraint Names'!$K:$K,MATCH($D374,'Tx Constraint Names'!$E:$E,0)),0)</f>
        <v>0</v>
      </c>
      <c r="I374" s="10">
        <f>IFERROR(SUMIFS('Custom Constraints'!$C:$C,'Custom Constraints'!$A:$A,_xlfn.CONCAT(IF(ISNUMBER(SEARCH("Generic",$D374)),"generic-deliverability_","caiso-deliverability_"),$D374,".",I$337)) - IFERROR(INDEX(I$210:I$326,MATCH(INDEX('Tx Constraint Names'!$D:$D,MATCH($D374,'Tx Constraint Names'!$E:$E,0)),$D$210:$D$326,0)),0)*INDEX('Tx Constraint Names'!$K:$K,MATCH($D374,'Tx Constraint Names'!$E:$E,0)),0)</f>
        <v>0</v>
      </c>
      <c r="J374" s="10">
        <f>IFERROR(SUMIFS('Custom Constraints'!$C:$C,'Custom Constraints'!$A:$A,_xlfn.CONCAT(IF(ISNUMBER(SEARCH("Generic",$D374)),"generic-deliverability_","caiso-deliverability_"),$D374,".",J$337)) - IFERROR(INDEX(J$210:J$326,MATCH(INDEX('Tx Constraint Names'!$D:$D,MATCH($D374,'Tx Constraint Names'!$E:$E,0)),$D$210:$D$326,0)),0)*INDEX('Tx Constraint Names'!$K:$K,MATCH($D374,'Tx Constraint Names'!$E:$E,0)),0)</f>
        <v>0</v>
      </c>
      <c r="K374" s="10">
        <f>IFERROR(SUMIFS('Custom Constraints'!$C:$C,'Custom Constraints'!$A:$A,_xlfn.CONCAT(IF(ISNUMBER(SEARCH("Generic",$D374)),"generic-deliverability_","caiso-deliverability_"),$D374,".",K$337)) - IFERROR(INDEX(K$210:K$326,MATCH(INDEX('Tx Constraint Names'!$D:$D,MATCH($D374,'Tx Constraint Names'!$E:$E,0)),$D$210:$D$326,0)),0)*INDEX('Tx Constraint Names'!$K:$K,MATCH($D374,'Tx Constraint Names'!$E:$E,0)),0)</f>
        <v>0</v>
      </c>
      <c r="L374" s="10">
        <f>IFERROR(SUMIFS('Custom Constraints'!$C:$C,'Custom Constraints'!$A:$A,_xlfn.CONCAT(IF(ISNUMBER(SEARCH("Generic",$D374)),"generic-deliverability_","caiso-deliverability_"),$D374,".",L$337)) - IFERROR(INDEX(L$210:L$326,MATCH(INDEX('Tx Constraint Names'!$D:$D,MATCH($D374,'Tx Constraint Names'!$E:$E,0)),$D$210:$D$326,0)),0)*INDEX('Tx Constraint Names'!$K:$K,MATCH($D374,'Tx Constraint Names'!$E:$E,0)),0)</f>
        <v>0</v>
      </c>
      <c r="M374" s="10">
        <f>IFERROR(SUMIFS('Custom Constraints'!$C:$C,'Custom Constraints'!$A:$A,_xlfn.CONCAT(IF(ISNUMBER(SEARCH("Generic",$D374)),"generic-deliverability_","caiso-deliverability_"),$D374,".",M$337)) - IFERROR(INDEX(M$210:M$326,MATCH(INDEX('Tx Constraint Names'!$D:$D,MATCH($D374,'Tx Constraint Names'!$E:$E,0)),$D$210:$D$326,0)),0)*INDEX('Tx Constraint Names'!$K:$K,MATCH($D374,'Tx Constraint Names'!$E:$E,0)),0)</f>
        <v>0</v>
      </c>
      <c r="N374" s="10">
        <f>IFERROR(SUMIFS('Custom Constraints'!$C:$C,'Custom Constraints'!$A:$A,_xlfn.CONCAT(IF(ISNUMBER(SEARCH("Generic",$D374)),"generic-deliverability_","caiso-deliverability_"),$D374,".",N$337)) - IFERROR(INDEX(N$210:N$326,MATCH(INDEX('Tx Constraint Names'!$D:$D,MATCH($D374,'Tx Constraint Names'!$E:$E,0)),$D$210:$D$326,0)),0)*INDEX('Tx Constraint Names'!$K:$K,MATCH($D374,'Tx Constraint Names'!$E:$E,0)),0)</f>
        <v>0</v>
      </c>
      <c r="O374" s="10">
        <f>IFERROR(SUMIFS('Custom Constraints'!$C:$C,'Custom Constraints'!$A:$A,_xlfn.CONCAT(IF(ISNUMBER(SEARCH("Generic",$D374)),"generic-deliverability_","caiso-deliverability_"),$D374,".",O$337)) - IFERROR(INDEX(O$210:O$326,MATCH(INDEX('Tx Constraint Names'!$D:$D,MATCH($D374,'Tx Constraint Names'!$E:$E,0)),$D$210:$D$326,0)),0)*INDEX('Tx Constraint Names'!$K:$K,MATCH($D374,'Tx Constraint Names'!$E:$E,0)),0)</f>
        <v>0</v>
      </c>
      <c r="P374" s="10">
        <f>IFERROR(SUMIFS('Custom Constraints'!$C:$C,'Custom Constraints'!$A:$A,_xlfn.CONCAT(IF(ISNUMBER(SEARCH("Generic",$D374)),"generic-deliverability_","caiso-deliverability_"),$D374,".",P$337)) - IFERROR(INDEX(P$210:P$326,MATCH(INDEX('Tx Constraint Names'!$D:$D,MATCH($D374,'Tx Constraint Names'!$E:$E,0)),$D$210:$D$326,0)),0)*INDEX('Tx Constraint Names'!$K:$K,MATCH($D374,'Tx Constraint Names'!$E:$E,0)),0)</f>
        <v>0</v>
      </c>
      <c r="Q374" s="10">
        <f>IFERROR(SUMIFS('Custom Constraints'!$C:$C,'Custom Constraints'!$A:$A,_xlfn.CONCAT(IF(ISNUMBER(SEARCH("Generic",$D374)),"generic-deliverability_","caiso-deliverability_"),$D374,".",Q$337)) - IFERROR(INDEX(Q$210:Q$326,MATCH(INDEX('Tx Constraint Names'!$D:$D,MATCH($D374,'Tx Constraint Names'!$E:$E,0)),$D$210:$D$326,0)),0)*INDEX('Tx Constraint Names'!$K:$K,MATCH($D374,'Tx Constraint Names'!$E:$E,0)),0)</f>
        <v>0</v>
      </c>
      <c r="R374" s="10">
        <f>IFERROR(SUMIFS('Custom Constraints'!$C:$C,'Custom Constraints'!$A:$A,_xlfn.CONCAT(IF(ISNUMBER(SEARCH("Generic",$D374)),"generic-deliverability_","caiso-deliverability_"),$D374,".",R$337)) - IFERROR(INDEX(R$210:R$326,MATCH(INDEX('Tx Constraint Names'!$D:$D,MATCH($D374,'Tx Constraint Names'!$E:$E,0)),$D$210:$D$326,0)),0)*INDEX('Tx Constraint Names'!$K:$K,MATCH($D374,'Tx Constraint Names'!$E:$E,0)),0)</f>
        <v>0</v>
      </c>
      <c r="S374" s="10">
        <f>IFERROR(SUMIFS('Custom Constraints'!$C:$C,'Custom Constraints'!$A:$A,_xlfn.CONCAT(IF(ISNUMBER(SEARCH("Generic",$D374)),"generic-deliverability_","caiso-deliverability_"),$D374,".",S$337)) - IFERROR(INDEX(S$210:S$326,MATCH(INDEX('Tx Constraint Names'!$D:$D,MATCH($D374,'Tx Constraint Names'!$E:$E,0)),$D$210:$D$326,0)),0)*INDEX('Tx Constraint Names'!$K:$K,MATCH($D374,'Tx Constraint Names'!$E:$E,0)),0)</f>
        <v>0</v>
      </c>
      <c r="T374" s="10">
        <f>IFERROR(SUMIFS('Custom Constraints'!$C:$C,'Custom Constraints'!$A:$A,_xlfn.CONCAT(IF(ISNUMBER(SEARCH("Generic",$D374)),"generic-deliverability_","caiso-deliverability_"),$D374,".",T$337)) - IFERROR(INDEX(T$210:T$326,MATCH(INDEX('Tx Constraint Names'!$D:$D,MATCH($D374,'Tx Constraint Names'!$E:$E,0)),$D$210:$D$326,0)),0)*INDEX('Tx Constraint Names'!$K:$K,MATCH($D374,'Tx Constraint Names'!$E:$E,0)),0)</f>
        <v>0</v>
      </c>
      <c r="U374" s="10">
        <f>IFERROR(SUMIFS('Custom Constraints'!$C:$C,'Custom Constraints'!$A:$A,_xlfn.CONCAT(IF(ISNUMBER(SEARCH("Generic",$D374)),"generic-deliverability_","caiso-deliverability_"),$D374,".",U$337)) - IFERROR(INDEX(U$210:U$326,MATCH(INDEX('Tx Constraint Names'!$D:$D,MATCH($D374,'Tx Constraint Names'!$E:$E,0)),$D$210:$D$326,0)),0)*INDEX('Tx Constraint Names'!$K:$K,MATCH($D374,'Tx Constraint Names'!$E:$E,0)),0)</f>
        <v>0</v>
      </c>
      <c r="V374" s="10">
        <f>IFERROR(SUMIFS('Custom Constraints'!$C:$C,'Custom Constraints'!$A:$A,_xlfn.CONCAT(IF(ISNUMBER(SEARCH("Generic",$D374)),"generic-deliverability_","caiso-deliverability_"),$D374,".",V$337)) - IFERROR(INDEX(V$210:V$326,MATCH(INDEX('Tx Constraint Names'!$D:$D,MATCH($D374,'Tx Constraint Names'!$E:$E,0)),$D$210:$D$326,0)),0)*INDEX('Tx Constraint Names'!$K:$K,MATCH($D374,'Tx Constraint Names'!$E:$E,0)),0)</f>
        <v>0</v>
      </c>
      <c r="W374" s="10">
        <f>IFERROR(SUMIFS('Custom Constraints'!$C:$C,'Custom Constraints'!$A:$A,_xlfn.CONCAT(IF(ISNUMBER(SEARCH("Generic",$D374)),"generic-deliverability_","caiso-deliverability_"),$D374,".",W$337)) - IFERROR(INDEX(W$210:W$326,MATCH(INDEX('Tx Constraint Names'!$D:$D,MATCH($D374,'Tx Constraint Names'!$E:$E,0)),$D$210:$D$326,0)),0)*INDEX('Tx Constraint Names'!$K:$K,MATCH($D374,'Tx Constraint Names'!$E:$E,0)),0)</f>
        <v>0</v>
      </c>
      <c r="X374" s="10">
        <f>IFERROR(SUMIFS('Custom Constraints'!$C:$C,'Custom Constraints'!$A:$A,_xlfn.CONCAT(IF(ISNUMBER(SEARCH("Generic",$D374)),"generic-deliverability_","caiso-deliverability_"),$D374,".",X$337)) - IFERROR(INDEX(X$210:X$326,MATCH(INDEX('Tx Constraint Names'!$D:$D,MATCH($D374,'Tx Constraint Names'!$E:$E,0)),$D$210:$D$326,0)),0)*INDEX('Tx Constraint Names'!$K:$K,MATCH($D374,'Tx Constraint Names'!$E:$E,0)),0)</f>
        <v>0</v>
      </c>
      <c r="Y374" s="10">
        <f>IFERROR(SUMIFS('Custom Constraints'!$C:$C,'Custom Constraints'!$A:$A,_xlfn.CONCAT(IF(ISNUMBER(SEARCH("Generic",$D374)),"generic-deliverability_","caiso-deliverability_"),$D374,".",Y$337)) - IFERROR(INDEX(Y$210:Y$326,MATCH(INDEX('Tx Constraint Names'!$D:$D,MATCH($D374,'Tx Constraint Names'!$E:$E,0)),$D$210:$D$326,0)),0)*INDEX('Tx Constraint Names'!$K:$K,MATCH($D374,'Tx Constraint Names'!$E:$E,0)),0)</f>
        <v>999</v>
      </c>
      <c r="Z374" s="10">
        <f>IFERROR(SUMIFS('Custom Constraints'!$C:$C,'Custom Constraints'!$A:$A,_xlfn.CONCAT(IF(ISNUMBER(SEARCH("Generic",$D374)),"generic-deliverability_","caiso-deliverability_"),$D374,".",Z$337)) - IFERROR(INDEX(Z$210:Z$326,MATCH(INDEX('Tx Constraint Names'!$D:$D,MATCH($D374,'Tx Constraint Names'!$E:$E,0)),$D$210:$D$326,0)),0)*INDEX('Tx Constraint Names'!$K:$K,MATCH($D374,'Tx Constraint Names'!$E:$E,0)),0)</f>
        <v>0</v>
      </c>
      <c r="AA374" s="10">
        <f>IFERROR(SUMIFS('Custom Constraints'!$C:$C,'Custom Constraints'!$A:$A,_xlfn.CONCAT(IF(ISNUMBER(SEARCH("Generic",$D374)),"generic-deliverability_","caiso-deliverability_"),$D374,".",AA$337)) - IFERROR(INDEX(AA$210:AA$326,MATCH(INDEX('Tx Constraint Names'!$D:$D,MATCH($D374,'Tx Constraint Names'!$E:$E,0)),$D$210:$D$326,0)),0)*INDEX('Tx Constraint Names'!$K:$K,MATCH($D374,'Tx Constraint Names'!$E:$E,0)),0)</f>
        <v>0</v>
      </c>
      <c r="AB374" s="10">
        <f>IFERROR(SUMIFS('Custom Constraints'!$C:$C,'Custom Constraints'!$A:$A,_xlfn.CONCAT(IF(ISNUMBER(SEARCH("Generic",$D374)),"generic-deliverability_","caiso-deliverability_"),$D374,".",AB$337)) - IFERROR(INDEX(AB$210:AB$326,MATCH(INDEX('Tx Constraint Names'!$D:$D,MATCH($D374,'Tx Constraint Names'!$E:$E,0)),$D$210:$D$326,0)),0)*INDEX('Tx Constraint Names'!$K:$K,MATCH($D374,'Tx Constraint Names'!$E:$E,0)),0)</f>
        <v>0</v>
      </c>
      <c r="AC374" s="10">
        <f>IFERROR(SUMIFS('Custom Constraints'!$C:$C,'Custom Constraints'!$A:$A,_xlfn.CONCAT(IF(ISNUMBER(SEARCH("Generic",$D374)),"generic-deliverability_","caiso-deliverability_"),$D374,".",AC$337)) - IFERROR(INDEX(AC$210:AC$326,MATCH(INDEX('Tx Constraint Names'!$D:$D,MATCH($D374,'Tx Constraint Names'!$E:$E,0)),$D$210:$D$326,0)),0)*INDEX('Tx Constraint Names'!$K:$K,MATCH($D374,'Tx Constraint Names'!$E:$E,0)),0)</f>
        <v>0</v>
      </c>
      <c r="AD374" s="10">
        <f>IFERROR(SUMIFS('Custom Constraints'!$C:$C,'Custom Constraints'!$A:$A,_xlfn.CONCAT(IF(ISNUMBER(SEARCH("Generic",$D374)),"generic-deliverability_","caiso-deliverability_"),$D374,".",AD$337)) - IFERROR(INDEX(AD$210:AD$326,MATCH(INDEX('Tx Constraint Names'!$D:$D,MATCH($D374,'Tx Constraint Names'!$E:$E,0)),$D$210:$D$326,0)),0)*INDEX('Tx Constraint Names'!$K:$K,MATCH($D374,'Tx Constraint Names'!$E:$E,0)),0)</f>
        <v>4500</v>
      </c>
      <c r="AE374" s="22">
        <f>IFERROR(INDEX('Tx Constraint Names'!$M:$M,MATCH($D374,'Tx Constraint Names'!$E:$E,0)),0)</f>
        <v>0</v>
      </c>
      <c r="AF374" s="22">
        <f>IFERROR(INDEX('Tx Constraint Names'!$P:$P,MATCH($D374,'Tx Constraint Names'!$E:$E,0)),0)</f>
        <v>4500</v>
      </c>
      <c r="AG374" s="22">
        <f t="shared" si="194"/>
        <v>4500</v>
      </c>
      <c r="AH374" s="164">
        <f>IFERROR(INDEX('Tx Constraint Names'!J:J,MATCH(INDEX('Tx Constraint Names'!D:D,MATCH(D374,'Tx Constraint Names'!E:E,0)),'Tx Constraint Names'!D:D,0))/1000,0)</f>
        <v>41.319661764705891</v>
      </c>
      <c r="AJ374" s="150"/>
      <c r="AK374" s="14" t="str">
        <v>Red_Bluff_230_HSN</v>
      </c>
      <c r="AL374" s="83" t="str">
        <f t="shared" si="195"/>
        <v>Red_Bluff_230</v>
      </c>
      <c r="AM374" s="89">
        <f t="shared" si="196"/>
        <v>317</v>
      </c>
      <c r="AN374" s="89">
        <f t="shared" si="197"/>
        <v>1200</v>
      </c>
      <c r="AO374" s="89">
        <f t="shared" si="198"/>
        <v>1407.8</v>
      </c>
    </row>
    <row r="375" spans="4:41">
      <c r="D375" s="8" t="str">
        <v>Generic_SCE_Eastern_500_HSN</v>
      </c>
      <c r="E375" s="10">
        <f>IFERROR(SUMIFS('Custom Constraints'!$C:$C,'Custom Constraints'!$A:$A,_xlfn.CONCAT(IF(ISNUMBER(SEARCH("Generic",$D375)),"generic-deliverability_","caiso-deliverability_"),$D375,".",E$337)) - IFERROR(INDEX(E$210:E$326,MATCH(INDEX('Tx Constraint Names'!$D:$D,MATCH($D375,'Tx Constraint Names'!$E:$E,0)),$D$210:$D$326,0)),0)*INDEX('Tx Constraint Names'!$K:$K,MATCH($D375,'Tx Constraint Names'!$E:$E,0)),0)</f>
        <v>0</v>
      </c>
      <c r="F375" s="10">
        <f>IFERROR(SUMIFS('Custom Constraints'!$C:$C,'Custom Constraints'!$A:$A,_xlfn.CONCAT(IF(ISNUMBER(SEARCH("Generic",$D375)),"generic-deliverability_","caiso-deliverability_"),$D375,".",F$337)) - IFERROR(INDEX(F$210:F$326,MATCH(INDEX('Tx Constraint Names'!$D:$D,MATCH($D375,'Tx Constraint Names'!$E:$E,0)),$D$210:$D$326,0)),0)*INDEX('Tx Constraint Names'!$K:$K,MATCH($D375,'Tx Constraint Names'!$E:$E,0)),0)</f>
        <v>0</v>
      </c>
      <c r="G375" s="10">
        <f>IFERROR(SUMIFS('Custom Constraints'!$C:$C,'Custom Constraints'!$A:$A,_xlfn.CONCAT(IF(ISNUMBER(SEARCH("Generic",$D375)),"generic-deliverability_","caiso-deliverability_"),$D375,".",G$337)) - IFERROR(INDEX(G$210:G$326,MATCH(INDEX('Tx Constraint Names'!$D:$D,MATCH($D375,'Tx Constraint Names'!$E:$E,0)),$D$210:$D$326,0)),0)*INDEX('Tx Constraint Names'!$K:$K,MATCH($D375,'Tx Constraint Names'!$E:$E,0)),0)</f>
        <v>0</v>
      </c>
      <c r="H375" s="10">
        <f>IFERROR(SUMIFS('Custom Constraints'!$C:$C,'Custom Constraints'!$A:$A,_xlfn.CONCAT(IF(ISNUMBER(SEARCH("Generic",$D375)),"generic-deliverability_","caiso-deliverability_"),$D375,".",H$337)) - IFERROR(INDEX(H$210:H$326,MATCH(INDEX('Tx Constraint Names'!$D:$D,MATCH($D375,'Tx Constraint Names'!$E:$E,0)),$D$210:$D$326,0)),0)*INDEX('Tx Constraint Names'!$K:$K,MATCH($D375,'Tx Constraint Names'!$E:$E,0)),0)</f>
        <v>0</v>
      </c>
      <c r="I375" s="10">
        <f>IFERROR(SUMIFS('Custom Constraints'!$C:$C,'Custom Constraints'!$A:$A,_xlfn.CONCAT(IF(ISNUMBER(SEARCH("Generic",$D375)),"generic-deliverability_","caiso-deliverability_"),$D375,".",I$337)) - IFERROR(INDEX(I$210:I$326,MATCH(INDEX('Tx Constraint Names'!$D:$D,MATCH($D375,'Tx Constraint Names'!$E:$E,0)),$D$210:$D$326,0)),0)*INDEX('Tx Constraint Names'!$K:$K,MATCH($D375,'Tx Constraint Names'!$E:$E,0)),0)</f>
        <v>0</v>
      </c>
      <c r="J375" s="10">
        <f>IFERROR(SUMIFS('Custom Constraints'!$C:$C,'Custom Constraints'!$A:$A,_xlfn.CONCAT(IF(ISNUMBER(SEARCH("Generic",$D375)),"generic-deliverability_","caiso-deliverability_"),$D375,".",J$337)) - IFERROR(INDEX(J$210:J$326,MATCH(INDEX('Tx Constraint Names'!$D:$D,MATCH($D375,'Tx Constraint Names'!$E:$E,0)),$D$210:$D$326,0)),0)*INDEX('Tx Constraint Names'!$K:$K,MATCH($D375,'Tx Constraint Names'!$E:$E,0)),0)</f>
        <v>0</v>
      </c>
      <c r="K375" s="10">
        <f>IFERROR(SUMIFS('Custom Constraints'!$C:$C,'Custom Constraints'!$A:$A,_xlfn.CONCAT(IF(ISNUMBER(SEARCH("Generic",$D375)),"generic-deliverability_","caiso-deliverability_"),$D375,".",K$337)) - IFERROR(INDEX(K$210:K$326,MATCH(INDEX('Tx Constraint Names'!$D:$D,MATCH($D375,'Tx Constraint Names'!$E:$E,0)),$D$210:$D$326,0)),0)*INDEX('Tx Constraint Names'!$K:$K,MATCH($D375,'Tx Constraint Names'!$E:$E,0)),0)</f>
        <v>0</v>
      </c>
      <c r="L375" s="10">
        <f>IFERROR(SUMIFS('Custom Constraints'!$C:$C,'Custom Constraints'!$A:$A,_xlfn.CONCAT(IF(ISNUMBER(SEARCH("Generic",$D375)),"generic-deliverability_","caiso-deliverability_"),$D375,".",L$337)) - IFERROR(INDEX(L$210:L$326,MATCH(INDEX('Tx Constraint Names'!$D:$D,MATCH($D375,'Tx Constraint Names'!$E:$E,0)),$D$210:$D$326,0)),0)*INDEX('Tx Constraint Names'!$K:$K,MATCH($D375,'Tx Constraint Names'!$E:$E,0)),0)</f>
        <v>0</v>
      </c>
      <c r="M375" s="10">
        <f>IFERROR(SUMIFS('Custom Constraints'!$C:$C,'Custom Constraints'!$A:$A,_xlfn.CONCAT(IF(ISNUMBER(SEARCH("Generic",$D375)),"generic-deliverability_","caiso-deliverability_"),$D375,".",M$337)) - IFERROR(INDEX(M$210:M$326,MATCH(INDEX('Tx Constraint Names'!$D:$D,MATCH($D375,'Tx Constraint Names'!$E:$E,0)),$D$210:$D$326,0)),0)*INDEX('Tx Constraint Names'!$K:$K,MATCH($D375,'Tx Constraint Names'!$E:$E,0)),0)</f>
        <v>0</v>
      </c>
      <c r="N375" s="10">
        <f>IFERROR(SUMIFS('Custom Constraints'!$C:$C,'Custom Constraints'!$A:$A,_xlfn.CONCAT(IF(ISNUMBER(SEARCH("Generic",$D375)),"generic-deliverability_","caiso-deliverability_"),$D375,".",N$337)) - IFERROR(INDEX(N$210:N$326,MATCH(INDEX('Tx Constraint Names'!$D:$D,MATCH($D375,'Tx Constraint Names'!$E:$E,0)),$D$210:$D$326,0)),0)*INDEX('Tx Constraint Names'!$K:$K,MATCH($D375,'Tx Constraint Names'!$E:$E,0)),0)</f>
        <v>0</v>
      </c>
      <c r="O375" s="10">
        <f>IFERROR(SUMIFS('Custom Constraints'!$C:$C,'Custom Constraints'!$A:$A,_xlfn.CONCAT(IF(ISNUMBER(SEARCH("Generic",$D375)),"generic-deliverability_","caiso-deliverability_"),$D375,".",O$337)) - IFERROR(INDEX(O$210:O$326,MATCH(INDEX('Tx Constraint Names'!$D:$D,MATCH($D375,'Tx Constraint Names'!$E:$E,0)),$D$210:$D$326,0)),0)*INDEX('Tx Constraint Names'!$K:$K,MATCH($D375,'Tx Constraint Names'!$E:$E,0)),0)</f>
        <v>0</v>
      </c>
      <c r="P375" s="10">
        <f>IFERROR(SUMIFS('Custom Constraints'!$C:$C,'Custom Constraints'!$A:$A,_xlfn.CONCAT(IF(ISNUMBER(SEARCH("Generic",$D375)),"generic-deliverability_","caiso-deliverability_"),$D375,".",P$337)) - IFERROR(INDEX(P$210:P$326,MATCH(INDEX('Tx Constraint Names'!$D:$D,MATCH($D375,'Tx Constraint Names'!$E:$E,0)),$D$210:$D$326,0)),0)*INDEX('Tx Constraint Names'!$K:$K,MATCH($D375,'Tx Constraint Names'!$E:$E,0)),0)</f>
        <v>0</v>
      </c>
      <c r="Q375" s="10">
        <f>IFERROR(SUMIFS('Custom Constraints'!$C:$C,'Custom Constraints'!$A:$A,_xlfn.CONCAT(IF(ISNUMBER(SEARCH("Generic",$D375)),"generic-deliverability_","caiso-deliverability_"),$D375,".",Q$337)) - IFERROR(INDEX(Q$210:Q$326,MATCH(INDEX('Tx Constraint Names'!$D:$D,MATCH($D375,'Tx Constraint Names'!$E:$E,0)),$D$210:$D$326,0)),0)*INDEX('Tx Constraint Names'!$K:$K,MATCH($D375,'Tx Constraint Names'!$E:$E,0)),0)</f>
        <v>0</v>
      </c>
      <c r="R375" s="10">
        <f>IFERROR(SUMIFS('Custom Constraints'!$C:$C,'Custom Constraints'!$A:$A,_xlfn.CONCAT(IF(ISNUMBER(SEARCH("Generic",$D375)),"generic-deliverability_","caiso-deliverability_"),$D375,".",R$337)) - IFERROR(INDEX(R$210:R$326,MATCH(INDEX('Tx Constraint Names'!$D:$D,MATCH($D375,'Tx Constraint Names'!$E:$E,0)),$D$210:$D$326,0)),0)*INDEX('Tx Constraint Names'!$K:$K,MATCH($D375,'Tx Constraint Names'!$E:$E,0)),0)</f>
        <v>0</v>
      </c>
      <c r="S375" s="10">
        <f>IFERROR(SUMIFS('Custom Constraints'!$C:$C,'Custom Constraints'!$A:$A,_xlfn.CONCAT(IF(ISNUMBER(SEARCH("Generic",$D375)),"generic-deliverability_","caiso-deliverability_"),$D375,".",S$337)) - IFERROR(INDEX(S$210:S$326,MATCH(INDEX('Tx Constraint Names'!$D:$D,MATCH($D375,'Tx Constraint Names'!$E:$E,0)),$D$210:$D$326,0)),0)*INDEX('Tx Constraint Names'!$K:$K,MATCH($D375,'Tx Constraint Names'!$E:$E,0)),0)</f>
        <v>0</v>
      </c>
      <c r="T375" s="10">
        <f>IFERROR(SUMIFS('Custom Constraints'!$C:$C,'Custom Constraints'!$A:$A,_xlfn.CONCAT(IF(ISNUMBER(SEARCH("Generic",$D375)),"generic-deliverability_","caiso-deliverability_"),$D375,".",T$337)) - IFERROR(INDEX(T$210:T$326,MATCH(INDEX('Tx Constraint Names'!$D:$D,MATCH($D375,'Tx Constraint Names'!$E:$E,0)),$D$210:$D$326,0)),0)*INDEX('Tx Constraint Names'!$K:$K,MATCH($D375,'Tx Constraint Names'!$E:$E,0)),0)</f>
        <v>0</v>
      </c>
      <c r="U375" s="10">
        <f>IFERROR(SUMIFS('Custom Constraints'!$C:$C,'Custom Constraints'!$A:$A,_xlfn.CONCAT(IF(ISNUMBER(SEARCH("Generic",$D375)),"generic-deliverability_","caiso-deliverability_"),$D375,".",U$337)) - IFERROR(INDEX(U$210:U$326,MATCH(INDEX('Tx Constraint Names'!$D:$D,MATCH($D375,'Tx Constraint Names'!$E:$E,0)),$D$210:$D$326,0)),0)*INDEX('Tx Constraint Names'!$K:$K,MATCH($D375,'Tx Constraint Names'!$E:$E,0)),0)</f>
        <v>0</v>
      </c>
      <c r="V375" s="10">
        <f>IFERROR(SUMIFS('Custom Constraints'!$C:$C,'Custom Constraints'!$A:$A,_xlfn.CONCAT(IF(ISNUMBER(SEARCH("Generic",$D375)),"generic-deliverability_","caiso-deliverability_"),$D375,".",V$337)) - IFERROR(INDEX(V$210:V$326,MATCH(INDEX('Tx Constraint Names'!$D:$D,MATCH($D375,'Tx Constraint Names'!$E:$E,0)),$D$210:$D$326,0)),0)*INDEX('Tx Constraint Names'!$K:$K,MATCH($D375,'Tx Constraint Names'!$E:$E,0)),0)</f>
        <v>0</v>
      </c>
      <c r="W375" s="10">
        <f>IFERROR(SUMIFS('Custom Constraints'!$C:$C,'Custom Constraints'!$A:$A,_xlfn.CONCAT(IF(ISNUMBER(SEARCH("Generic",$D375)),"generic-deliverability_","caiso-deliverability_"),$D375,".",W$337)) - IFERROR(INDEX(W$210:W$326,MATCH(INDEX('Tx Constraint Names'!$D:$D,MATCH($D375,'Tx Constraint Names'!$E:$E,0)),$D$210:$D$326,0)),0)*INDEX('Tx Constraint Names'!$K:$K,MATCH($D375,'Tx Constraint Names'!$E:$E,0)),0)</f>
        <v>0</v>
      </c>
      <c r="X375" s="10">
        <f>IFERROR(SUMIFS('Custom Constraints'!$C:$C,'Custom Constraints'!$A:$A,_xlfn.CONCAT(IF(ISNUMBER(SEARCH("Generic",$D375)),"generic-deliverability_","caiso-deliverability_"),$D375,".",X$337)) - IFERROR(INDEX(X$210:X$326,MATCH(INDEX('Tx Constraint Names'!$D:$D,MATCH($D375,'Tx Constraint Names'!$E:$E,0)),$D$210:$D$326,0)),0)*INDEX('Tx Constraint Names'!$K:$K,MATCH($D375,'Tx Constraint Names'!$E:$E,0)),0)</f>
        <v>0</v>
      </c>
      <c r="Y375" s="10">
        <f>IFERROR(SUMIFS('Custom Constraints'!$C:$C,'Custom Constraints'!$A:$A,_xlfn.CONCAT(IF(ISNUMBER(SEARCH("Generic",$D375)),"generic-deliverability_","caiso-deliverability_"),$D375,".",Y$337)) - IFERROR(INDEX(Y$210:Y$326,MATCH(INDEX('Tx Constraint Names'!$D:$D,MATCH($D375,'Tx Constraint Names'!$E:$E,0)),$D$210:$D$326,0)),0)*INDEX('Tx Constraint Names'!$K:$K,MATCH($D375,'Tx Constraint Names'!$E:$E,0)),0)</f>
        <v>999</v>
      </c>
      <c r="Z375" s="10">
        <f>IFERROR(SUMIFS('Custom Constraints'!$C:$C,'Custom Constraints'!$A:$A,_xlfn.CONCAT(IF(ISNUMBER(SEARCH("Generic",$D375)),"generic-deliverability_","caiso-deliverability_"),$D375,".",Z$337)) - IFERROR(INDEX(Z$210:Z$326,MATCH(INDEX('Tx Constraint Names'!$D:$D,MATCH($D375,'Tx Constraint Names'!$E:$E,0)),$D$210:$D$326,0)),0)*INDEX('Tx Constraint Names'!$K:$K,MATCH($D375,'Tx Constraint Names'!$E:$E,0)),0)</f>
        <v>0</v>
      </c>
      <c r="AA375" s="10">
        <f>IFERROR(SUMIFS('Custom Constraints'!$C:$C,'Custom Constraints'!$A:$A,_xlfn.CONCAT(IF(ISNUMBER(SEARCH("Generic",$D375)),"generic-deliverability_","caiso-deliverability_"),$D375,".",AA$337)) - IFERROR(INDEX(AA$210:AA$326,MATCH(INDEX('Tx Constraint Names'!$D:$D,MATCH($D375,'Tx Constraint Names'!$E:$E,0)),$D$210:$D$326,0)),0)*INDEX('Tx Constraint Names'!$K:$K,MATCH($D375,'Tx Constraint Names'!$E:$E,0)),0)</f>
        <v>0</v>
      </c>
      <c r="AB375" s="10">
        <f>IFERROR(SUMIFS('Custom Constraints'!$C:$C,'Custom Constraints'!$A:$A,_xlfn.CONCAT(IF(ISNUMBER(SEARCH("Generic",$D375)),"generic-deliverability_","caiso-deliverability_"),$D375,".",AB$337)) - IFERROR(INDEX(AB$210:AB$326,MATCH(INDEX('Tx Constraint Names'!$D:$D,MATCH($D375,'Tx Constraint Names'!$E:$E,0)),$D$210:$D$326,0)),0)*INDEX('Tx Constraint Names'!$K:$K,MATCH($D375,'Tx Constraint Names'!$E:$E,0)),0)</f>
        <v>0</v>
      </c>
      <c r="AC375" s="10">
        <f>IFERROR(SUMIFS('Custom Constraints'!$C:$C,'Custom Constraints'!$A:$A,_xlfn.CONCAT(IF(ISNUMBER(SEARCH("Generic",$D375)),"generic-deliverability_","caiso-deliverability_"),$D375,".",AC$337)) - IFERROR(INDEX(AC$210:AC$326,MATCH(INDEX('Tx Constraint Names'!$D:$D,MATCH($D375,'Tx Constraint Names'!$E:$E,0)),$D$210:$D$326,0)),0)*INDEX('Tx Constraint Names'!$K:$K,MATCH($D375,'Tx Constraint Names'!$E:$E,0)),0)</f>
        <v>0</v>
      </c>
      <c r="AD375" s="10">
        <f>IFERROR(SUMIFS('Custom Constraints'!$C:$C,'Custom Constraints'!$A:$A,_xlfn.CONCAT(IF(ISNUMBER(SEARCH("Generic",$D375)),"generic-deliverability_","caiso-deliverability_"),$D375,".",AD$337)) - IFERROR(INDEX(AD$210:AD$326,MATCH(INDEX('Tx Constraint Names'!$D:$D,MATCH($D375,'Tx Constraint Names'!$E:$E,0)),$D$210:$D$326,0)),0)*INDEX('Tx Constraint Names'!$K:$K,MATCH($D375,'Tx Constraint Names'!$E:$E,0)),0)</f>
        <v>4500</v>
      </c>
      <c r="AE375" s="22">
        <f>IFERROR(INDEX('Tx Constraint Names'!$M:$M,MATCH($D375,'Tx Constraint Names'!$E:$E,0)),0)</f>
        <v>0</v>
      </c>
      <c r="AF375" s="22">
        <f>IFERROR(INDEX('Tx Constraint Names'!$P:$P,MATCH($D375,'Tx Constraint Names'!$E:$E,0)),0)</f>
        <v>4500</v>
      </c>
      <c r="AG375" s="22">
        <f t="shared" si="194"/>
        <v>4500</v>
      </c>
      <c r="AH375" s="164">
        <f>IFERROR(INDEX('Tx Constraint Names'!J:J,MATCH(INDEX('Tx Constraint Names'!D:D,MATCH(D375,'Tx Constraint Names'!E:E,0)),'Tx Constraint Names'!D:D,0))/1000,0)</f>
        <v>107.32394160186627</v>
      </c>
      <c r="AJ375" s="150"/>
      <c r="AK375" s="14" t="str">
        <v>Internal_San_Diego_HSN</v>
      </c>
      <c r="AL375" s="83" t="str">
        <f t="shared" si="195"/>
        <v>Internal_San_Diego</v>
      </c>
      <c r="AM375" s="89">
        <f t="shared" si="196"/>
        <v>350.61500000000001</v>
      </c>
      <c r="AN375" s="89">
        <f t="shared" si="197"/>
        <v>1821</v>
      </c>
      <c r="AO375" s="89">
        <f t="shared" si="198"/>
        <v>2058.643</v>
      </c>
    </row>
    <row r="376" spans="4:41">
      <c r="D376" s="8" t="str">
        <v>Generic_SCE_Metro_500_HSN</v>
      </c>
      <c r="E376" s="10">
        <f>IFERROR(SUMIFS('Custom Constraints'!$C:$C,'Custom Constraints'!$A:$A,_xlfn.CONCAT(IF(ISNUMBER(SEARCH("Generic",$D376)),"generic-deliverability_","caiso-deliverability_"),$D376,".",E$337)) - IFERROR(INDEX(E$210:E$326,MATCH(INDEX('Tx Constraint Names'!$D:$D,MATCH($D376,'Tx Constraint Names'!$E:$E,0)),$D$210:$D$326,0)),0)*INDEX('Tx Constraint Names'!$K:$K,MATCH($D376,'Tx Constraint Names'!$E:$E,0)),0)</f>
        <v>0</v>
      </c>
      <c r="F376" s="10">
        <f>IFERROR(SUMIFS('Custom Constraints'!$C:$C,'Custom Constraints'!$A:$A,_xlfn.CONCAT(IF(ISNUMBER(SEARCH("Generic",$D376)),"generic-deliverability_","caiso-deliverability_"),$D376,".",F$337)) - IFERROR(INDEX(F$210:F$326,MATCH(INDEX('Tx Constraint Names'!$D:$D,MATCH($D376,'Tx Constraint Names'!$E:$E,0)),$D$210:$D$326,0)),0)*INDEX('Tx Constraint Names'!$K:$K,MATCH($D376,'Tx Constraint Names'!$E:$E,0)),0)</f>
        <v>0</v>
      </c>
      <c r="G376" s="10">
        <f>IFERROR(SUMIFS('Custom Constraints'!$C:$C,'Custom Constraints'!$A:$A,_xlfn.CONCAT(IF(ISNUMBER(SEARCH("Generic",$D376)),"generic-deliverability_","caiso-deliverability_"),$D376,".",G$337)) - IFERROR(INDEX(G$210:G$326,MATCH(INDEX('Tx Constraint Names'!$D:$D,MATCH($D376,'Tx Constraint Names'!$E:$E,0)),$D$210:$D$326,0)),0)*INDEX('Tx Constraint Names'!$K:$K,MATCH($D376,'Tx Constraint Names'!$E:$E,0)),0)</f>
        <v>0</v>
      </c>
      <c r="H376" s="10">
        <f>IFERROR(SUMIFS('Custom Constraints'!$C:$C,'Custom Constraints'!$A:$A,_xlfn.CONCAT(IF(ISNUMBER(SEARCH("Generic",$D376)),"generic-deliverability_","caiso-deliverability_"),$D376,".",H$337)) - IFERROR(INDEX(H$210:H$326,MATCH(INDEX('Tx Constraint Names'!$D:$D,MATCH($D376,'Tx Constraint Names'!$E:$E,0)),$D$210:$D$326,0)),0)*INDEX('Tx Constraint Names'!$K:$K,MATCH($D376,'Tx Constraint Names'!$E:$E,0)),0)</f>
        <v>0</v>
      </c>
      <c r="I376" s="10">
        <f>IFERROR(SUMIFS('Custom Constraints'!$C:$C,'Custom Constraints'!$A:$A,_xlfn.CONCAT(IF(ISNUMBER(SEARCH("Generic",$D376)),"generic-deliverability_","caiso-deliverability_"),$D376,".",I$337)) - IFERROR(INDEX(I$210:I$326,MATCH(INDEX('Tx Constraint Names'!$D:$D,MATCH($D376,'Tx Constraint Names'!$E:$E,0)),$D$210:$D$326,0)),0)*INDEX('Tx Constraint Names'!$K:$K,MATCH($D376,'Tx Constraint Names'!$E:$E,0)),0)</f>
        <v>0</v>
      </c>
      <c r="J376" s="10">
        <f>IFERROR(SUMIFS('Custom Constraints'!$C:$C,'Custom Constraints'!$A:$A,_xlfn.CONCAT(IF(ISNUMBER(SEARCH("Generic",$D376)),"generic-deliverability_","caiso-deliverability_"),$D376,".",J$337)) - IFERROR(INDEX(J$210:J$326,MATCH(INDEX('Tx Constraint Names'!$D:$D,MATCH($D376,'Tx Constraint Names'!$E:$E,0)),$D$210:$D$326,0)),0)*INDEX('Tx Constraint Names'!$K:$K,MATCH($D376,'Tx Constraint Names'!$E:$E,0)),0)</f>
        <v>0</v>
      </c>
      <c r="K376" s="10">
        <f>IFERROR(SUMIFS('Custom Constraints'!$C:$C,'Custom Constraints'!$A:$A,_xlfn.CONCAT(IF(ISNUMBER(SEARCH("Generic",$D376)),"generic-deliverability_","caiso-deliverability_"),$D376,".",K$337)) - IFERROR(INDEX(K$210:K$326,MATCH(INDEX('Tx Constraint Names'!$D:$D,MATCH($D376,'Tx Constraint Names'!$E:$E,0)),$D$210:$D$326,0)),0)*INDEX('Tx Constraint Names'!$K:$K,MATCH($D376,'Tx Constraint Names'!$E:$E,0)),0)</f>
        <v>0</v>
      </c>
      <c r="L376" s="10">
        <f>IFERROR(SUMIFS('Custom Constraints'!$C:$C,'Custom Constraints'!$A:$A,_xlfn.CONCAT(IF(ISNUMBER(SEARCH("Generic",$D376)),"generic-deliverability_","caiso-deliverability_"),$D376,".",L$337)) - IFERROR(INDEX(L$210:L$326,MATCH(INDEX('Tx Constraint Names'!$D:$D,MATCH($D376,'Tx Constraint Names'!$E:$E,0)),$D$210:$D$326,0)),0)*INDEX('Tx Constraint Names'!$K:$K,MATCH($D376,'Tx Constraint Names'!$E:$E,0)),0)</f>
        <v>0</v>
      </c>
      <c r="M376" s="10">
        <f>IFERROR(SUMIFS('Custom Constraints'!$C:$C,'Custom Constraints'!$A:$A,_xlfn.CONCAT(IF(ISNUMBER(SEARCH("Generic",$D376)),"generic-deliverability_","caiso-deliverability_"),$D376,".",M$337)) - IFERROR(INDEX(M$210:M$326,MATCH(INDEX('Tx Constraint Names'!$D:$D,MATCH($D376,'Tx Constraint Names'!$E:$E,0)),$D$210:$D$326,0)),0)*INDEX('Tx Constraint Names'!$K:$K,MATCH($D376,'Tx Constraint Names'!$E:$E,0)),0)</f>
        <v>0</v>
      </c>
      <c r="N376" s="10">
        <f>IFERROR(SUMIFS('Custom Constraints'!$C:$C,'Custom Constraints'!$A:$A,_xlfn.CONCAT(IF(ISNUMBER(SEARCH("Generic",$D376)),"generic-deliverability_","caiso-deliverability_"),$D376,".",N$337)) - IFERROR(INDEX(N$210:N$326,MATCH(INDEX('Tx Constraint Names'!$D:$D,MATCH($D376,'Tx Constraint Names'!$E:$E,0)),$D$210:$D$326,0)),0)*INDEX('Tx Constraint Names'!$K:$K,MATCH($D376,'Tx Constraint Names'!$E:$E,0)),0)</f>
        <v>0</v>
      </c>
      <c r="O376" s="10">
        <f>IFERROR(SUMIFS('Custom Constraints'!$C:$C,'Custom Constraints'!$A:$A,_xlfn.CONCAT(IF(ISNUMBER(SEARCH("Generic",$D376)),"generic-deliverability_","caiso-deliverability_"),$D376,".",O$337)) - IFERROR(INDEX(O$210:O$326,MATCH(INDEX('Tx Constraint Names'!$D:$D,MATCH($D376,'Tx Constraint Names'!$E:$E,0)),$D$210:$D$326,0)),0)*INDEX('Tx Constraint Names'!$K:$K,MATCH($D376,'Tx Constraint Names'!$E:$E,0)),0)</f>
        <v>0</v>
      </c>
      <c r="P376" s="10">
        <f>IFERROR(SUMIFS('Custom Constraints'!$C:$C,'Custom Constraints'!$A:$A,_xlfn.CONCAT(IF(ISNUMBER(SEARCH("Generic",$D376)),"generic-deliverability_","caiso-deliverability_"),$D376,".",P$337)) - IFERROR(INDEX(P$210:P$326,MATCH(INDEX('Tx Constraint Names'!$D:$D,MATCH($D376,'Tx Constraint Names'!$E:$E,0)),$D$210:$D$326,0)),0)*INDEX('Tx Constraint Names'!$K:$K,MATCH($D376,'Tx Constraint Names'!$E:$E,0)),0)</f>
        <v>0</v>
      </c>
      <c r="Q376" s="10">
        <f>IFERROR(SUMIFS('Custom Constraints'!$C:$C,'Custom Constraints'!$A:$A,_xlfn.CONCAT(IF(ISNUMBER(SEARCH("Generic",$D376)),"generic-deliverability_","caiso-deliverability_"),$D376,".",Q$337)) - IFERROR(INDEX(Q$210:Q$326,MATCH(INDEX('Tx Constraint Names'!$D:$D,MATCH($D376,'Tx Constraint Names'!$E:$E,0)),$D$210:$D$326,0)),0)*INDEX('Tx Constraint Names'!$K:$K,MATCH($D376,'Tx Constraint Names'!$E:$E,0)),0)</f>
        <v>0</v>
      </c>
      <c r="R376" s="10">
        <f>IFERROR(SUMIFS('Custom Constraints'!$C:$C,'Custom Constraints'!$A:$A,_xlfn.CONCAT(IF(ISNUMBER(SEARCH("Generic",$D376)),"generic-deliverability_","caiso-deliverability_"),$D376,".",R$337)) - IFERROR(INDEX(R$210:R$326,MATCH(INDEX('Tx Constraint Names'!$D:$D,MATCH($D376,'Tx Constraint Names'!$E:$E,0)),$D$210:$D$326,0)),0)*INDEX('Tx Constraint Names'!$K:$K,MATCH($D376,'Tx Constraint Names'!$E:$E,0)),0)</f>
        <v>0</v>
      </c>
      <c r="S376" s="10">
        <f>IFERROR(SUMIFS('Custom Constraints'!$C:$C,'Custom Constraints'!$A:$A,_xlfn.CONCAT(IF(ISNUMBER(SEARCH("Generic",$D376)),"generic-deliverability_","caiso-deliverability_"),$D376,".",S$337)) - IFERROR(INDEX(S$210:S$326,MATCH(INDEX('Tx Constraint Names'!$D:$D,MATCH($D376,'Tx Constraint Names'!$E:$E,0)),$D$210:$D$326,0)),0)*INDEX('Tx Constraint Names'!$K:$K,MATCH($D376,'Tx Constraint Names'!$E:$E,0)),0)</f>
        <v>0</v>
      </c>
      <c r="T376" s="10">
        <f>IFERROR(SUMIFS('Custom Constraints'!$C:$C,'Custom Constraints'!$A:$A,_xlfn.CONCAT(IF(ISNUMBER(SEARCH("Generic",$D376)),"generic-deliverability_","caiso-deliverability_"),$D376,".",T$337)) - IFERROR(INDEX(T$210:T$326,MATCH(INDEX('Tx Constraint Names'!$D:$D,MATCH($D376,'Tx Constraint Names'!$E:$E,0)),$D$210:$D$326,0)),0)*INDEX('Tx Constraint Names'!$K:$K,MATCH($D376,'Tx Constraint Names'!$E:$E,0)),0)</f>
        <v>0</v>
      </c>
      <c r="U376" s="10">
        <f>IFERROR(SUMIFS('Custom Constraints'!$C:$C,'Custom Constraints'!$A:$A,_xlfn.CONCAT(IF(ISNUMBER(SEARCH("Generic",$D376)),"generic-deliverability_","caiso-deliverability_"),$D376,".",U$337)) - IFERROR(INDEX(U$210:U$326,MATCH(INDEX('Tx Constraint Names'!$D:$D,MATCH($D376,'Tx Constraint Names'!$E:$E,0)),$D$210:$D$326,0)),0)*INDEX('Tx Constraint Names'!$K:$K,MATCH($D376,'Tx Constraint Names'!$E:$E,0)),0)</f>
        <v>0</v>
      </c>
      <c r="V376" s="10">
        <f>IFERROR(SUMIFS('Custom Constraints'!$C:$C,'Custom Constraints'!$A:$A,_xlfn.CONCAT(IF(ISNUMBER(SEARCH("Generic",$D376)),"generic-deliverability_","caiso-deliverability_"),$D376,".",V$337)) - IFERROR(INDEX(V$210:V$326,MATCH(INDEX('Tx Constraint Names'!$D:$D,MATCH($D376,'Tx Constraint Names'!$E:$E,0)),$D$210:$D$326,0)),0)*INDEX('Tx Constraint Names'!$K:$K,MATCH($D376,'Tx Constraint Names'!$E:$E,0)),0)</f>
        <v>0</v>
      </c>
      <c r="W376" s="10">
        <f>IFERROR(SUMIFS('Custom Constraints'!$C:$C,'Custom Constraints'!$A:$A,_xlfn.CONCAT(IF(ISNUMBER(SEARCH("Generic",$D376)),"generic-deliverability_","caiso-deliverability_"),$D376,".",W$337)) - IFERROR(INDEX(W$210:W$326,MATCH(INDEX('Tx Constraint Names'!$D:$D,MATCH($D376,'Tx Constraint Names'!$E:$E,0)),$D$210:$D$326,0)),0)*INDEX('Tx Constraint Names'!$K:$K,MATCH($D376,'Tx Constraint Names'!$E:$E,0)),0)</f>
        <v>0</v>
      </c>
      <c r="X376" s="10">
        <f>IFERROR(SUMIFS('Custom Constraints'!$C:$C,'Custom Constraints'!$A:$A,_xlfn.CONCAT(IF(ISNUMBER(SEARCH("Generic",$D376)),"generic-deliverability_","caiso-deliverability_"),$D376,".",X$337)) - IFERROR(INDEX(X$210:X$326,MATCH(INDEX('Tx Constraint Names'!$D:$D,MATCH($D376,'Tx Constraint Names'!$E:$E,0)),$D$210:$D$326,0)),0)*INDEX('Tx Constraint Names'!$K:$K,MATCH($D376,'Tx Constraint Names'!$E:$E,0)),0)</f>
        <v>0</v>
      </c>
      <c r="Y376" s="10">
        <f>IFERROR(SUMIFS('Custom Constraints'!$C:$C,'Custom Constraints'!$A:$A,_xlfn.CONCAT(IF(ISNUMBER(SEARCH("Generic",$D376)),"generic-deliverability_","caiso-deliverability_"),$D376,".",Y$337)) - IFERROR(INDEX(Y$210:Y$326,MATCH(INDEX('Tx Constraint Names'!$D:$D,MATCH($D376,'Tx Constraint Names'!$E:$E,0)),$D$210:$D$326,0)),0)*INDEX('Tx Constraint Names'!$K:$K,MATCH($D376,'Tx Constraint Names'!$E:$E,0)),0)</f>
        <v>0</v>
      </c>
      <c r="Z376" s="10">
        <f>IFERROR(SUMIFS('Custom Constraints'!$C:$C,'Custom Constraints'!$A:$A,_xlfn.CONCAT(IF(ISNUMBER(SEARCH("Generic",$D376)),"generic-deliverability_","caiso-deliverability_"),$D376,".",Z$337)) - IFERROR(INDEX(Z$210:Z$326,MATCH(INDEX('Tx Constraint Names'!$D:$D,MATCH($D376,'Tx Constraint Names'!$E:$E,0)),$D$210:$D$326,0)),0)*INDEX('Tx Constraint Names'!$K:$K,MATCH($D376,'Tx Constraint Names'!$E:$E,0)),0)</f>
        <v>0</v>
      </c>
      <c r="AA376" s="10">
        <f>IFERROR(SUMIFS('Custom Constraints'!$C:$C,'Custom Constraints'!$A:$A,_xlfn.CONCAT(IF(ISNUMBER(SEARCH("Generic",$D376)),"generic-deliverability_","caiso-deliverability_"),$D376,".",AA$337)) - IFERROR(INDEX(AA$210:AA$326,MATCH(INDEX('Tx Constraint Names'!$D:$D,MATCH($D376,'Tx Constraint Names'!$E:$E,0)),$D$210:$D$326,0)),0)*INDEX('Tx Constraint Names'!$K:$K,MATCH($D376,'Tx Constraint Names'!$E:$E,0)),0)</f>
        <v>0</v>
      </c>
      <c r="AB376" s="10">
        <f>IFERROR(SUMIFS('Custom Constraints'!$C:$C,'Custom Constraints'!$A:$A,_xlfn.CONCAT(IF(ISNUMBER(SEARCH("Generic",$D376)),"generic-deliverability_","caiso-deliverability_"),$D376,".",AB$337)) - IFERROR(INDEX(AB$210:AB$326,MATCH(INDEX('Tx Constraint Names'!$D:$D,MATCH($D376,'Tx Constraint Names'!$E:$E,0)),$D$210:$D$326,0)),0)*INDEX('Tx Constraint Names'!$K:$K,MATCH($D376,'Tx Constraint Names'!$E:$E,0)),0)</f>
        <v>0</v>
      </c>
      <c r="AC376" s="10">
        <f>IFERROR(SUMIFS('Custom Constraints'!$C:$C,'Custom Constraints'!$A:$A,_xlfn.CONCAT(IF(ISNUMBER(SEARCH("Generic",$D376)),"generic-deliverability_","caiso-deliverability_"),$D376,".",AC$337)) - IFERROR(INDEX(AC$210:AC$326,MATCH(INDEX('Tx Constraint Names'!$D:$D,MATCH($D376,'Tx Constraint Names'!$E:$E,0)),$D$210:$D$326,0)),0)*INDEX('Tx Constraint Names'!$K:$K,MATCH($D376,'Tx Constraint Names'!$E:$E,0)),0)</f>
        <v>0</v>
      </c>
      <c r="AD376" s="10">
        <f>IFERROR(SUMIFS('Custom Constraints'!$C:$C,'Custom Constraints'!$A:$A,_xlfn.CONCAT(IF(ISNUMBER(SEARCH("Generic",$D376)),"generic-deliverability_","caiso-deliverability_"),$D376,".",AD$337)) - IFERROR(INDEX(AD$210:AD$326,MATCH(INDEX('Tx Constraint Names'!$D:$D,MATCH($D376,'Tx Constraint Names'!$E:$E,0)),$D$210:$D$326,0)),0)*INDEX('Tx Constraint Names'!$K:$K,MATCH($D376,'Tx Constraint Names'!$E:$E,0)),0)</f>
        <v>0</v>
      </c>
      <c r="AE376" s="22">
        <f>IFERROR(INDEX('Tx Constraint Names'!$M:$M,MATCH($D376,'Tx Constraint Names'!$E:$E,0)),0)</f>
        <v>0</v>
      </c>
      <c r="AF376" s="22">
        <f>IFERROR(INDEX('Tx Constraint Names'!$P:$P,MATCH($D376,'Tx Constraint Names'!$E:$E,0)),0)</f>
        <v>4500</v>
      </c>
      <c r="AG376" s="22">
        <f t="shared" si="194"/>
        <v>0</v>
      </c>
      <c r="AH376" s="164">
        <f>IFERROR(INDEX('Tx Constraint Names'!J:J,MATCH(INDEX('Tx Constraint Names'!D:D,MATCH(D376,'Tx Constraint Names'!E:E,0)),'Tx Constraint Names'!D:D,0))/1000,0)</f>
        <v>112.34313</v>
      </c>
      <c r="AJ376" s="150"/>
      <c r="AK376" s="14" t="str">
        <v>Capistrano_San_Onofre_HSN</v>
      </c>
      <c r="AL376" s="83" t="str">
        <f t="shared" si="195"/>
        <v>Capistrano_San_Onofre</v>
      </c>
      <c r="AM376" s="89">
        <f t="shared" si="196"/>
        <v>1450</v>
      </c>
      <c r="AN376" s="89">
        <f t="shared" si="197"/>
        <v>920</v>
      </c>
      <c r="AO376" s="89">
        <f t="shared" si="198"/>
        <v>22.693000000000001</v>
      </c>
    </row>
    <row r="377" spans="4:41">
      <c r="D377" s="8" t="str">
        <v>Generic_SCE_North_Lugo_500_HSN</v>
      </c>
      <c r="E377" s="10">
        <f>IFERROR(SUMIFS('Custom Constraints'!$C:$C,'Custom Constraints'!$A:$A,_xlfn.CONCAT(IF(ISNUMBER(SEARCH("Generic",$D377)),"generic-deliverability_","caiso-deliverability_"),$D377,".",E$337)) - IFERROR(INDEX(E$210:E$326,MATCH(INDEX('Tx Constraint Names'!$D:$D,MATCH($D377,'Tx Constraint Names'!$E:$E,0)),$D$210:$D$326,0)),0)*INDEX('Tx Constraint Names'!$K:$K,MATCH($D377,'Tx Constraint Names'!$E:$E,0)),0)</f>
        <v>0</v>
      </c>
      <c r="F377" s="10">
        <f>IFERROR(SUMIFS('Custom Constraints'!$C:$C,'Custom Constraints'!$A:$A,_xlfn.CONCAT(IF(ISNUMBER(SEARCH("Generic",$D377)),"generic-deliverability_","caiso-deliverability_"),$D377,".",F$337)) - IFERROR(INDEX(F$210:F$326,MATCH(INDEX('Tx Constraint Names'!$D:$D,MATCH($D377,'Tx Constraint Names'!$E:$E,0)),$D$210:$D$326,0)),0)*INDEX('Tx Constraint Names'!$K:$K,MATCH($D377,'Tx Constraint Names'!$E:$E,0)),0)</f>
        <v>0</v>
      </c>
      <c r="G377" s="10">
        <f>IFERROR(SUMIFS('Custom Constraints'!$C:$C,'Custom Constraints'!$A:$A,_xlfn.CONCAT(IF(ISNUMBER(SEARCH("Generic",$D377)),"generic-deliverability_","caiso-deliverability_"),$D377,".",G$337)) - IFERROR(INDEX(G$210:G$326,MATCH(INDEX('Tx Constraint Names'!$D:$D,MATCH($D377,'Tx Constraint Names'!$E:$E,0)),$D$210:$D$326,0)),0)*INDEX('Tx Constraint Names'!$K:$K,MATCH($D377,'Tx Constraint Names'!$E:$E,0)),0)</f>
        <v>0</v>
      </c>
      <c r="H377" s="10">
        <f>IFERROR(SUMIFS('Custom Constraints'!$C:$C,'Custom Constraints'!$A:$A,_xlfn.CONCAT(IF(ISNUMBER(SEARCH("Generic",$D377)),"generic-deliverability_","caiso-deliverability_"),$D377,".",H$337)) - IFERROR(INDEX(H$210:H$326,MATCH(INDEX('Tx Constraint Names'!$D:$D,MATCH($D377,'Tx Constraint Names'!$E:$E,0)),$D$210:$D$326,0)),0)*INDEX('Tx Constraint Names'!$K:$K,MATCH($D377,'Tx Constraint Names'!$E:$E,0)),0)</f>
        <v>0</v>
      </c>
      <c r="I377" s="10">
        <f>IFERROR(SUMIFS('Custom Constraints'!$C:$C,'Custom Constraints'!$A:$A,_xlfn.CONCAT(IF(ISNUMBER(SEARCH("Generic",$D377)),"generic-deliverability_","caiso-deliverability_"),$D377,".",I$337)) - IFERROR(INDEX(I$210:I$326,MATCH(INDEX('Tx Constraint Names'!$D:$D,MATCH($D377,'Tx Constraint Names'!$E:$E,0)),$D$210:$D$326,0)),0)*INDEX('Tx Constraint Names'!$K:$K,MATCH($D377,'Tx Constraint Names'!$E:$E,0)),0)</f>
        <v>0</v>
      </c>
      <c r="J377" s="10">
        <f>IFERROR(SUMIFS('Custom Constraints'!$C:$C,'Custom Constraints'!$A:$A,_xlfn.CONCAT(IF(ISNUMBER(SEARCH("Generic",$D377)),"generic-deliverability_","caiso-deliverability_"),$D377,".",J$337)) - IFERROR(INDEX(J$210:J$326,MATCH(INDEX('Tx Constraint Names'!$D:$D,MATCH($D377,'Tx Constraint Names'!$E:$E,0)),$D$210:$D$326,0)),0)*INDEX('Tx Constraint Names'!$K:$K,MATCH($D377,'Tx Constraint Names'!$E:$E,0)),0)</f>
        <v>0</v>
      </c>
      <c r="K377" s="10">
        <f>IFERROR(SUMIFS('Custom Constraints'!$C:$C,'Custom Constraints'!$A:$A,_xlfn.CONCAT(IF(ISNUMBER(SEARCH("Generic",$D377)),"generic-deliverability_","caiso-deliverability_"),$D377,".",K$337)) - IFERROR(INDEX(K$210:K$326,MATCH(INDEX('Tx Constraint Names'!$D:$D,MATCH($D377,'Tx Constraint Names'!$E:$E,0)),$D$210:$D$326,0)),0)*INDEX('Tx Constraint Names'!$K:$K,MATCH($D377,'Tx Constraint Names'!$E:$E,0)),0)</f>
        <v>0</v>
      </c>
      <c r="L377" s="10">
        <f>IFERROR(SUMIFS('Custom Constraints'!$C:$C,'Custom Constraints'!$A:$A,_xlfn.CONCAT(IF(ISNUMBER(SEARCH("Generic",$D377)),"generic-deliverability_","caiso-deliverability_"),$D377,".",L$337)) - IFERROR(INDEX(L$210:L$326,MATCH(INDEX('Tx Constraint Names'!$D:$D,MATCH($D377,'Tx Constraint Names'!$E:$E,0)),$D$210:$D$326,0)),0)*INDEX('Tx Constraint Names'!$K:$K,MATCH($D377,'Tx Constraint Names'!$E:$E,0)),0)</f>
        <v>0</v>
      </c>
      <c r="M377" s="10">
        <f>IFERROR(SUMIFS('Custom Constraints'!$C:$C,'Custom Constraints'!$A:$A,_xlfn.CONCAT(IF(ISNUMBER(SEARCH("Generic",$D377)),"generic-deliverability_","caiso-deliverability_"),$D377,".",M$337)) - IFERROR(INDEX(M$210:M$326,MATCH(INDEX('Tx Constraint Names'!$D:$D,MATCH($D377,'Tx Constraint Names'!$E:$E,0)),$D$210:$D$326,0)),0)*INDEX('Tx Constraint Names'!$K:$K,MATCH($D377,'Tx Constraint Names'!$E:$E,0)),0)</f>
        <v>0</v>
      </c>
      <c r="N377" s="10">
        <f>IFERROR(SUMIFS('Custom Constraints'!$C:$C,'Custom Constraints'!$A:$A,_xlfn.CONCAT(IF(ISNUMBER(SEARCH("Generic",$D377)),"generic-deliverability_","caiso-deliverability_"),$D377,".",N$337)) - IFERROR(INDEX(N$210:N$326,MATCH(INDEX('Tx Constraint Names'!$D:$D,MATCH($D377,'Tx Constraint Names'!$E:$E,0)),$D$210:$D$326,0)),0)*INDEX('Tx Constraint Names'!$K:$K,MATCH($D377,'Tx Constraint Names'!$E:$E,0)),0)</f>
        <v>0</v>
      </c>
      <c r="O377" s="10">
        <f>IFERROR(SUMIFS('Custom Constraints'!$C:$C,'Custom Constraints'!$A:$A,_xlfn.CONCAT(IF(ISNUMBER(SEARCH("Generic",$D377)),"generic-deliverability_","caiso-deliverability_"),$D377,".",O$337)) - IFERROR(INDEX(O$210:O$326,MATCH(INDEX('Tx Constraint Names'!$D:$D,MATCH($D377,'Tx Constraint Names'!$E:$E,0)),$D$210:$D$326,0)),0)*INDEX('Tx Constraint Names'!$K:$K,MATCH($D377,'Tx Constraint Names'!$E:$E,0)),0)</f>
        <v>0</v>
      </c>
      <c r="P377" s="10">
        <f>IFERROR(SUMIFS('Custom Constraints'!$C:$C,'Custom Constraints'!$A:$A,_xlfn.CONCAT(IF(ISNUMBER(SEARCH("Generic",$D377)),"generic-deliverability_","caiso-deliverability_"),$D377,".",P$337)) - IFERROR(INDEX(P$210:P$326,MATCH(INDEX('Tx Constraint Names'!$D:$D,MATCH($D377,'Tx Constraint Names'!$E:$E,0)),$D$210:$D$326,0)),0)*INDEX('Tx Constraint Names'!$K:$K,MATCH($D377,'Tx Constraint Names'!$E:$E,0)),0)</f>
        <v>0</v>
      </c>
      <c r="Q377" s="10">
        <f>IFERROR(SUMIFS('Custom Constraints'!$C:$C,'Custom Constraints'!$A:$A,_xlfn.CONCAT(IF(ISNUMBER(SEARCH("Generic",$D377)),"generic-deliverability_","caiso-deliverability_"),$D377,".",Q$337)) - IFERROR(INDEX(Q$210:Q$326,MATCH(INDEX('Tx Constraint Names'!$D:$D,MATCH($D377,'Tx Constraint Names'!$E:$E,0)),$D$210:$D$326,0)),0)*INDEX('Tx Constraint Names'!$K:$K,MATCH($D377,'Tx Constraint Names'!$E:$E,0)),0)</f>
        <v>0</v>
      </c>
      <c r="R377" s="10">
        <f>IFERROR(SUMIFS('Custom Constraints'!$C:$C,'Custom Constraints'!$A:$A,_xlfn.CONCAT(IF(ISNUMBER(SEARCH("Generic",$D377)),"generic-deliverability_","caiso-deliverability_"),$D377,".",R$337)) - IFERROR(INDEX(R$210:R$326,MATCH(INDEX('Tx Constraint Names'!$D:$D,MATCH($D377,'Tx Constraint Names'!$E:$E,0)),$D$210:$D$326,0)),0)*INDEX('Tx Constraint Names'!$K:$K,MATCH($D377,'Tx Constraint Names'!$E:$E,0)),0)</f>
        <v>0</v>
      </c>
      <c r="S377" s="10">
        <f>IFERROR(SUMIFS('Custom Constraints'!$C:$C,'Custom Constraints'!$A:$A,_xlfn.CONCAT(IF(ISNUMBER(SEARCH("Generic",$D377)),"generic-deliverability_","caiso-deliverability_"),$D377,".",S$337)) - IFERROR(INDEX(S$210:S$326,MATCH(INDEX('Tx Constraint Names'!$D:$D,MATCH($D377,'Tx Constraint Names'!$E:$E,0)),$D$210:$D$326,0)),0)*INDEX('Tx Constraint Names'!$K:$K,MATCH($D377,'Tx Constraint Names'!$E:$E,0)),0)</f>
        <v>0</v>
      </c>
      <c r="T377" s="10">
        <f>IFERROR(SUMIFS('Custom Constraints'!$C:$C,'Custom Constraints'!$A:$A,_xlfn.CONCAT(IF(ISNUMBER(SEARCH("Generic",$D377)),"generic-deliverability_","caiso-deliverability_"),$D377,".",T$337)) - IFERROR(INDEX(T$210:T$326,MATCH(INDEX('Tx Constraint Names'!$D:$D,MATCH($D377,'Tx Constraint Names'!$E:$E,0)),$D$210:$D$326,0)),0)*INDEX('Tx Constraint Names'!$K:$K,MATCH($D377,'Tx Constraint Names'!$E:$E,0)),0)</f>
        <v>0</v>
      </c>
      <c r="U377" s="10">
        <f>IFERROR(SUMIFS('Custom Constraints'!$C:$C,'Custom Constraints'!$A:$A,_xlfn.CONCAT(IF(ISNUMBER(SEARCH("Generic",$D377)),"generic-deliverability_","caiso-deliverability_"),$D377,".",U$337)) - IFERROR(INDEX(U$210:U$326,MATCH(INDEX('Tx Constraint Names'!$D:$D,MATCH($D377,'Tx Constraint Names'!$E:$E,0)),$D$210:$D$326,0)),0)*INDEX('Tx Constraint Names'!$K:$K,MATCH($D377,'Tx Constraint Names'!$E:$E,0)),0)</f>
        <v>0</v>
      </c>
      <c r="V377" s="10">
        <f>IFERROR(SUMIFS('Custom Constraints'!$C:$C,'Custom Constraints'!$A:$A,_xlfn.CONCAT(IF(ISNUMBER(SEARCH("Generic",$D377)),"generic-deliverability_","caiso-deliverability_"),$D377,".",V$337)) - IFERROR(INDEX(V$210:V$326,MATCH(INDEX('Tx Constraint Names'!$D:$D,MATCH($D377,'Tx Constraint Names'!$E:$E,0)),$D$210:$D$326,0)),0)*INDEX('Tx Constraint Names'!$K:$K,MATCH($D377,'Tx Constraint Names'!$E:$E,0)),0)</f>
        <v>0</v>
      </c>
      <c r="W377" s="10">
        <f>IFERROR(SUMIFS('Custom Constraints'!$C:$C,'Custom Constraints'!$A:$A,_xlfn.CONCAT(IF(ISNUMBER(SEARCH("Generic",$D377)),"generic-deliverability_","caiso-deliverability_"),$D377,".",W$337)) - IFERROR(INDEX(W$210:W$326,MATCH(INDEX('Tx Constraint Names'!$D:$D,MATCH($D377,'Tx Constraint Names'!$E:$E,0)),$D$210:$D$326,0)),0)*INDEX('Tx Constraint Names'!$K:$K,MATCH($D377,'Tx Constraint Names'!$E:$E,0)),0)</f>
        <v>0</v>
      </c>
      <c r="X377" s="10">
        <f>IFERROR(SUMIFS('Custom Constraints'!$C:$C,'Custom Constraints'!$A:$A,_xlfn.CONCAT(IF(ISNUMBER(SEARCH("Generic",$D377)),"generic-deliverability_","caiso-deliverability_"),$D377,".",X$337)) - IFERROR(INDEX(X$210:X$326,MATCH(INDEX('Tx Constraint Names'!$D:$D,MATCH($D377,'Tx Constraint Names'!$E:$E,0)),$D$210:$D$326,0)),0)*INDEX('Tx Constraint Names'!$K:$K,MATCH($D377,'Tx Constraint Names'!$E:$E,0)),0)</f>
        <v>0</v>
      </c>
      <c r="Y377" s="10">
        <f>IFERROR(SUMIFS('Custom Constraints'!$C:$C,'Custom Constraints'!$A:$A,_xlfn.CONCAT(IF(ISNUMBER(SEARCH("Generic",$D377)),"generic-deliverability_","caiso-deliverability_"),$D377,".",Y$337)) - IFERROR(INDEX(Y$210:Y$326,MATCH(INDEX('Tx Constraint Names'!$D:$D,MATCH($D377,'Tx Constraint Names'!$E:$E,0)),$D$210:$D$326,0)),0)*INDEX('Tx Constraint Names'!$K:$K,MATCH($D377,'Tx Constraint Names'!$E:$E,0)),0)</f>
        <v>0</v>
      </c>
      <c r="Z377" s="10">
        <f>IFERROR(SUMIFS('Custom Constraints'!$C:$C,'Custom Constraints'!$A:$A,_xlfn.CONCAT(IF(ISNUMBER(SEARCH("Generic",$D377)),"generic-deliverability_","caiso-deliverability_"),$D377,".",Z$337)) - IFERROR(INDEX(Z$210:Z$326,MATCH(INDEX('Tx Constraint Names'!$D:$D,MATCH($D377,'Tx Constraint Names'!$E:$E,0)),$D$210:$D$326,0)),0)*INDEX('Tx Constraint Names'!$K:$K,MATCH($D377,'Tx Constraint Names'!$E:$E,0)),0)</f>
        <v>0</v>
      </c>
      <c r="AA377" s="10">
        <f>IFERROR(SUMIFS('Custom Constraints'!$C:$C,'Custom Constraints'!$A:$A,_xlfn.CONCAT(IF(ISNUMBER(SEARCH("Generic",$D377)),"generic-deliverability_","caiso-deliverability_"),$D377,".",AA$337)) - IFERROR(INDEX(AA$210:AA$326,MATCH(INDEX('Tx Constraint Names'!$D:$D,MATCH($D377,'Tx Constraint Names'!$E:$E,0)),$D$210:$D$326,0)),0)*INDEX('Tx Constraint Names'!$K:$K,MATCH($D377,'Tx Constraint Names'!$E:$E,0)),0)</f>
        <v>0</v>
      </c>
      <c r="AB377" s="10">
        <f>IFERROR(SUMIFS('Custom Constraints'!$C:$C,'Custom Constraints'!$A:$A,_xlfn.CONCAT(IF(ISNUMBER(SEARCH("Generic",$D377)),"generic-deliverability_","caiso-deliverability_"),$D377,".",AB$337)) - IFERROR(INDEX(AB$210:AB$326,MATCH(INDEX('Tx Constraint Names'!$D:$D,MATCH($D377,'Tx Constraint Names'!$E:$E,0)),$D$210:$D$326,0)),0)*INDEX('Tx Constraint Names'!$K:$K,MATCH($D377,'Tx Constraint Names'!$E:$E,0)),0)</f>
        <v>0</v>
      </c>
      <c r="AC377" s="10">
        <f>IFERROR(SUMIFS('Custom Constraints'!$C:$C,'Custom Constraints'!$A:$A,_xlfn.CONCAT(IF(ISNUMBER(SEARCH("Generic",$D377)),"generic-deliverability_","caiso-deliverability_"),$D377,".",AC$337)) - IFERROR(INDEX(AC$210:AC$326,MATCH(INDEX('Tx Constraint Names'!$D:$D,MATCH($D377,'Tx Constraint Names'!$E:$E,0)),$D$210:$D$326,0)),0)*INDEX('Tx Constraint Names'!$K:$K,MATCH($D377,'Tx Constraint Names'!$E:$E,0)),0)</f>
        <v>0</v>
      </c>
      <c r="AD377" s="10">
        <f>IFERROR(SUMIFS('Custom Constraints'!$C:$C,'Custom Constraints'!$A:$A,_xlfn.CONCAT(IF(ISNUMBER(SEARCH("Generic",$D377)),"generic-deliverability_","caiso-deliverability_"),$D377,".",AD$337)) - IFERROR(INDEX(AD$210:AD$326,MATCH(INDEX('Tx Constraint Names'!$D:$D,MATCH($D377,'Tx Constraint Names'!$E:$E,0)),$D$210:$D$326,0)),0)*INDEX('Tx Constraint Names'!$K:$K,MATCH($D377,'Tx Constraint Names'!$E:$E,0)),0)</f>
        <v>0</v>
      </c>
      <c r="AE377" s="22">
        <f>IFERROR(INDEX('Tx Constraint Names'!$M:$M,MATCH($D377,'Tx Constraint Names'!$E:$E,0)),0)</f>
        <v>0</v>
      </c>
      <c r="AF377" s="22">
        <f>IFERROR(INDEX('Tx Constraint Names'!$P:$P,MATCH($D377,'Tx Constraint Names'!$E:$E,0)),0)</f>
        <v>4500</v>
      </c>
      <c r="AG377" s="22">
        <f t="shared" si="194"/>
        <v>0</v>
      </c>
      <c r="AH377" s="164">
        <f>IFERROR(INDEX('Tx Constraint Names'!J:J,MATCH(INDEX('Tx Constraint Names'!D:D,MATCH(D377,'Tx Constraint Names'!E:E,0)),'Tx Constraint Names'!D:D,0))/1000,0)</f>
        <v>68.983999999999995</v>
      </c>
      <c r="AJ377" s="150"/>
      <c r="AK377" s="14" t="str">
        <v>Contra_Costa_Windmaster_HSN</v>
      </c>
      <c r="AL377" s="83" t="str">
        <f t="shared" si="195"/>
        <v>Contra_Costa_Windmaster</v>
      </c>
      <c r="AM377" s="89">
        <f t="shared" si="196"/>
        <v>912.2</v>
      </c>
      <c r="AN377" s="89">
        <f t="shared" si="197"/>
        <v>5601</v>
      </c>
      <c r="AO377" s="89">
        <f t="shared" si="198"/>
        <v>85.856999999999999</v>
      </c>
    </row>
    <row r="378" spans="4:41">
      <c r="D378" s="8" t="str">
        <v>Generic_SCE_Northern_500_HSN</v>
      </c>
      <c r="E378" s="10">
        <f>IFERROR(SUMIFS('Custom Constraints'!$C:$C,'Custom Constraints'!$A:$A,_xlfn.CONCAT(IF(ISNUMBER(SEARCH("Generic",$D378)),"generic-deliverability_","caiso-deliverability_"),$D378,".",E$337)) - IFERROR(INDEX(E$210:E$326,MATCH(INDEX('Tx Constraint Names'!$D:$D,MATCH($D378,'Tx Constraint Names'!$E:$E,0)),$D$210:$D$326,0)),0)*INDEX('Tx Constraint Names'!$K:$K,MATCH($D378,'Tx Constraint Names'!$E:$E,0)),0)</f>
        <v>0</v>
      </c>
      <c r="F378" s="10">
        <f>IFERROR(SUMIFS('Custom Constraints'!$C:$C,'Custom Constraints'!$A:$A,_xlfn.CONCAT(IF(ISNUMBER(SEARCH("Generic",$D378)),"generic-deliverability_","caiso-deliverability_"),$D378,".",F$337)) - IFERROR(INDEX(F$210:F$326,MATCH(INDEX('Tx Constraint Names'!$D:$D,MATCH($D378,'Tx Constraint Names'!$E:$E,0)),$D$210:$D$326,0)),0)*INDEX('Tx Constraint Names'!$K:$K,MATCH($D378,'Tx Constraint Names'!$E:$E,0)),0)</f>
        <v>0</v>
      </c>
      <c r="G378" s="10">
        <f>IFERROR(SUMIFS('Custom Constraints'!$C:$C,'Custom Constraints'!$A:$A,_xlfn.CONCAT(IF(ISNUMBER(SEARCH("Generic",$D378)),"generic-deliverability_","caiso-deliverability_"),$D378,".",G$337)) - IFERROR(INDEX(G$210:G$326,MATCH(INDEX('Tx Constraint Names'!$D:$D,MATCH($D378,'Tx Constraint Names'!$E:$E,0)),$D$210:$D$326,0)),0)*INDEX('Tx Constraint Names'!$K:$K,MATCH($D378,'Tx Constraint Names'!$E:$E,0)),0)</f>
        <v>0</v>
      </c>
      <c r="H378" s="10">
        <f>IFERROR(SUMIFS('Custom Constraints'!$C:$C,'Custom Constraints'!$A:$A,_xlfn.CONCAT(IF(ISNUMBER(SEARCH("Generic",$D378)),"generic-deliverability_","caiso-deliverability_"),$D378,".",H$337)) - IFERROR(INDEX(H$210:H$326,MATCH(INDEX('Tx Constraint Names'!$D:$D,MATCH($D378,'Tx Constraint Names'!$E:$E,0)),$D$210:$D$326,0)),0)*INDEX('Tx Constraint Names'!$K:$K,MATCH($D378,'Tx Constraint Names'!$E:$E,0)),0)</f>
        <v>0</v>
      </c>
      <c r="I378" s="10">
        <f>IFERROR(SUMIFS('Custom Constraints'!$C:$C,'Custom Constraints'!$A:$A,_xlfn.CONCAT(IF(ISNUMBER(SEARCH("Generic",$D378)),"generic-deliverability_","caiso-deliverability_"),$D378,".",I$337)) - IFERROR(INDEX(I$210:I$326,MATCH(INDEX('Tx Constraint Names'!$D:$D,MATCH($D378,'Tx Constraint Names'!$E:$E,0)),$D$210:$D$326,0)),0)*INDEX('Tx Constraint Names'!$K:$K,MATCH($D378,'Tx Constraint Names'!$E:$E,0)),0)</f>
        <v>0</v>
      </c>
      <c r="J378" s="10">
        <f>IFERROR(SUMIFS('Custom Constraints'!$C:$C,'Custom Constraints'!$A:$A,_xlfn.CONCAT(IF(ISNUMBER(SEARCH("Generic",$D378)),"generic-deliverability_","caiso-deliverability_"),$D378,".",J$337)) - IFERROR(INDEX(J$210:J$326,MATCH(INDEX('Tx Constraint Names'!$D:$D,MATCH($D378,'Tx Constraint Names'!$E:$E,0)),$D$210:$D$326,0)),0)*INDEX('Tx Constraint Names'!$K:$K,MATCH($D378,'Tx Constraint Names'!$E:$E,0)),0)</f>
        <v>0</v>
      </c>
      <c r="K378" s="10">
        <f>IFERROR(SUMIFS('Custom Constraints'!$C:$C,'Custom Constraints'!$A:$A,_xlfn.CONCAT(IF(ISNUMBER(SEARCH("Generic",$D378)),"generic-deliverability_","caiso-deliverability_"),$D378,".",K$337)) - IFERROR(INDEX(K$210:K$326,MATCH(INDEX('Tx Constraint Names'!$D:$D,MATCH($D378,'Tx Constraint Names'!$E:$E,0)),$D$210:$D$326,0)),0)*INDEX('Tx Constraint Names'!$K:$K,MATCH($D378,'Tx Constraint Names'!$E:$E,0)),0)</f>
        <v>0</v>
      </c>
      <c r="L378" s="10">
        <f>IFERROR(SUMIFS('Custom Constraints'!$C:$C,'Custom Constraints'!$A:$A,_xlfn.CONCAT(IF(ISNUMBER(SEARCH("Generic",$D378)),"generic-deliverability_","caiso-deliverability_"),$D378,".",L$337)) - IFERROR(INDEX(L$210:L$326,MATCH(INDEX('Tx Constraint Names'!$D:$D,MATCH($D378,'Tx Constraint Names'!$E:$E,0)),$D$210:$D$326,0)),0)*INDEX('Tx Constraint Names'!$K:$K,MATCH($D378,'Tx Constraint Names'!$E:$E,0)),0)</f>
        <v>0</v>
      </c>
      <c r="M378" s="10">
        <f>IFERROR(SUMIFS('Custom Constraints'!$C:$C,'Custom Constraints'!$A:$A,_xlfn.CONCAT(IF(ISNUMBER(SEARCH("Generic",$D378)),"generic-deliverability_","caiso-deliverability_"),$D378,".",M$337)) - IFERROR(INDEX(M$210:M$326,MATCH(INDEX('Tx Constraint Names'!$D:$D,MATCH($D378,'Tx Constraint Names'!$E:$E,0)),$D$210:$D$326,0)),0)*INDEX('Tx Constraint Names'!$K:$K,MATCH($D378,'Tx Constraint Names'!$E:$E,0)),0)</f>
        <v>0</v>
      </c>
      <c r="N378" s="10">
        <f>IFERROR(SUMIFS('Custom Constraints'!$C:$C,'Custom Constraints'!$A:$A,_xlfn.CONCAT(IF(ISNUMBER(SEARCH("Generic",$D378)),"generic-deliverability_","caiso-deliverability_"),$D378,".",N$337)) - IFERROR(INDEX(N$210:N$326,MATCH(INDEX('Tx Constraint Names'!$D:$D,MATCH($D378,'Tx Constraint Names'!$E:$E,0)),$D$210:$D$326,0)),0)*INDEX('Tx Constraint Names'!$K:$K,MATCH($D378,'Tx Constraint Names'!$E:$E,0)),0)</f>
        <v>0</v>
      </c>
      <c r="O378" s="10">
        <f>IFERROR(SUMIFS('Custom Constraints'!$C:$C,'Custom Constraints'!$A:$A,_xlfn.CONCAT(IF(ISNUMBER(SEARCH("Generic",$D378)),"generic-deliverability_","caiso-deliverability_"),$D378,".",O$337)) - IFERROR(INDEX(O$210:O$326,MATCH(INDEX('Tx Constraint Names'!$D:$D,MATCH($D378,'Tx Constraint Names'!$E:$E,0)),$D$210:$D$326,0)),0)*INDEX('Tx Constraint Names'!$K:$K,MATCH($D378,'Tx Constraint Names'!$E:$E,0)),0)</f>
        <v>0</v>
      </c>
      <c r="P378" s="10">
        <f>IFERROR(SUMIFS('Custom Constraints'!$C:$C,'Custom Constraints'!$A:$A,_xlfn.CONCAT(IF(ISNUMBER(SEARCH("Generic",$D378)),"generic-deliverability_","caiso-deliverability_"),$D378,".",P$337)) - IFERROR(INDEX(P$210:P$326,MATCH(INDEX('Tx Constraint Names'!$D:$D,MATCH($D378,'Tx Constraint Names'!$E:$E,0)),$D$210:$D$326,0)),0)*INDEX('Tx Constraint Names'!$K:$K,MATCH($D378,'Tx Constraint Names'!$E:$E,0)),0)</f>
        <v>0</v>
      </c>
      <c r="Q378" s="10">
        <f>IFERROR(SUMIFS('Custom Constraints'!$C:$C,'Custom Constraints'!$A:$A,_xlfn.CONCAT(IF(ISNUMBER(SEARCH("Generic",$D378)),"generic-deliverability_","caiso-deliverability_"),$D378,".",Q$337)) - IFERROR(INDEX(Q$210:Q$326,MATCH(INDEX('Tx Constraint Names'!$D:$D,MATCH($D378,'Tx Constraint Names'!$E:$E,0)),$D$210:$D$326,0)),0)*INDEX('Tx Constraint Names'!$K:$K,MATCH($D378,'Tx Constraint Names'!$E:$E,0)),0)</f>
        <v>0</v>
      </c>
      <c r="R378" s="10">
        <f>IFERROR(SUMIFS('Custom Constraints'!$C:$C,'Custom Constraints'!$A:$A,_xlfn.CONCAT(IF(ISNUMBER(SEARCH("Generic",$D378)),"generic-deliverability_","caiso-deliverability_"),$D378,".",R$337)) - IFERROR(INDEX(R$210:R$326,MATCH(INDEX('Tx Constraint Names'!$D:$D,MATCH($D378,'Tx Constraint Names'!$E:$E,0)),$D$210:$D$326,0)),0)*INDEX('Tx Constraint Names'!$K:$K,MATCH($D378,'Tx Constraint Names'!$E:$E,0)),0)</f>
        <v>0</v>
      </c>
      <c r="S378" s="10">
        <f>IFERROR(SUMIFS('Custom Constraints'!$C:$C,'Custom Constraints'!$A:$A,_xlfn.CONCAT(IF(ISNUMBER(SEARCH("Generic",$D378)),"generic-deliverability_","caiso-deliverability_"),$D378,".",S$337)) - IFERROR(INDEX(S$210:S$326,MATCH(INDEX('Tx Constraint Names'!$D:$D,MATCH($D378,'Tx Constraint Names'!$E:$E,0)),$D$210:$D$326,0)),0)*INDEX('Tx Constraint Names'!$K:$K,MATCH($D378,'Tx Constraint Names'!$E:$E,0)),0)</f>
        <v>0</v>
      </c>
      <c r="T378" s="10">
        <f>IFERROR(SUMIFS('Custom Constraints'!$C:$C,'Custom Constraints'!$A:$A,_xlfn.CONCAT(IF(ISNUMBER(SEARCH("Generic",$D378)),"generic-deliverability_","caiso-deliverability_"),$D378,".",T$337)) - IFERROR(INDEX(T$210:T$326,MATCH(INDEX('Tx Constraint Names'!$D:$D,MATCH($D378,'Tx Constraint Names'!$E:$E,0)),$D$210:$D$326,0)),0)*INDEX('Tx Constraint Names'!$K:$K,MATCH($D378,'Tx Constraint Names'!$E:$E,0)),0)</f>
        <v>0</v>
      </c>
      <c r="U378" s="10">
        <f>IFERROR(SUMIFS('Custom Constraints'!$C:$C,'Custom Constraints'!$A:$A,_xlfn.CONCAT(IF(ISNUMBER(SEARCH("Generic",$D378)),"generic-deliverability_","caiso-deliverability_"),$D378,".",U$337)) - IFERROR(INDEX(U$210:U$326,MATCH(INDEX('Tx Constraint Names'!$D:$D,MATCH($D378,'Tx Constraint Names'!$E:$E,0)),$D$210:$D$326,0)),0)*INDEX('Tx Constraint Names'!$K:$K,MATCH($D378,'Tx Constraint Names'!$E:$E,0)),0)</f>
        <v>0</v>
      </c>
      <c r="V378" s="10">
        <f>IFERROR(SUMIFS('Custom Constraints'!$C:$C,'Custom Constraints'!$A:$A,_xlfn.CONCAT(IF(ISNUMBER(SEARCH("Generic",$D378)),"generic-deliverability_","caiso-deliverability_"),$D378,".",V$337)) - IFERROR(INDEX(V$210:V$326,MATCH(INDEX('Tx Constraint Names'!$D:$D,MATCH($D378,'Tx Constraint Names'!$E:$E,0)),$D$210:$D$326,0)),0)*INDEX('Tx Constraint Names'!$K:$K,MATCH($D378,'Tx Constraint Names'!$E:$E,0)),0)</f>
        <v>0</v>
      </c>
      <c r="W378" s="10">
        <f>IFERROR(SUMIFS('Custom Constraints'!$C:$C,'Custom Constraints'!$A:$A,_xlfn.CONCAT(IF(ISNUMBER(SEARCH("Generic",$D378)),"generic-deliverability_","caiso-deliverability_"),$D378,".",W$337)) - IFERROR(INDEX(W$210:W$326,MATCH(INDEX('Tx Constraint Names'!$D:$D,MATCH($D378,'Tx Constraint Names'!$E:$E,0)),$D$210:$D$326,0)),0)*INDEX('Tx Constraint Names'!$K:$K,MATCH($D378,'Tx Constraint Names'!$E:$E,0)),0)</f>
        <v>0</v>
      </c>
      <c r="X378" s="10">
        <f>IFERROR(SUMIFS('Custom Constraints'!$C:$C,'Custom Constraints'!$A:$A,_xlfn.CONCAT(IF(ISNUMBER(SEARCH("Generic",$D378)),"generic-deliverability_","caiso-deliverability_"),$D378,".",X$337)) - IFERROR(INDEX(X$210:X$326,MATCH(INDEX('Tx Constraint Names'!$D:$D,MATCH($D378,'Tx Constraint Names'!$E:$E,0)),$D$210:$D$326,0)),0)*INDEX('Tx Constraint Names'!$K:$K,MATCH($D378,'Tx Constraint Names'!$E:$E,0)),0)</f>
        <v>0</v>
      </c>
      <c r="Y378" s="10">
        <f>IFERROR(SUMIFS('Custom Constraints'!$C:$C,'Custom Constraints'!$A:$A,_xlfn.CONCAT(IF(ISNUMBER(SEARCH("Generic",$D378)),"generic-deliverability_","caiso-deliverability_"),$D378,".",Y$337)) - IFERROR(INDEX(Y$210:Y$326,MATCH(INDEX('Tx Constraint Names'!$D:$D,MATCH($D378,'Tx Constraint Names'!$E:$E,0)),$D$210:$D$326,0)),0)*INDEX('Tx Constraint Names'!$K:$K,MATCH($D378,'Tx Constraint Names'!$E:$E,0)),0)</f>
        <v>0</v>
      </c>
      <c r="Z378" s="10">
        <f>IFERROR(SUMIFS('Custom Constraints'!$C:$C,'Custom Constraints'!$A:$A,_xlfn.CONCAT(IF(ISNUMBER(SEARCH("Generic",$D378)),"generic-deliverability_","caiso-deliverability_"),$D378,".",Z$337)) - IFERROR(INDEX(Z$210:Z$326,MATCH(INDEX('Tx Constraint Names'!$D:$D,MATCH($D378,'Tx Constraint Names'!$E:$E,0)),$D$210:$D$326,0)),0)*INDEX('Tx Constraint Names'!$K:$K,MATCH($D378,'Tx Constraint Names'!$E:$E,0)),0)</f>
        <v>0</v>
      </c>
      <c r="AA378" s="10">
        <f>IFERROR(SUMIFS('Custom Constraints'!$C:$C,'Custom Constraints'!$A:$A,_xlfn.CONCAT(IF(ISNUMBER(SEARCH("Generic",$D378)),"generic-deliverability_","caiso-deliverability_"),$D378,".",AA$337)) - IFERROR(INDEX(AA$210:AA$326,MATCH(INDEX('Tx Constraint Names'!$D:$D,MATCH($D378,'Tx Constraint Names'!$E:$E,0)),$D$210:$D$326,0)),0)*INDEX('Tx Constraint Names'!$K:$K,MATCH($D378,'Tx Constraint Names'!$E:$E,0)),0)</f>
        <v>0</v>
      </c>
      <c r="AB378" s="10">
        <f>IFERROR(SUMIFS('Custom Constraints'!$C:$C,'Custom Constraints'!$A:$A,_xlfn.CONCAT(IF(ISNUMBER(SEARCH("Generic",$D378)),"generic-deliverability_","caiso-deliverability_"),$D378,".",AB$337)) - IFERROR(INDEX(AB$210:AB$326,MATCH(INDEX('Tx Constraint Names'!$D:$D,MATCH($D378,'Tx Constraint Names'!$E:$E,0)),$D$210:$D$326,0)),0)*INDEX('Tx Constraint Names'!$K:$K,MATCH($D378,'Tx Constraint Names'!$E:$E,0)),0)</f>
        <v>0</v>
      </c>
      <c r="AC378" s="10">
        <f>IFERROR(SUMIFS('Custom Constraints'!$C:$C,'Custom Constraints'!$A:$A,_xlfn.CONCAT(IF(ISNUMBER(SEARCH("Generic",$D378)),"generic-deliverability_","caiso-deliverability_"),$D378,".",AC$337)) - IFERROR(INDEX(AC$210:AC$326,MATCH(INDEX('Tx Constraint Names'!$D:$D,MATCH($D378,'Tx Constraint Names'!$E:$E,0)),$D$210:$D$326,0)),0)*INDEX('Tx Constraint Names'!$K:$K,MATCH($D378,'Tx Constraint Names'!$E:$E,0)),0)</f>
        <v>0</v>
      </c>
      <c r="AD378" s="10">
        <f>IFERROR(SUMIFS('Custom Constraints'!$C:$C,'Custom Constraints'!$A:$A,_xlfn.CONCAT(IF(ISNUMBER(SEARCH("Generic",$D378)),"generic-deliverability_","caiso-deliverability_"),$D378,".",AD$337)) - IFERROR(INDEX(AD$210:AD$326,MATCH(INDEX('Tx Constraint Names'!$D:$D,MATCH($D378,'Tx Constraint Names'!$E:$E,0)),$D$210:$D$326,0)),0)*INDEX('Tx Constraint Names'!$K:$K,MATCH($D378,'Tx Constraint Names'!$E:$E,0)),0)</f>
        <v>0</v>
      </c>
      <c r="AE378" s="22">
        <f>IFERROR(INDEX('Tx Constraint Names'!$M:$M,MATCH($D378,'Tx Constraint Names'!$E:$E,0)),0)</f>
        <v>0</v>
      </c>
      <c r="AF378" s="22">
        <f>IFERROR(INDEX('Tx Constraint Names'!$P:$P,MATCH($D378,'Tx Constraint Names'!$E:$E,0)),0)</f>
        <v>4500</v>
      </c>
      <c r="AG378" s="22">
        <f t="shared" si="194"/>
        <v>0</v>
      </c>
      <c r="AH378" s="164">
        <f>IFERROR(INDEX('Tx Constraint Names'!J:J,MATCH(INDEX('Tx Constraint Names'!D:D,MATCH(D378,'Tx Constraint Names'!E:E,0)),'Tx Constraint Names'!D:D,0))/1000,0)</f>
        <v>112.34313</v>
      </c>
      <c r="AJ378" s="150"/>
      <c r="AK378" s="14" t="str">
        <v>Tesla_Tracy_Pumps_2_HSN</v>
      </c>
      <c r="AL378" s="83" t="str">
        <f t="shared" si="195"/>
        <v>Tesla_Tracy_Pumps_2</v>
      </c>
      <c r="AM378" s="89">
        <f t="shared" si="196"/>
        <v>3716.2</v>
      </c>
      <c r="AN378" s="89">
        <f t="shared" si="197"/>
        <v>3521</v>
      </c>
      <c r="AO378" s="89">
        <f t="shared" si="198"/>
        <v>161.262</v>
      </c>
    </row>
    <row r="379" spans="4:41">
      <c r="D379" s="8" t="str">
        <v>GLW_230_HSN</v>
      </c>
      <c r="E379" s="10">
        <f>IFERROR(SUMIFS('Custom Constraints'!$C:$C,'Custom Constraints'!$A:$A,_xlfn.CONCAT(IF(ISNUMBER(SEARCH("Generic",$D379)),"generic-deliverability_","caiso-deliverability_"),$D379,".",E$337)) - IFERROR(INDEX(E$210:E$326,MATCH(INDEX('Tx Constraint Names'!$D:$D,MATCH($D379,'Tx Constraint Names'!$E:$E,0)),$D$210:$D$326,0)),0)*INDEX('Tx Constraint Names'!$K:$K,MATCH($D379,'Tx Constraint Names'!$E:$E,0)),0)</f>
        <v>0</v>
      </c>
      <c r="F379" s="10">
        <f>IFERROR(SUMIFS('Custom Constraints'!$C:$C,'Custom Constraints'!$A:$A,_xlfn.CONCAT(IF(ISNUMBER(SEARCH("Generic",$D379)),"generic-deliverability_","caiso-deliverability_"),$D379,".",F$337)) - IFERROR(INDEX(F$210:F$326,MATCH(INDEX('Tx Constraint Names'!$D:$D,MATCH($D379,'Tx Constraint Names'!$E:$E,0)),$D$210:$D$326,0)),0)*INDEX('Tx Constraint Names'!$K:$K,MATCH($D379,'Tx Constraint Names'!$E:$E,0)),0)</f>
        <v>0</v>
      </c>
      <c r="G379" s="10">
        <f>IFERROR(SUMIFS('Custom Constraints'!$C:$C,'Custom Constraints'!$A:$A,_xlfn.CONCAT(IF(ISNUMBER(SEARCH("Generic",$D379)),"generic-deliverability_","caiso-deliverability_"),$D379,".",G$337)) - IFERROR(INDEX(G$210:G$326,MATCH(INDEX('Tx Constraint Names'!$D:$D,MATCH($D379,'Tx Constraint Names'!$E:$E,0)),$D$210:$D$326,0)),0)*INDEX('Tx Constraint Names'!$K:$K,MATCH($D379,'Tx Constraint Names'!$E:$E,0)),0)</f>
        <v>0</v>
      </c>
      <c r="H379" s="10">
        <f>IFERROR(SUMIFS('Custom Constraints'!$C:$C,'Custom Constraints'!$A:$A,_xlfn.CONCAT(IF(ISNUMBER(SEARCH("Generic",$D379)),"generic-deliverability_","caiso-deliverability_"),$D379,".",H$337)) - IFERROR(INDEX(H$210:H$326,MATCH(INDEX('Tx Constraint Names'!$D:$D,MATCH($D379,'Tx Constraint Names'!$E:$E,0)),$D$210:$D$326,0)),0)*INDEX('Tx Constraint Names'!$K:$K,MATCH($D379,'Tx Constraint Names'!$E:$E,0)),0)</f>
        <v>0</v>
      </c>
      <c r="I379" s="10">
        <f>IFERROR(SUMIFS('Custom Constraints'!$C:$C,'Custom Constraints'!$A:$A,_xlfn.CONCAT(IF(ISNUMBER(SEARCH("Generic",$D379)),"generic-deliverability_","caiso-deliverability_"),$D379,".",I$337)) - IFERROR(INDEX(I$210:I$326,MATCH(INDEX('Tx Constraint Names'!$D:$D,MATCH($D379,'Tx Constraint Names'!$E:$E,0)),$D$210:$D$326,0)),0)*INDEX('Tx Constraint Names'!$K:$K,MATCH($D379,'Tx Constraint Names'!$E:$E,0)),0)</f>
        <v>0</v>
      </c>
      <c r="J379" s="10">
        <f>IFERROR(SUMIFS('Custom Constraints'!$C:$C,'Custom Constraints'!$A:$A,_xlfn.CONCAT(IF(ISNUMBER(SEARCH("Generic",$D379)),"generic-deliverability_","caiso-deliverability_"),$D379,".",J$337)) - IFERROR(INDEX(J$210:J$326,MATCH(INDEX('Tx Constraint Names'!$D:$D,MATCH($D379,'Tx Constraint Names'!$E:$E,0)),$D$210:$D$326,0)),0)*INDEX('Tx Constraint Names'!$K:$K,MATCH($D379,'Tx Constraint Names'!$E:$E,0)),0)</f>
        <v>0</v>
      </c>
      <c r="K379" s="10">
        <f>IFERROR(SUMIFS('Custom Constraints'!$C:$C,'Custom Constraints'!$A:$A,_xlfn.CONCAT(IF(ISNUMBER(SEARCH("Generic",$D379)),"generic-deliverability_","caiso-deliverability_"),$D379,".",K$337)) - IFERROR(INDEX(K$210:K$326,MATCH(INDEX('Tx Constraint Names'!$D:$D,MATCH($D379,'Tx Constraint Names'!$E:$E,0)),$D$210:$D$326,0)),0)*INDEX('Tx Constraint Names'!$K:$K,MATCH($D379,'Tx Constraint Names'!$E:$E,0)),0)</f>
        <v>199.41399999999999</v>
      </c>
      <c r="L379" s="10">
        <f>IFERROR(SUMIFS('Custom Constraints'!$C:$C,'Custom Constraints'!$A:$A,_xlfn.CONCAT(IF(ISNUMBER(SEARCH("Generic",$D379)),"generic-deliverability_","caiso-deliverability_"),$D379,".",L$337)) - IFERROR(INDEX(L$210:L$326,MATCH(INDEX('Tx Constraint Names'!$D:$D,MATCH($D379,'Tx Constraint Names'!$E:$E,0)),$D$210:$D$326,0)),0)*INDEX('Tx Constraint Names'!$K:$K,MATCH($D379,'Tx Constraint Names'!$E:$E,0)),0)</f>
        <v>0</v>
      </c>
      <c r="M379" s="10">
        <f>IFERROR(SUMIFS('Custom Constraints'!$C:$C,'Custom Constraints'!$A:$A,_xlfn.CONCAT(IF(ISNUMBER(SEARCH("Generic",$D379)),"generic-deliverability_","caiso-deliverability_"),$D379,".",M$337)) - IFERROR(INDEX(M$210:M$326,MATCH(INDEX('Tx Constraint Names'!$D:$D,MATCH($D379,'Tx Constraint Names'!$E:$E,0)),$D$210:$D$326,0)),0)*INDEX('Tx Constraint Names'!$K:$K,MATCH($D379,'Tx Constraint Names'!$E:$E,0)),0)</f>
        <v>374.41999999999996</v>
      </c>
      <c r="N379" s="10">
        <f>IFERROR(SUMIFS('Custom Constraints'!$C:$C,'Custom Constraints'!$A:$A,_xlfn.CONCAT(IF(ISNUMBER(SEARCH("Generic",$D379)),"generic-deliverability_","caiso-deliverability_"),$D379,".",N$337)) - IFERROR(INDEX(N$210:N$326,MATCH(INDEX('Tx Constraint Names'!$D:$D,MATCH($D379,'Tx Constraint Names'!$E:$E,0)),$D$210:$D$326,0)),0)*INDEX('Tx Constraint Names'!$K:$K,MATCH($D379,'Tx Constraint Names'!$E:$E,0)),0)</f>
        <v>0</v>
      </c>
      <c r="O379" s="10">
        <f>IFERROR(SUMIFS('Custom Constraints'!$C:$C,'Custom Constraints'!$A:$A,_xlfn.CONCAT(IF(ISNUMBER(SEARCH("Generic",$D379)),"generic-deliverability_","caiso-deliverability_"),$D379,".",O$337)) - IFERROR(INDEX(O$210:O$326,MATCH(INDEX('Tx Constraint Names'!$D:$D,MATCH($D379,'Tx Constraint Names'!$E:$E,0)),$D$210:$D$326,0)),0)*INDEX('Tx Constraint Names'!$K:$K,MATCH($D379,'Tx Constraint Names'!$E:$E,0)),0)</f>
        <v>482.32100000000003</v>
      </c>
      <c r="P379" s="10">
        <f>IFERROR(SUMIFS('Custom Constraints'!$C:$C,'Custom Constraints'!$A:$A,_xlfn.CONCAT(IF(ISNUMBER(SEARCH("Generic",$D379)),"generic-deliverability_","caiso-deliverability_"),$D379,".",P$337)) - IFERROR(INDEX(P$210:P$326,MATCH(INDEX('Tx Constraint Names'!$D:$D,MATCH($D379,'Tx Constraint Names'!$E:$E,0)),$D$210:$D$326,0)),0)*INDEX('Tx Constraint Names'!$K:$K,MATCH($D379,'Tx Constraint Names'!$E:$E,0)),0)</f>
        <v>0</v>
      </c>
      <c r="Q379" s="10">
        <f>IFERROR(SUMIFS('Custom Constraints'!$C:$C,'Custom Constraints'!$A:$A,_xlfn.CONCAT(IF(ISNUMBER(SEARCH("Generic",$D379)),"generic-deliverability_","caiso-deliverability_"),$D379,".",Q$337)) - IFERROR(INDEX(Q$210:Q$326,MATCH(INDEX('Tx Constraint Names'!$D:$D,MATCH($D379,'Tx Constraint Names'!$E:$E,0)),$D$210:$D$326,0)),0)*INDEX('Tx Constraint Names'!$K:$K,MATCH($D379,'Tx Constraint Names'!$E:$E,0)),0)</f>
        <v>482.32100000000003</v>
      </c>
      <c r="R379" s="10">
        <f>IFERROR(SUMIFS('Custom Constraints'!$C:$C,'Custom Constraints'!$A:$A,_xlfn.CONCAT(IF(ISNUMBER(SEARCH("Generic",$D379)),"generic-deliverability_","caiso-deliverability_"),$D379,".",R$337)) - IFERROR(INDEX(R$210:R$326,MATCH(INDEX('Tx Constraint Names'!$D:$D,MATCH($D379,'Tx Constraint Names'!$E:$E,0)),$D$210:$D$326,0)),0)*INDEX('Tx Constraint Names'!$K:$K,MATCH($D379,'Tx Constraint Names'!$E:$E,0)),0)</f>
        <v>0</v>
      </c>
      <c r="S379" s="10">
        <f>IFERROR(SUMIFS('Custom Constraints'!$C:$C,'Custom Constraints'!$A:$A,_xlfn.CONCAT(IF(ISNUMBER(SEARCH("Generic",$D379)),"generic-deliverability_","caiso-deliverability_"),$D379,".",S$337)) - IFERROR(INDEX(S$210:S$326,MATCH(INDEX('Tx Constraint Names'!$D:$D,MATCH($D379,'Tx Constraint Names'!$E:$E,0)),$D$210:$D$326,0)),0)*INDEX('Tx Constraint Names'!$K:$K,MATCH($D379,'Tx Constraint Names'!$E:$E,0)),0)</f>
        <v>482.32100000000003</v>
      </c>
      <c r="T379" s="10">
        <f>IFERROR(SUMIFS('Custom Constraints'!$C:$C,'Custom Constraints'!$A:$A,_xlfn.CONCAT(IF(ISNUMBER(SEARCH("Generic",$D379)),"generic-deliverability_","caiso-deliverability_"),$D379,".",T$337)) - IFERROR(INDEX(T$210:T$326,MATCH(INDEX('Tx Constraint Names'!$D:$D,MATCH($D379,'Tx Constraint Names'!$E:$E,0)),$D$210:$D$326,0)),0)*INDEX('Tx Constraint Names'!$K:$K,MATCH($D379,'Tx Constraint Names'!$E:$E,0)),0)</f>
        <v>482.32100000000003</v>
      </c>
      <c r="U379" s="10">
        <f>IFERROR(SUMIFS('Custom Constraints'!$C:$C,'Custom Constraints'!$A:$A,_xlfn.CONCAT(IF(ISNUMBER(SEARCH("Generic",$D379)),"generic-deliverability_","caiso-deliverability_"),$D379,".",U$337)) - IFERROR(INDEX(U$210:U$326,MATCH(INDEX('Tx Constraint Names'!$D:$D,MATCH($D379,'Tx Constraint Names'!$E:$E,0)),$D$210:$D$326,0)),0)*INDEX('Tx Constraint Names'!$K:$K,MATCH($D379,'Tx Constraint Names'!$E:$E,0)),0)</f>
        <v>0</v>
      </c>
      <c r="V379" s="10">
        <f>IFERROR(SUMIFS('Custom Constraints'!$C:$C,'Custom Constraints'!$A:$A,_xlfn.CONCAT(IF(ISNUMBER(SEARCH("Generic",$D379)),"generic-deliverability_","caiso-deliverability_"),$D379,".",V$337)) - IFERROR(INDEX(V$210:V$326,MATCH(INDEX('Tx Constraint Names'!$D:$D,MATCH($D379,'Tx Constraint Names'!$E:$E,0)),$D$210:$D$326,0)),0)*INDEX('Tx Constraint Names'!$K:$K,MATCH($D379,'Tx Constraint Names'!$E:$E,0)),0)</f>
        <v>0</v>
      </c>
      <c r="W379" s="10">
        <f>IFERROR(SUMIFS('Custom Constraints'!$C:$C,'Custom Constraints'!$A:$A,_xlfn.CONCAT(IF(ISNUMBER(SEARCH("Generic",$D379)),"generic-deliverability_","caiso-deliverability_"),$D379,".",W$337)) - IFERROR(INDEX(W$210:W$326,MATCH(INDEX('Tx Constraint Names'!$D:$D,MATCH($D379,'Tx Constraint Names'!$E:$E,0)),$D$210:$D$326,0)),0)*INDEX('Tx Constraint Names'!$K:$K,MATCH($D379,'Tx Constraint Names'!$E:$E,0)),0)</f>
        <v>0</v>
      </c>
      <c r="X379" s="10">
        <f>IFERROR(SUMIFS('Custom Constraints'!$C:$C,'Custom Constraints'!$A:$A,_xlfn.CONCAT(IF(ISNUMBER(SEARCH("Generic",$D379)),"generic-deliverability_","caiso-deliverability_"),$D379,".",X$337)) - IFERROR(INDEX(X$210:X$326,MATCH(INDEX('Tx Constraint Names'!$D:$D,MATCH($D379,'Tx Constraint Names'!$E:$E,0)),$D$210:$D$326,0)),0)*INDEX('Tx Constraint Names'!$K:$K,MATCH($D379,'Tx Constraint Names'!$E:$E,0)),0)</f>
        <v>498.60599999999999</v>
      </c>
      <c r="Y379" s="10">
        <f>IFERROR(SUMIFS('Custom Constraints'!$C:$C,'Custom Constraints'!$A:$A,_xlfn.CONCAT(IF(ISNUMBER(SEARCH("Generic",$D379)),"generic-deliverability_","caiso-deliverability_"),$D379,".",Y$337)) - IFERROR(INDEX(Y$210:Y$326,MATCH(INDEX('Tx Constraint Names'!$D:$D,MATCH($D379,'Tx Constraint Names'!$E:$E,0)),$D$210:$D$326,0)),0)*INDEX('Tx Constraint Names'!$K:$K,MATCH($D379,'Tx Constraint Names'!$E:$E,0)),0)</f>
        <v>722.75400000000002</v>
      </c>
      <c r="Z379" s="10">
        <f>IFERROR(SUMIFS('Custom Constraints'!$C:$C,'Custom Constraints'!$A:$A,_xlfn.CONCAT(IF(ISNUMBER(SEARCH("Generic",$D379)),"generic-deliverability_","caiso-deliverability_"),$D379,".",Z$337)) - IFERROR(INDEX(Z$210:Z$326,MATCH(INDEX('Tx Constraint Names'!$D:$D,MATCH($D379,'Tx Constraint Names'!$E:$E,0)),$D$210:$D$326,0)),0)*INDEX('Tx Constraint Names'!$K:$K,MATCH($D379,'Tx Constraint Names'!$E:$E,0)),0)</f>
        <v>0</v>
      </c>
      <c r="AA379" s="10">
        <f>IFERROR(SUMIFS('Custom Constraints'!$C:$C,'Custom Constraints'!$A:$A,_xlfn.CONCAT(IF(ISNUMBER(SEARCH("Generic",$D379)),"generic-deliverability_","caiso-deliverability_"),$D379,".",AA$337)) - IFERROR(INDEX(AA$210:AA$326,MATCH(INDEX('Tx Constraint Names'!$D:$D,MATCH($D379,'Tx Constraint Names'!$E:$E,0)),$D$210:$D$326,0)),0)*INDEX('Tx Constraint Names'!$K:$K,MATCH($D379,'Tx Constraint Names'!$E:$E,0)),0)</f>
        <v>0</v>
      </c>
      <c r="AB379" s="10">
        <f>IFERROR(SUMIFS('Custom Constraints'!$C:$C,'Custom Constraints'!$A:$A,_xlfn.CONCAT(IF(ISNUMBER(SEARCH("Generic",$D379)),"generic-deliverability_","caiso-deliverability_"),$D379,".",AB$337)) - IFERROR(INDEX(AB$210:AB$326,MATCH(INDEX('Tx Constraint Names'!$D:$D,MATCH($D379,'Tx Constraint Names'!$E:$E,0)),$D$210:$D$326,0)),0)*INDEX('Tx Constraint Names'!$K:$K,MATCH($D379,'Tx Constraint Names'!$E:$E,0)),0)</f>
        <v>0</v>
      </c>
      <c r="AC379" s="10">
        <f>IFERROR(SUMIFS('Custom Constraints'!$C:$C,'Custom Constraints'!$A:$A,_xlfn.CONCAT(IF(ISNUMBER(SEARCH("Generic",$D379)),"generic-deliverability_","caiso-deliverability_"),$D379,".",AC$337)) - IFERROR(INDEX(AC$210:AC$326,MATCH(INDEX('Tx Constraint Names'!$D:$D,MATCH($D379,'Tx Constraint Names'!$E:$E,0)),$D$210:$D$326,0)),0)*INDEX('Tx Constraint Names'!$K:$K,MATCH($D379,'Tx Constraint Names'!$E:$E,0)),0)</f>
        <v>0</v>
      </c>
      <c r="AD379" s="10">
        <f>IFERROR(SUMIFS('Custom Constraints'!$C:$C,'Custom Constraints'!$A:$A,_xlfn.CONCAT(IF(ISNUMBER(SEARCH("Generic",$D379)),"generic-deliverability_","caiso-deliverability_"),$D379,".",AD$337)) - IFERROR(INDEX(AD$210:AD$326,MATCH(INDEX('Tx Constraint Names'!$D:$D,MATCH($D379,'Tx Constraint Names'!$E:$E,0)),$D$210:$D$326,0)),0)*INDEX('Tx Constraint Names'!$K:$K,MATCH($D379,'Tx Constraint Names'!$E:$E,0)),0)</f>
        <v>1669.183</v>
      </c>
      <c r="AE379" s="22">
        <f>IFERROR(INDEX('Tx Constraint Names'!$M:$M,MATCH($D379,'Tx Constraint Names'!$E:$E,0)),0)</f>
        <v>900</v>
      </c>
      <c r="AF379" s="22">
        <f>IFERROR(INDEX('Tx Constraint Names'!$P:$P,MATCH($D379,'Tx Constraint Names'!$E:$E,0)),0)</f>
        <v>1285</v>
      </c>
      <c r="AG379" s="22">
        <f t="shared" si="194"/>
        <v>1669.183</v>
      </c>
      <c r="AH379" s="164">
        <f>IFERROR(INDEX('Tx Constraint Names'!J:J,MATCH(INDEX('Tx Constraint Names'!D:D,MATCH(D379,'Tx Constraint Names'!E:E,0)),'Tx Constraint Names'!D:D,0))/1000,0)</f>
        <v>0</v>
      </c>
      <c r="AJ379" s="150"/>
      <c r="AK379" s="14" t="str">
        <v>Windmaster_Delta_Pumps_HSN</v>
      </c>
      <c r="AL379" s="83" t="str">
        <f t="shared" si="195"/>
        <v>Windmaster_Delta_Pumps</v>
      </c>
      <c r="AM379" s="89">
        <f t="shared" si="196"/>
        <v>85.856890278000037</v>
      </c>
      <c r="AN379" s="89">
        <f t="shared" si="197"/>
        <v>6034</v>
      </c>
      <c r="AO379" s="89">
        <f t="shared" si="198"/>
        <v>85.856999999999999</v>
      </c>
    </row>
    <row r="380" spans="4:41">
      <c r="D380" s="8" t="str">
        <v>Grant_Eastshore_2_HSN</v>
      </c>
      <c r="E380" s="10">
        <f>IFERROR(SUMIFS('Custom Constraints'!$C:$C,'Custom Constraints'!$A:$A,_xlfn.CONCAT(IF(ISNUMBER(SEARCH("Generic",$D380)),"generic-deliverability_","caiso-deliverability_"),$D380,".",E$337)) - IFERROR(INDEX(E$210:E$326,MATCH(INDEX('Tx Constraint Names'!$D:$D,MATCH($D380,'Tx Constraint Names'!$E:$E,0)),$D$210:$D$326,0)),0)*INDEX('Tx Constraint Names'!$K:$K,MATCH($D380,'Tx Constraint Names'!$E:$E,0)),0)</f>
        <v>0</v>
      </c>
      <c r="F380" s="10">
        <f>IFERROR(SUMIFS('Custom Constraints'!$C:$C,'Custom Constraints'!$A:$A,_xlfn.CONCAT(IF(ISNUMBER(SEARCH("Generic",$D380)),"generic-deliverability_","caiso-deliverability_"),$D380,".",F$337)) - IFERROR(INDEX(F$210:F$326,MATCH(INDEX('Tx Constraint Names'!$D:$D,MATCH($D380,'Tx Constraint Names'!$E:$E,0)),$D$210:$D$326,0)),0)*INDEX('Tx Constraint Names'!$K:$K,MATCH($D380,'Tx Constraint Names'!$E:$E,0)),0)</f>
        <v>0</v>
      </c>
      <c r="G380" s="10">
        <f>IFERROR(SUMIFS('Custom Constraints'!$C:$C,'Custom Constraints'!$A:$A,_xlfn.CONCAT(IF(ISNUMBER(SEARCH("Generic",$D380)),"generic-deliverability_","caiso-deliverability_"),$D380,".",G$337)) - IFERROR(INDEX(G$210:G$326,MATCH(INDEX('Tx Constraint Names'!$D:$D,MATCH($D380,'Tx Constraint Names'!$E:$E,0)),$D$210:$D$326,0)),0)*INDEX('Tx Constraint Names'!$K:$K,MATCH($D380,'Tx Constraint Names'!$E:$E,0)),0)</f>
        <v>0</v>
      </c>
      <c r="H380" s="10">
        <f>IFERROR(SUMIFS('Custom Constraints'!$C:$C,'Custom Constraints'!$A:$A,_xlfn.CONCAT(IF(ISNUMBER(SEARCH("Generic",$D380)),"generic-deliverability_","caiso-deliverability_"),$D380,".",H$337)) - IFERROR(INDEX(H$210:H$326,MATCH(INDEX('Tx Constraint Names'!$D:$D,MATCH($D380,'Tx Constraint Names'!$E:$E,0)),$D$210:$D$326,0)),0)*INDEX('Tx Constraint Names'!$K:$K,MATCH($D380,'Tx Constraint Names'!$E:$E,0)),0)</f>
        <v>0</v>
      </c>
      <c r="I380" s="10">
        <f>IFERROR(SUMIFS('Custom Constraints'!$C:$C,'Custom Constraints'!$A:$A,_xlfn.CONCAT(IF(ISNUMBER(SEARCH("Generic",$D380)),"generic-deliverability_","caiso-deliverability_"),$D380,".",I$337)) - IFERROR(INDEX(I$210:I$326,MATCH(INDEX('Tx Constraint Names'!$D:$D,MATCH($D380,'Tx Constraint Names'!$E:$E,0)),$D$210:$D$326,0)),0)*INDEX('Tx Constraint Names'!$K:$K,MATCH($D380,'Tx Constraint Names'!$E:$E,0)),0)</f>
        <v>0</v>
      </c>
      <c r="J380" s="10">
        <f>IFERROR(SUMIFS('Custom Constraints'!$C:$C,'Custom Constraints'!$A:$A,_xlfn.CONCAT(IF(ISNUMBER(SEARCH("Generic",$D380)),"generic-deliverability_","caiso-deliverability_"),$D380,".",J$337)) - IFERROR(INDEX(J$210:J$326,MATCH(INDEX('Tx Constraint Names'!$D:$D,MATCH($D380,'Tx Constraint Names'!$E:$E,0)),$D$210:$D$326,0)),0)*INDEX('Tx Constraint Names'!$K:$K,MATCH($D380,'Tx Constraint Names'!$E:$E,0)),0)</f>
        <v>0</v>
      </c>
      <c r="K380" s="10">
        <f>IFERROR(SUMIFS('Custom Constraints'!$C:$C,'Custom Constraints'!$A:$A,_xlfn.CONCAT(IF(ISNUMBER(SEARCH("Generic",$D380)),"generic-deliverability_","caiso-deliverability_"),$D380,".",K$337)) - IFERROR(INDEX(K$210:K$326,MATCH(INDEX('Tx Constraint Names'!$D:$D,MATCH($D380,'Tx Constraint Names'!$E:$E,0)),$D$210:$D$326,0)),0)*INDEX('Tx Constraint Names'!$K:$K,MATCH($D380,'Tx Constraint Names'!$E:$E,0)),0)</f>
        <v>1.8</v>
      </c>
      <c r="L380" s="10">
        <f>IFERROR(SUMIFS('Custom Constraints'!$C:$C,'Custom Constraints'!$A:$A,_xlfn.CONCAT(IF(ISNUMBER(SEARCH("Generic",$D380)),"generic-deliverability_","caiso-deliverability_"),$D380,".",L$337)) - IFERROR(INDEX(L$210:L$326,MATCH(INDEX('Tx Constraint Names'!$D:$D,MATCH($D380,'Tx Constraint Names'!$E:$E,0)),$D$210:$D$326,0)),0)*INDEX('Tx Constraint Names'!$K:$K,MATCH($D380,'Tx Constraint Names'!$E:$E,0)),0)</f>
        <v>0</v>
      </c>
      <c r="M380" s="10">
        <f>IFERROR(SUMIFS('Custom Constraints'!$C:$C,'Custom Constraints'!$A:$A,_xlfn.CONCAT(IF(ISNUMBER(SEARCH("Generic",$D380)),"generic-deliverability_","caiso-deliverability_"),$D380,".",M$337)) - IFERROR(INDEX(M$210:M$326,MATCH(INDEX('Tx Constraint Names'!$D:$D,MATCH($D380,'Tx Constraint Names'!$E:$E,0)),$D$210:$D$326,0)),0)*INDEX('Tx Constraint Names'!$K:$K,MATCH($D380,'Tx Constraint Names'!$E:$E,0)),0)</f>
        <v>1.8</v>
      </c>
      <c r="N380" s="10">
        <f>IFERROR(SUMIFS('Custom Constraints'!$C:$C,'Custom Constraints'!$A:$A,_xlfn.CONCAT(IF(ISNUMBER(SEARCH("Generic",$D380)),"generic-deliverability_","caiso-deliverability_"),$D380,".",N$337)) - IFERROR(INDEX(N$210:N$326,MATCH(INDEX('Tx Constraint Names'!$D:$D,MATCH($D380,'Tx Constraint Names'!$E:$E,0)),$D$210:$D$326,0)),0)*INDEX('Tx Constraint Names'!$K:$K,MATCH($D380,'Tx Constraint Names'!$E:$E,0)),0)</f>
        <v>0</v>
      </c>
      <c r="O380" s="10">
        <f>IFERROR(SUMIFS('Custom Constraints'!$C:$C,'Custom Constraints'!$A:$A,_xlfn.CONCAT(IF(ISNUMBER(SEARCH("Generic",$D380)),"generic-deliverability_","caiso-deliverability_"),$D380,".",O$337)) - IFERROR(INDEX(O$210:O$326,MATCH(INDEX('Tx Constraint Names'!$D:$D,MATCH($D380,'Tx Constraint Names'!$E:$E,0)),$D$210:$D$326,0)),0)*INDEX('Tx Constraint Names'!$K:$K,MATCH($D380,'Tx Constraint Names'!$E:$E,0)),0)</f>
        <v>1.9590000000000001</v>
      </c>
      <c r="P380" s="10">
        <f>IFERROR(SUMIFS('Custom Constraints'!$C:$C,'Custom Constraints'!$A:$A,_xlfn.CONCAT(IF(ISNUMBER(SEARCH("Generic",$D380)),"generic-deliverability_","caiso-deliverability_"),$D380,".",P$337)) - IFERROR(INDEX(P$210:P$326,MATCH(INDEX('Tx Constraint Names'!$D:$D,MATCH($D380,'Tx Constraint Names'!$E:$E,0)),$D$210:$D$326,0)),0)*INDEX('Tx Constraint Names'!$K:$K,MATCH($D380,'Tx Constraint Names'!$E:$E,0)),0)</f>
        <v>0</v>
      </c>
      <c r="Q380" s="10">
        <f>IFERROR(SUMIFS('Custom Constraints'!$C:$C,'Custom Constraints'!$A:$A,_xlfn.CONCAT(IF(ISNUMBER(SEARCH("Generic",$D380)),"generic-deliverability_","caiso-deliverability_"),$D380,".",Q$337)) - IFERROR(INDEX(Q$210:Q$326,MATCH(INDEX('Tx Constraint Names'!$D:$D,MATCH($D380,'Tx Constraint Names'!$E:$E,0)),$D$210:$D$326,0)),0)*INDEX('Tx Constraint Names'!$K:$K,MATCH($D380,'Tx Constraint Names'!$E:$E,0)),0)</f>
        <v>1.9590000000000001</v>
      </c>
      <c r="R380" s="10">
        <f>IFERROR(SUMIFS('Custom Constraints'!$C:$C,'Custom Constraints'!$A:$A,_xlfn.CONCAT(IF(ISNUMBER(SEARCH("Generic",$D380)),"generic-deliverability_","caiso-deliverability_"),$D380,".",R$337)) - IFERROR(INDEX(R$210:R$326,MATCH(INDEX('Tx Constraint Names'!$D:$D,MATCH($D380,'Tx Constraint Names'!$E:$E,0)),$D$210:$D$326,0)),0)*INDEX('Tx Constraint Names'!$K:$K,MATCH($D380,'Tx Constraint Names'!$E:$E,0)),0)</f>
        <v>0</v>
      </c>
      <c r="S380" s="10">
        <f>IFERROR(SUMIFS('Custom Constraints'!$C:$C,'Custom Constraints'!$A:$A,_xlfn.CONCAT(IF(ISNUMBER(SEARCH("Generic",$D380)),"generic-deliverability_","caiso-deliverability_"),$D380,".",S$337)) - IFERROR(INDEX(S$210:S$326,MATCH(INDEX('Tx Constraint Names'!$D:$D,MATCH($D380,'Tx Constraint Names'!$E:$E,0)),$D$210:$D$326,0)),0)*INDEX('Tx Constraint Names'!$K:$K,MATCH($D380,'Tx Constraint Names'!$E:$E,0)),0)</f>
        <v>1.9590000000000001</v>
      </c>
      <c r="T380" s="10">
        <f>IFERROR(SUMIFS('Custom Constraints'!$C:$C,'Custom Constraints'!$A:$A,_xlfn.CONCAT(IF(ISNUMBER(SEARCH("Generic",$D380)),"generic-deliverability_","caiso-deliverability_"),$D380,".",T$337)) - IFERROR(INDEX(T$210:T$326,MATCH(INDEX('Tx Constraint Names'!$D:$D,MATCH($D380,'Tx Constraint Names'!$E:$E,0)),$D$210:$D$326,0)),0)*INDEX('Tx Constraint Names'!$K:$K,MATCH($D380,'Tx Constraint Names'!$E:$E,0)),0)</f>
        <v>1.9590000000000001</v>
      </c>
      <c r="U380" s="10">
        <f>IFERROR(SUMIFS('Custom Constraints'!$C:$C,'Custom Constraints'!$A:$A,_xlfn.CONCAT(IF(ISNUMBER(SEARCH("Generic",$D380)),"generic-deliverability_","caiso-deliverability_"),$D380,".",U$337)) - IFERROR(INDEX(U$210:U$326,MATCH(INDEX('Tx Constraint Names'!$D:$D,MATCH($D380,'Tx Constraint Names'!$E:$E,0)),$D$210:$D$326,0)),0)*INDEX('Tx Constraint Names'!$K:$K,MATCH($D380,'Tx Constraint Names'!$E:$E,0)),0)</f>
        <v>0</v>
      </c>
      <c r="V380" s="10">
        <f>IFERROR(SUMIFS('Custom Constraints'!$C:$C,'Custom Constraints'!$A:$A,_xlfn.CONCAT(IF(ISNUMBER(SEARCH("Generic",$D380)),"generic-deliverability_","caiso-deliverability_"),$D380,".",V$337)) - IFERROR(INDEX(V$210:V$326,MATCH(INDEX('Tx Constraint Names'!$D:$D,MATCH($D380,'Tx Constraint Names'!$E:$E,0)),$D$210:$D$326,0)),0)*INDEX('Tx Constraint Names'!$K:$K,MATCH($D380,'Tx Constraint Names'!$E:$E,0)),0)</f>
        <v>0</v>
      </c>
      <c r="W380" s="10">
        <f>IFERROR(SUMIFS('Custom Constraints'!$C:$C,'Custom Constraints'!$A:$A,_xlfn.CONCAT(IF(ISNUMBER(SEARCH("Generic",$D380)),"generic-deliverability_","caiso-deliverability_"),$D380,".",W$337)) - IFERROR(INDEX(W$210:W$326,MATCH(INDEX('Tx Constraint Names'!$D:$D,MATCH($D380,'Tx Constraint Names'!$E:$E,0)),$D$210:$D$326,0)),0)*INDEX('Tx Constraint Names'!$K:$K,MATCH($D380,'Tx Constraint Names'!$E:$E,0)),0)</f>
        <v>0</v>
      </c>
      <c r="X380" s="10">
        <f>IFERROR(SUMIFS('Custom Constraints'!$C:$C,'Custom Constraints'!$A:$A,_xlfn.CONCAT(IF(ISNUMBER(SEARCH("Generic",$D380)),"generic-deliverability_","caiso-deliverability_"),$D380,".",X$337)) - IFERROR(INDEX(X$210:X$326,MATCH(INDEX('Tx Constraint Names'!$D:$D,MATCH($D380,'Tx Constraint Names'!$E:$E,0)),$D$210:$D$326,0)),0)*INDEX('Tx Constraint Names'!$K:$K,MATCH($D380,'Tx Constraint Names'!$E:$E,0)),0)</f>
        <v>1.9590000000000001</v>
      </c>
      <c r="Y380" s="10">
        <f>IFERROR(SUMIFS('Custom Constraints'!$C:$C,'Custom Constraints'!$A:$A,_xlfn.CONCAT(IF(ISNUMBER(SEARCH("Generic",$D380)),"generic-deliverability_","caiso-deliverability_"),$D380,".",Y$337)) - IFERROR(INDEX(Y$210:Y$326,MATCH(INDEX('Tx Constraint Names'!$D:$D,MATCH($D380,'Tx Constraint Names'!$E:$E,0)),$D$210:$D$326,0)),0)*INDEX('Tx Constraint Names'!$K:$K,MATCH($D380,'Tx Constraint Names'!$E:$E,0)),0)</f>
        <v>1.9590000000000001</v>
      </c>
      <c r="Z380" s="10">
        <f>IFERROR(SUMIFS('Custom Constraints'!$C:$C,'Custom Constraints'!$A:$A,_xlfn.CONCAT(IF(ISNUMBER(SEARCH("Generic",$D380)),"generic-deliverability_","caiso-deliverability_"),$D380,".",Z$337)) - IFERROR(INDEX(Z$210:Z$326,MATCH(INDEX('Tx Constraint Names'!$D:$D,MATCH($D380,'Tx Constraint Names'!$E:$E,0)),$D$210:$D$326,0)),0)*INDEX('Tx Constraint Names'!$K:$K,MATCH($D380,'Tx Constraint Names'!$E:$E,0)),0)</f>
        <v>0</v>
      </c>
      <c r="AA380" s="10">
        <f>IFERROR(SUMIFS('Custom Constraints'!$C:$C,'Custom Constraints'!$A:$A,_xlfn.CONCAT(IF(ISNUMBER(SEARCH("Generic",$D380)),"generic-deliverability_","caiso-deliverability_"),$D380,".",AA$337)) - IFERROR(INDEX(AA$210:AA$326,MATCH(INDEX('Tx Constraint Names'!$D:$D,MATCH($D380,'Tx Constraint Names'!$E:$E,0)),$D$210:$D$326,0)),0)*INDEX('Tx Constraint Names'!$K:$K,MATCH($D380,'Tx Constraint Names'!$E:$E,0)),0)</f>
        <v>0</v>
      </c>
      <c r="AB380" s="10">
        <f>IFERROR(SUMIFS('Custom Constraints'!$C:$C,'Custom Constraints'!$A:$A,_xlfn.CONCAT(IF(ISNUMBER(SEARCH("Generic",$D380)),"generic-deliverability_","caiso-deliverability_"),$D380,".",AB$337)) - IFERROR(INDEX(AB$210:AB$326,MATCH(INDEX('Tx Constraint Names'!$D:$D,MATCH($D380,'Tx Constraint Names'!$E:$E,0)),$D$210:$D$326,0)),0)*INDEX('Tx Constraint Names'!$K:$K,MATCH($D380,'Tx Constraint Names'!$E:$E,0)),0)</f>
        <v>0</v>
      </c>
      <c r="AC380" s="10">
        <f>IFERROR(SUMIFS('Custom Constraints'!$C:$C,'Custom Constraints'!$A:$A,_xlfn.CONCAT(IF(ISNUMBER(SEARCH("Generic",$D380)),"generic-deliverability_","caiso-deliverability_"),$D380,".",AC$337)) - IFERROR(INDEX(AC$210:AC$326,MATCH(INDEX('Tx Constraint Names'!$D:$D,MATCH($D380,'Tx Constraint Names'!$E:$E,0)),$D$210:$D$326,0)),0)*INDEX('Tx Constraint Names'!$K:$K,MATCH($D380,'Tx Constraint Names'!$E:$E,0)),0)</f>
        <v>0</v>
      </c>
      <c r="AD380" s="10">
        <f>IFERROR(SUMIFS('Custom Constraints'!$C:$C,'Custom Constraints'!$A:$A,_xlfn.CONCAT(IF(ISNUMBER(SEARCH("Generic",$D380)),"generic-deliverability_","caiso-deliverability_"),$D380,".",AD$337)) - IFERROR(INDEX(AD$210:AD$326,MATCH(INDEX('Tx Constraint Names'!$D:$D,MATCH($D380,'Tx Constraint Names'!$E:$E,0)),$D$210:$D$326,0)),0)*INDEX('Tx Constraint Names'!$K:$K,MATCH($D380,'Tx Constraint Names'!$E:$E,0)),0)</f>
        <v>1.9590000000000001</v>
      </c>
      <c r="AE380" s="22">
        <f>IFERROR(INDEX('Tx Constraint Names'!$M:$M,MATCH($D380,'Tx Constraint Names'!$E:$E,0)),0)</f>
        <v>961</v>
      </c>
      <c r="AF380" s="22">
        <f>IFERROR(INDEX('Tx Constraint Names'!$P:$P,MATCH($D380,'Tx Constraint Names'!$E:$E,0)),0)</f>
        <v>290</v>
      </c>
      <c r="AG380" s="22">
        <f t="shared" si="194"/>
        <v>1.9590000000000001</v>
      </c>
      <c r="AH380" s="164">
        <f>IFERROR(INDEX('Tx Constraint Names'!J:J,MATCH(INDEX('Tx Constraint Names'!D:D,MATCH(D380,'Tx Constraint Names'!E:E,0)),'Tx Constraint Names'!D:D,0))/1000,0)</f>
        <v>39.956896551724135</v>
      </c>
      <c r="AJ380" s="150"/>
      <c r="AK380" s="14" t="str">
        <v>Woodland_Davis_HSN</v>
      </c>
      <c r="AL380" s="83" t="str">
        <f t="shared" si="195"/>
        <v>Woodland_Davis</v>
      </c>
      <c r="AM380" s="89">
        <f t="shared" si="196"/>
        <v>16</v>
      </c>
      <c r="AN380" s="89">
        <f t="shared" si="197"/>
        <v>109</v>
      </c>
      <c r="AO380" s="89">
        <f t="shared" si="198"/>
        <v>16</v>
      </c>
    </row>
    <row r="381" spans="4:41">
      <c r="D381" s="8" t="str">
        <v>Hinson_Del_Amo_HSN</v>
      </c>
      <c r="E381" s="10">
        <f>IFERROR(SUMIFS('Custom Constraints'!$C:$C,'Custom Constraints'!$A:$A,_xlfn.CONCAT(IF(ISNUMBER(SEARCH("Generic",$D381)),"generic-deliverability_","caiso-deliverability_"),$D381,".",E$337)) - IFERROR(INDEX(E$210:E$326,MATCH(INDEX('Tx Constraint Names'!$D:$D,MATCH($D381,'Tx Constraint Names'!$E:$E,0)),$D$210:$D$326,0)),0)*INDEX('Tx Constraint Names'!$K:$K,MATCH($D381,'Tx Constraint Names'!$E:$E,0)),0)</f>
        <v>0</v>
      </c>
      <c r="F381" s="10">
        <f>IFERROR(SUMIFS('Custom Constraints'!$C:$C,'Custom Constraints'!$A:$A,_xlfn.CONCAT(IF(ISNUMBER(SEARCH("Generic",$D381)),"generic-deliverability_","caiso-deliverability_"),$D381,".",F$337)) - IFERROR(INDEX(F$210:F$326,MATCH(INDEX('Tx Constraint Names'!$D:$D,MATCH($D381,'Tx Constraint Names'!$E:$E,0)),$D$210:$D$326,0)),0)*INDEX('Tx Constraint Names'!$K:$K,MATCH($D381,'Tx Constraint Names'!$E:$E,0)),0)</f>
        <v>0</v>
      </c>
      <c r="G381" s="10">
        <f>IFERROR(SUMIFS('Custom Constraints'!$C:$C,'Custom Constraints'!$A:$A,_xlfn.CONCAT(IF(ISNUMBER(SEARCH("Generic",$D381)),"generic-deliverability_","caiso-deliverability_"),$D381,".",G$337)) - IFERROR(INDEX(G$210:G$326,MATCH(INDEX('Tx Constraint Names'!$D:$D,MATCH($D381,'Tx Constraint Names'!$E:$E,0)),$D$210:$D$326,0)),0)*INDEX('Tx Constraint Names'!$K:$K,MATCH($D381,'Tx Constraint Names'!$E:$E,0)),0)</f>
        <v>0</v>
      </c>
      <c r="H381" s="10">
        <f>IFERROR(SUMIFS('Custom Constraints'!$C:$C,'Custom Constraints'!$A:$A,_xlfn.CONCAT(IF(ISNUMBER(SEARCH("Generic",$D381)),"generic-deliverability_","caiso-deliverability_"),$D381,".",H$337)) - IFERROR(INDEX(H$210:H$326,MATCH(INDEX('Tx Constraint Names'!$D:$D,MATCH($D381,'Tx Constraint Names'!$E:$E,0)),$D$210:$D$326,0)),0)*INDEX('Tx Constraint Names'!$K:$K,MATCH($D381,'Tx Constraint Names'!$E:$E,0)),0)</f>
        <v>0</v>
      </c>
      <c r="I381" s="10">
        <f>IFERROR(SUMIFS('Custom Constraints'!$C:$C,'Custom Constraints'!$A:$A,_xlfn.CONCAT(IF(ISNUMBER(SEARCH("Generic",$D381)),"generic-deliverability_","caiso-deliverability_"),$D381,".",I$337)) - IFERROR(INDEX(I$210:I$326,MATCH(INDEX('Tx Constraint Names'!$D:$D,MATCH($D381,'Tx Constraint Names'!$E:$E,0)),$D$210:$D$326,0)),0)*INDEX('Tx Constraint Names'!$K:$K,MATCH($D381,'Tx Constraint Names'!$E:$E,0)),0)</f>
        <v>0</v>
      </c>
      <c r="J381" s="10">
        <f>IFERROR(SUMIFS('Custom Constraints'!$C:$C,'Custom Constraints'!$A:$A,_xlfn.CONCAT(IF(ISNUMBER(SEARCH("Generic",$D381)),"generic-deliverability_","caiso-deliverability_"),$D381,".",J$337)) - IFERROR(INDEX(J$210:J$326,MATCH(INDEX('Tx Constraint Names'!$D:$D,MATCH($D381,'Tx Constraint Names'!$E:$E,0)),$D$210:$D$326,0)),0)*INDEX('Tx Constraint Names'!$K:$K,MATCH($D381,'Tx Constraint Names'!$E:$E,0)),0)</f>
        <v>0</v>
      </c>
      <c r="K381" s="10">
        <f>IFERROR(SUMIFS('Custom Constraints'!$C:$C,'Custom Constraints'!$A:$A,_xlfn.CONCAT(IF(ISNUMBER(SEARCH("Generic",$D381)),"generic-deliverability_","caiso-deliverability_"),$D381,".",K$337)) - IFERROR(INDEX(K$210:K$326,MATCH(INDEX('Tx Constraint Names'!$D:$D,MATCH($D381,'Tx Constraint Names'!$E:$E,0)),$D$210:$D$326,0)),0)*INDEX('Tx Constraint Names'!$K:$K,MATCH($D381,'Tx Constraint Names'!$E:$E,0)),0)</f>
        <v>0</v>
      </c>
      <c r="L381" s="10">
        <f>IFERROR(SUMIFS('Custom Constraints'!$C:$C,'Custom Constraints'!$A:$A,_xlfn.CONCAT(IF(ISNUMBER(SEARCH("Generic",$D381)),"generic-deliverability_","caiso-deliverability_"),$D381,".",L$337)) - IFERROR(INDEX(L$210:L$326,MATCH(INDEX('Tx Constraint Names'!$D:$D,MATCH($D381,'Tx Constraint Names'!$E:$E,0)),$D$210:$D$326,0)),0)*INDEX('Tx Constraint Names'!$K:$K,MATCH($D381,'Tx Constraint Names'!$E:$E,0)),0)</f>
        <v>0</v>
      </c>
      <c r="M381" s="10">
        <f>IFERROR(SUMIFS('Custom Constraints'!$C:$C,'Custom Constraints'!$A:$A,_xlfn.CONCAT(IF(ISNUMBER(SEARCH("Generic",$D381)),"generic-deliverability_","caiso-deliverability_"),$D381,".",M$337)) - IFERROR(INDEX(M$210:M$326,MATCH(INDEX('Tx Constraint Names'!$D:$D,MATCH($D381,'Tx Constraint Names'!$E:$E,0)),$D$210:$D$326,0)),0)*INDEX('Tx Constraint Names'!$K:$K,MATCH($D381,'Tx Constraint Names'!$E:$E,0)),0)</f>
        <v>333.41</v>
      </c>
      <c r="N381" s="10">
        <f>IFERROR(SUMIFS('Custom Constraints'!$C:$C,'Custom Constraints'!$A:$A,_xlfn.CONCAT(IF(ISNUMBER(SEARCH("Generic",$D381)),"generic-deliverability_","caiso-deliverability_"),$D381,".",N$337)) - IFERROR(INDEX(N$210:N$326,MATCH(INDEX('Tx Constraint Names'!$D:$D,MATCH($D381,'Tx Constraint Names'!$E:$E,0)),$D$210:$D$326,0)),0)*INDEX('Tx Constraint Names'!$K:$K,MATCH($D381,'Tx Constraint Names'!$E:$E,0)),0)</f>
        <v>0</v>
      </c>
      <c r="O381" s="10">
        <f>IFERROR(SUMIFS('Custom Constraints'!$C:$C,'Custom Constraints'!$A:$A,_xlfn.CONCAT(IF(ISNUMBER(SEARCH("Generic",$D381)),"generic-deliverability_","caiso-deliverability_"),$D381,".",O$337)) - IFERROR(INDEX(O$210:O$326,MATCH(INDEX('Tx Constraint Names'!$D:$D,MATCH($D381,'Tx Constraint Names'!$E:$E,0)),$D$210:$D$326,0)),0)*INDEX('Tx Constraint Names'!$K:$K,MATCH($D381,'Tx Constraint Names'!$E:$E,0)),0)</f>
        <v>333.41</v>
      </c>
      <c r="P381" s="10">
        <f>IFERROR(SUMIFS('Custom Constraints'!$C:$C,'Custom Constraints'!$A:$A,_xlfn.CONCAT(IF(ISNUMBER(SEARCH("Generic",$D381)),"generic-deliverability_","caiso-deliverability_"),$D381,".",P$337)) - IFERROR(INDEX(P$210:P$326,MATCH(INDEX('Tx Constraint Names'!$D:$D,MATCH($D381,'Tx Constraint Names'!$E:$E,0)),$D$210:$D$326,0)),0)*INDEX('Tx Constraint Names'!$K:$K,MATCH($D381,'Tx Constraint Names'!$E:$E,0)),0)</f>
        <v>0</v>
      </c>
      <c r="Q381" s="10">
        <f>IFERROR(SUMIFS('Custom Constraints'!$C:$C,'Custom Constraints'!$A:$A,_xlfn.CONCAT(IF(ISNUMBER(SEARCH("Generic",$D381)),"generic-deliverability_","caiso-deliverability_"),$D381,".",Q$337)) - IFERROR(INDEX(Q$210:Q$326,MATCH(INDEX('Tx Constraint Names'!$D:$D,MATCH($D381,'Tx Constraint Names'!$E:$E,0)),$D$210:$D$326,0)),0)*INDEX('Tx Constraint Names'!$K:$K,MATCH($D381,'Tx Constraint Names'!$E:$E,0)),0)</f>
        <v>333.41</v>
      </c>
      <c r="R381" s="10">
        <f>IFERROR(SUMIFS('Custom Constraints'!$C:$C,'Custom Constraints'!$A:$A,_xlfn.CONCAT(IF(ISNUMBER(SEARCH("Generic",$D381)),"generic-deliverability_","caiso-deliverability_"),$D381,".",R$337)) - IFERROR(INDEX(R$210:R$326,MATCH(INDEX('Tx Constraint Names'!$D:$D,MATCH($D381,'Tx Constraint Names'!$E:$E,0)),$D$210:$D$326,0)),0)*INDEX('Tx Constraint Names'!$K:$K,MATCH($D381,'Tx Constraint Names'!$E:$E,0)),0)</f>
        <v>0</v>
      </c>
      <c r="S381" s="10">
        <f>IFERROR(SUMIFS('Custom Constraints'!$C:$C,'Custom Constraints'!$A:$A,_xlfn.CONCAT(IF(ISNUMBER(SEARCH("Generic",$D381)),"generic-deliverability_","caiso-deliverability_"),$D381,".",S$337)) - IFERROR(INDEX(S$210:S$326,MATCH(INDEX('Tx Constraint Names'!$D:$D,MATCH($D381,'Tx Constraint Names'!$E:$E,0)),$D$210:$D$326,0)),0)*INDEX('Tx Constraint Names'!$K:$K,MATCH($D381,'Tx Constraint Names'!$E:$E,0)),0)</f>
        <v>333.41</v>
      </c>
      <c r="T381" s="10">
        <f>IFERROR(SUMIFS('Custom Constraints'!$C:$C,'Custom Constraints'!$A:$A,_xlfn.CONCAT(IF(ISNUMBER(SEARCH("Generic",$D381)),"generic-deliverability_","caiso-deliverability_"),$D381,".",T$337)) - IFERROR(INDEX(T$210:T$326,MATCH(INDEX('Tx Constraint Names'!$D:$D,MATCH($D381,'Tx Constraint Names'!$E:$E,0)),$D$210:$D$326,0)),0)*INDEX('Tx Constraint Names'!$K:$K,MATCH($D381,'Tx Constraint Names'!$E:$E,0)),0)</f>
        <v>333.41</v>
      </c>
      <c r="U381" s="10">
        <f>IFERROR(SUMIFS('Custom Constraints'!$C:$C,'Custom Constraints'!$A:$A,_xlfn.CONCAT(IF(ISNUMBER(SEARCH("Generic",$D381)),"generic-deliverability_","caiso-deliverability_"),$D381,".",U$337)) - IFERROR(INDEX(U$210:U$326,MATCH(INDEX('Tx Constraint Names'!$D:$D,MATCH($D381,'Tx Constraint Names'!$E:$E,0)),$D$210:$D$326,0)),0)*INDEX('Tx Constraint Names'!$K:$K,MATCH($D381,'Tx Constraint Names'!$E:$E,0)),0)</f>
        <v>0</v>
      </c>
      <c r="V381" s="10">
        <f>IFERROR(SUMIFS('Custom Constraints'!$C:$C,'Custom Constraints'!$A:$A,_xlfn.CONCAT(IF(ISNUMBER(SEARCH("Generic",$D381)),"generic-deliverability_","caiso-deliverability_"),$D381,".",V$337)) - IFERROR(INDEX(V$210:V$326,MATCH(INDEX('Tx Constraint Names'!$D:$D,MATCH($D381,'Tx Constraint Names'!$E:$E,0)),$D$210:$D$326,0)),0)*INDEX('Tx Constraint Names'!$K:$K,MATCH($D381,'Tx Constraint Names'!$E:$E,0)),0)</f>
        <v>0</v>
      </c>
      <c r="W381" s="10">
        <f>IFERROR(SUMIFS('Custom Constraints'!$C:$C,'Custom Constraints'!$A:$A,_xlfn.CONCAT(IF(ISNUMBER(SEARCH("Generic",$D381)),"generic-deliverability_","caiso-deliverability_"),$D381,".",W$337)) - IFERROR(INDEX(W$210:W$326,MATCH(INDEX('Tx Constraint Names'!$D:$D,MATCH($D381,'Tx Constraint Names'!$E:$E,0)),$D$210:$D$326,0)),0)*INDEX('Tx Constraint Names'!$K:$K,MATCH($D381,'Tx Constraint Names'!$E:$E,0)),0)</f>
        <v>0</v>
      </c>
      <c r="X381" s="10">
        <f>IFERROR(SUMIFS('Custom Constraints'!$C:$C,'Custom Constraints'!$A:$A,_xlfn.CONCAT(IF(ISNUMBER(SEARCH("Generic",$D381)),"generic-deliverability_","caiso-deliverability_"),$D381,".",X$337)) - IFERROR(INDEX(X$210:X$326,MATCH(INDEX('Tx Constraint Names'!$D:$D,MATCH($D381,'Tx Constraint Names'!$E:$E,0)),$D$210:$D$326,0)),0)*INDEX('Tx Constraint Names'!$K:$K,MATCH($D381,'Tx Constraint Names'!$E:$E,0)),0)</f>
        <v>333.41</v>
      </c>
      <c r="Y381" s="10">
        <f>IFERROR(SUMIFS('Custom Constraints'!$C:$C,'Custom Constraints'!$A:$A,_xlfn.CONCAT(IF(ISNUMBER(SEARCH("Generic",$D381)),"generic-deliverability_","caiso-deliverability_"),$D381,".",Y$337)) - IFERROR(INDEX(Y$210:Y$326,MATCH(INDEX('Tx Constraint Names'!$D:$D,MATCH($D381,'Tx Constraint Names'!$E:$E,0)),$D$210:$D$326,0)),0)*INDEX('Tx Constraint Names'!$K:$K,MATCH($D381,'Tx Constraint Names'!$E:$E,0)),0)</f>
        <v>871.37400000000002</v>
      </c>
      <c r="Z381" s="10">
        <f>IFERROR(SUMIFS('Custom Constraints'!$C:$C,'Custom Constraints'!$A:$A,_xlfn.CONCAT(IF(ISNUMBER(SEARCH("Generic",$D381)),"generic-deliverability_","caiso-deliverability_"),$D381,".",Z$337)) - IFERROR(INDEX(Z$210:Z$326,MATCH(INDEX('Tx Constraint Names'!$D:$D,MATCH($D381,'Tx Constraint Names'!$E:$E,0)),$D$210:$D$326,0)),0)*INDEX('Tx Constraint Names'!$K:$K,MATCH($D381,'Tx Constraint Names'!$E:$E,0)),0)</f>
        <v>0</v>
      </c>
      <c r="AA381" s="10">
        <f>IFERROR(SUMIFS('Custom Constraints'!$C:$C,'Custom Constraints'!$A:$A,_xlfn.CONCAT(IF(ISNUMBER(SEARCH("Generic",$D381)),"generic-deliverability_","caiso-deliverability_"),$D381,".",AA$337)) - IFERROR(INDEX(AA$210:AA$326,MATCH(INDEX('Tx Constraint Names'!$D:$D,MATCH($D381,'Tx Constraint Names'!$E:$E,0)),$D$210:$D$326,0)),0)*INDEX('Tx Constraint Names'!$K:$K,MATCH($D381,'Tx Constraint Names'!$E:$E,0)),0)</f>
        <v>0</v>
      </c>
      <c r="AB381" s="10">
        <f>IFERROR(SUMIFS('Custom Constraints'!$C:$C,'Custom Constraints'!$A:$A,_xlfn.CONCAT(IF(ISNUMBER(SEARCH("Generic",$D381)),"generic-deliverability_","caiso-deliverability_"),$D381,".",AB$337)) - IFERROR(INDEX(AB$210:AB$326,MATCH(INDEX('Tx Constraint Names'!$D:$D,MATCH($D381,'Tx Constraint Names'!$E:$E,0)),$D$210:$D$326,0)),0)*INDEX('Tx Constraint Names'!$K:$K,MATCH($D381,'Tx Constraint Names'!$E:$E,0)),0)</f>
        <v>0</v>
      </c>
      <c r="AC381" s="10">
        <f>IFERROR(SUMIFS('Custom Constraints'!$C:$C,'Custom Constraints'!$A:$A,_xlfn.CONCAT(IF(ISNUMBER(SEARCH("Generic",$D381)),"generic-deliverability_","caiso-deliverability_"),$D381,".",AC$337)) - IFERROR(INDEX(AC$210:AC$326,MATCH(INDEX('Tx Constraint Names'!$D:$D,MATCH($D381,'Tx Constraint Names'!$E:$E,0)),$D$210:$D$326,0)),0)*INDEX('Tx Constraint Names'!$K:$K,MATCH($D381,'Tx Constraint Names'!$E:$E,0)),0)</f>
        <v>0</v>
      </c>
      <c r="AD381" s="10">
        <f>IFERROR(SUMIFS('Custom Constraints'!$C:$C,'Custom Constraints'!$A:$A,_xlfn.CONCAT(IF(ISNUMBER(SEARCH("Generic",$D381)),"generic-deliverability_","caiso-deliverability_"),$D381,".",AD$337)) - IFERROR(INDEX(AD$210:AD$326,MATCH(INDEX('Tx Constraint Names'!$D:$D,MATCH($D381,'Tx Constraint Names'!$E:$E,0)),$D$210:$D$326,0)),0)*INDEX('Tx Constraint Names'!$K:$K,MATCH($D381,'Tx Constraint Names'!$E:$E,0)),0)</f>
        <v>879.08600000000001</v>
      </c>
      <c r="AE381" s="22">
        <f>IFERROR(INDEX('Tx Constraint Names'!$M:$M,MATCH($D381,'Tx Constraint Names'!$E:$E,0)),0)</f>
        <v>3534</v>
      </c>
      <c r="AF381" s="22">
        <f>IFERROR(INDEX('Tx Constraint Names'!$P:$P,MATCH($D381,'Tx Constraint Names'!$E:$E,0)),0)</f>
        <v>800</v>
      </c>
      <c r="AG381" s="22">
        <f t="shared" si="194"/>
        <v>879.08600000000001</v>
      </c>
      <c r="AH381" s="164">
        <f>IFERROR(INDEX('Tx Constraint Names'!J:J,MATCH(INDEX('Tx Constraint Names'!D:D,MATCH(D381,'Tx Constraint Names'!E:E,0)),'Tx Constraint Names'!D:D,0))/1000,0)</f>
        <v>3.2444999999999999</v>
      </c>
      <c r="AJ381" s="150"/>
      <c r="AK381" s="14" t="str">
        <v>Talega_230_HSN</v>
      </c>
      <c r="AL381" s="83" t="str">
        <f t="shared" si="195"/>
        <v>Talega_230</v>
      </c>
      <c r="AM381" s="89">
        <f t="shared" si="196"/>
        <v>809</v>
      </c>
      <c r="AN381" s="89">
        <f t="shared" si="197"/>
        <v>2201</v>
      </c>
      <c r="AO381" s="89">
        <f t="shared" si="198"/>
        <v>22.693000000000001</v>
      </c>
    </row>
    <row r="382" spans="4:41">
      <c r="D382" s="8" t="str">
        <v>Humboldt_Offshore_Line_HSN</v>
      </c>
      <c r="E382" s="10">
        <f>IFERROR(SUMIFS('Custom Constraints'!$C:$C,'Custom Constraints'!$A:$A,_xlfn.CONCAT(IF(ISNUMBER(SEARCH("Generic",$D382)),"generic-deliverability_","caiso-deliverability_"),$D382,".",E$337)) - IFERROR(INDEX(E$210:E$326,MATCH(INDEX('Tx Constraint Names'!$D:$D,MATCH($D382,'Tx Constraint Names'!$E:$E,0)),$D$210:$D$326,0)),0)*INDEX('Tx Constraint Names'!$K:$K,MATCH($D382,'Tx Constraint Names'!$E:$E,0)),0)</f>
        <v>0</v>
      </c>
      <c r="F382" s="10">
        <f>IFERROR(SUMIFS('Custom Constraints'!$C:$C,'Custom Constraints'!$A:$A,_xlfn.CONCAT(IF(ISNUMBER(SEARCH("Generic",$D382)),"generic-deliverability_","caiso-deliverability_"),$D382,".",F$337)) - IFERROR(INDEX(F$210:F$326,MATCH(INDEX('Tx Constraint Names'!$D:$D,MATCH($D382,'Tx Constraint Names'!$E:$E,0)),$D$210:$D$326,0)),0)*INDEX('Tx Constraint Names'!$K:$K,MATCH($D382,'Tx Constraint Names'!$E:$E,0)),0)</f>
        <v>0</v>
      </c>
      <c r="G382" s="10">
        <f>IFERROR(SUMIFS('Custom Constraints'!$C:$C,'Custom Constraints'!$A:$A,_xlfn.CONCAT(IF(ISNUMBER(SEARCH("Generic",$D382)),"generic-deliverability_","caiso-deliverability_"),$D382,".",G$337)) - IFERROR(INDEX(G$210:G$326,MATCH(INDEX('Tx Constraint Names'!$D:$D,MATCH($D382,'Tx Constraint Names'!$E:$E,0)),$D$210:$D$326,0)),0)*INDEX('Tx Constraint Names'!$K:$K,MATCH($D382,'Tx Constraint Names'!$E:$E,0)),0)</f>
        <v>0</v>
      </c>
      <c r="H382" s="10">
        <f>IFERROR(SUMIFS('Custom Constraints'!$C:$C,'Custom Constraints'!$A:$A,_xlfn.CONCAT(IF(ISNUMBER(SEARCH("Generic",$D382)),"generic-deliverability_","caiso-deliverability_"),$D382,".",H$337)) - IFERROR(INDEX(H$210:H$326,MATCH(INDEX('Tx Constraint Names'!$D:$D,MATCH($D382,'Tx Constraint Names'!$E:$E,0)),$D$210:$D$326,0)),0)*INDEX('Tx Constraint Names'!$K:$K,MATCH($D382,'Tx Constraint Names'!$E:$E,0)),0)</f>
        <v>0</v>
      </c>
      <c r="I382" s="10">
        <f>IFERROR(SUMIFS('Custom Constraints'!$C:$C,'Custom Constraints'!$A:$A,_xlfn.CONCAT(IF(ISNUMBER(SEARCH("Generic",$D382)),"generic-deliverability_","caiso-deliverability_"),$D382,".",I$337)) - IFERROR(INDEX(I$210:I$326,MATCH(INDEX('Tx Constraint Names'!$D:$D,MATCH($D382,'Tx Constraint Names'!$E:$E,0)),$D$210:$D$326,0)),0)*INDEX('Tx Constraint Names'!$K:$K,MATCH($D382,'Tx Constraint Names'!$E:$E,0)),0)</f>
        <v>0</v>
      </c>
      <c r="J382" s="10">
        <f>IFERROR(SUMIFS('Custom Constraints'!$C:$C,'Custom Constraints'!$A:$A,_xlfn.CONCAT(IF(ISNUMBER(SEARCH("Generic",$D382)),"generic-deliverability_","caiso-deliverability_"),$D382,".",J$337)) - IFERROR(INDEX(J$210:J$326,MATCH(INDEX('Tx Constraint Names'!$D:$D,MATCH($D382,'Tx Constraint Names'!$E:$E,0)),$D$210:$D$326,0)),0)*INDEX('Tx Constraint Names'!$K:$K,MATCH($D382,'Tx Constraint Names'!$E:$E,0)),0)</f>
        <v>0</v>
      </c>
      <c r="K382" s="10">
        <f>IFERROR(SUMIFS('Custom Constraints'!$C:$C,'Custom Constraints'!$A:$A,_xlfn.CONCAT(IF(ISNUMBER(SEARCH("Generic",$D382)),"generic-deliverability_","caiso-deliverability_"),$D382,".",K$337)) - IFERROR(INDEX(K$210:K$326,MATCH(INDEX('Tx Constraint Names'!$D:$D,MATCH($D382,'Tx Constraint Names'!$E:$E,0)),$D$210:$D$326,0)),0)*INDEX('Tx Constraint Names'!$K:$K,MATCH($D382,'Tx Constraint Names'!$E:$E,0)),0)</f>
        <v>0</v>
      </c>
      <c r="L382" s="10">
        <f>IFERROR(SUMIFS('Custom Constraints'!$C:$C,'Custom Constraints'!$A:$A,_xlfn.CONCAT(IF(ISNUMBER(SEARCH("Generic",$D382)),"generic-deliverability_","caiso-deliverability_"),$D382,".",L$337)) - IFERROR(INDEX(L$210:L$326,MATCH(INDEX('Tx Constraint Names'!$D:$D,MATCH($D382,'Tx Constraint Names'!$E:$E,0)),$D$210:$D$326,0)),0)*INDEX('Tx Constraint Names'!$K:$K,MATCH($D382,'Tx Constraint Names'!$E:$E,0)),0)</f>
        <v>0</v>
      </c>
      <c r="M382" s="10">
        <f>IFERROR(SUMIFS('Custom Constraints'!$C:$C,'Custom Constraints'!$A:$A,_xlfn.CONCAT(IF(ISNUMBER(SEARCH("Generic",$D382)),"generic-deliverability_","caiso-deliverability_"),$D382,".",M$337)) - IFERROR(INDEX(M$210:M$326,MATCH(INDEX('Tx Constraint Names'!$D:$D,MATCH($D382,'Tx Constraint Names'!$E:$E,0)),$D$210:$D$326,0)),0)*INDEX('Tx Constraint Names'!$K:$K,MATCH($D382,'Tx Constraint Names'!$E:$E,0)),0)</f>
        <v>0</v>
      </c>
      <c r="N382" s="10">
        <f>IFERROR(SUMIFS('Custom Constraints'!$C:$C,'Custom Constraints'!$A:$A,_xlfn.CONCAT(IF(ISNUMBER(SEARCH("Generic",$D382)),"generic-deliverability_","caiso-deliverability_"),$D382,".",N$337)) - IFERROR(INDEX(N$210:N$326,MATCH(INDEX('Tx Constraint Names'!$D:$D,MATCH($D382,'Tx Constraint Names'!$E:$E,0)),$D$210:$D$326,0)),0)*INDEX('Tx Constraint Names'!$K:$K,MATCH($D382,'Tx Constraint Names'!$E:$E,0)),0)</f>
        <v>0</v>
      </c>
      <c r="O382" s="10">
        <f>IFERROR(SUMIFS('Custom Constraints'!$C:$C,'Custom Constraints'!$A:$A,_xlfn.CONCAT(IF(ISNUMBER(SEARCH("Generic",$D382)),"generic-deliverability_","caiso-deliverability_"),$D382,".",O$337)) - IFERROR(INDEX(O$210:O$326,MATCH(INDEX('Tx Constraint Names'!$D:$D,MATCH($D382,'Tx Constraint Names'!$E:$E,0)),$D$210:$D$326,0)),0)*INDEX('Tx Constraint Names'!$K:$K,MATCH($D382,'Tx Constraint Names'!$E:$E,0)),0)</f>
        <v>0</v>
      </c>
      <c r="P382" s="10">
        <f>IFERROR(SUMIFS('Custom Constraints'!$C:$C,'Custom Constraints'!$A:$A,_xlfn.CONCAT(IF(ISNUMBER(SEARCH("Generic",$D382)),"generic-deliverability_","caiso-deliverability_"),$D382,".",P$337)) - IFERROR(INDEX(P$210:P$326,MATCH(INDEX('Tx Constraint Names'!$D:$D,MATCH($D382,'Tx Constraint Names'!$E:$E,0)),$D$210:$D$326,0)),0)*INDEX('Tx Constraint Names'!$K:$K,MATCH($D382,'Tx Constraint Names'!$E:$E,0)),0)</f>
        <v>0</v>
      </c>
      <c r="Q382" s="10">
        <f>IFERROR(SUMIFS('Custom Constraints'!$C:$C,'Custom Constraints'!$A:$A,_xlfn.CONCAT(IF(ISNUMBER(SEARCH("Generic",$D382)),"generic-deliverability_","caiso-deliverability_"),$D382,".",Q$337)) - IFERROR(INDEX(Q$210:Q$326,MATCH(INDEX('Tx Constraint Names'!$D:$D,MATCH($D382,'Tx Constraint Names'!$E:$E,0)),$D$210:$D$326,0)),0)*INDEX('Tx Constraint Names'!$K:$K,MATCH($D382,'Tx Constraint Names'!$E:$E,0)),0)</f>
        <v>0</v>
      </c>
      <c r="R382" s="10">
        <f>IFERROR(SUMIFS('Custom Constraints'!$C:$C,'Custom Constraints'!$A:$A,_xlfn.CONCAT(IF(ISNUMBER(SEARCH("Generic",$D382)),"generic-deliverability_","caiso-deliverability_"),$D382,".",R$337)) - IFERROR(INDEX(R$210:R$326,MATCH(INDEX('Tx Constraint Names'!$D:$D,MATCH($D382,'Tx Constraint Names'!$E:$E,0)),$D$210:$D$326,0)),0)*INDEX('Tx Constraint Names'!$K:$K,MATCH($D382,'Tx Constraint Names'!$E:$E,0)),0)</f>
        <v>0</v>
      </c>
      <c r="S382" s="10">
        <f>IFERROR(SUMIFS('Custom Constraints'!$C:$C,'Custom Constraints'!$A:$A,_xlfn.CONCAT(IF(ISNUMBER(SEARCH("Generic",$D382)),"generic-deliverability_","caiso-deliverability_"),$D382,".",S$337)) - IFERROR(INDEX(S$210:S$326,MATCH(INDEX('Tx Constraint Names'!$D:$D,MATCH($D382,'Tx Constraint Names'!$E:$E,0)),$D$210:$D$326,0)),0)*INDEX('Tx Constraint Names'!$K:$K,MATCH($D382,'Tx Constraint Names'!$E:$E,0)),0)</f>
        <v>931.03199999999993</v>
      </c>
      <c r="T382" s="10">
        <f>IFERROR(SUMIFS('Custom Constraints'!$C:$C,'Custom Constraints'!$A:$A,_xlfn.CONCAT(IF(ISNUMBER(SEARCH("Generic",$D382)),"generic-deliverability_","caiso-deliverability_"),$D382,".",T$337)) - IFERROR(INDEX(T$210:T$326,MATCH(INDEX('Tx Constraint Names'!$D:$D,MATCH($D382,'Tx Constraint Names'!$E:$E,0)),$D$210:$D$326,0)),0)*INDEX('Tx Constraint Names'!$K:$K,MATCH($D382,'Tx Constraint Names'!$E:$E,0)),0)</f>
        <v>2680</v>
      </c>
      <c r="U382" s="10">
        <f>IFERROR(SUMIFS('Custom Constraints'!$C:$C,'Custom Constraints'!$A:$A,_xlfn.CONCAT(IF(ISNUMBER(SEARCH("Generic",$D382)),"generic-deliverability_","caiso-deliverability_"),$D382,".",U$337)) - IFERROR(INDEX(U$210:U$326,MATCH(INDEX('Tx Constraint Names'!$D:$D,MATCH($D382,'Tx Constraint Names'!$E:$E,0)),$D$210:$D$326,0)),0)*INDEX('Tx Constraint Names'!$K:$K,MATCH($D382,'Tx Constraint Names'!$E:$E,0)),0)</f>
        <v>0</v>
      </c>
      <c r="V382" s="10">
        <f>IFERROR(SUMIFS('Custom Constraints'!$C:$C,'Custom Constraints'!$A:$A,_xlfn.CONCAT(IF(ISNUMBER(SEARCH("Generic",$D382)),"generic-deliverability_","caiso-deliverability_"),$D382,".",V$337)) - IFERROR(INDEX(V$210:V$326,MATCH(INDEX('Tx Constraint Names'!$D:$D,MATCH($D382,'Tx Constraint Names'!$E:$E,0)),$D$210:$D$326,0)),0)*INDEX('Tx Constraint Names'!$K:$K,MATCH($D382,'Tx Constraint Names'!$E:$E,0)),0)</f>
        <v>0</v>
      </c>
      <c r="W382" s="10">
        <f>IFERROR(SUMIFS('Custom Constraints'!$C:$C,'Custom Constraints'!$A:$A,_xlfn.CONCAT(IF(ISNUMBER(SEARCH("Generic",$D382)),"generic-deliverability_","caiso-deliverability_"),$D382,".",W$337)) - IFERROR(INDEX(W$210:W$326,MATCH(INDEX('Tx Constraint Names'!$D:$D,MATCH($D382,'Tx Constraint Names'!$E:$E,0)),$D$210:$D$326,0)),0)*INDEX('Tx Constraint Names'!$K:$K,MATCH($D382,'Tx Constraint Names'!$E:$E,0)),0)</f>
        <v>0</v>
      </c>
      <c r="X382" s="10">
        <f>IFERROR(SUMIFS('Custom Constraints'!$C:$C,'Custom Constraints'!$A:$A,_xlfn.CONCAT(IF(ISNUMBER(SEARCH("Generic",$D382)),"generic-deliverability_","caiso-deliverability_"),$D382,".",X$337)) - IFERROR(INDEX(X$210:X$326,MATCH(INDEX('Tx Constraint Names'!$D:$D,MATCH($D382,'Tx Constraint Names'!$E:$E,0)),$D$210:$D$326,0)),0)*INDEX('Tx Constraint Names'!$K:$K,MATCH($D382,'Tx Constraint Names'!$E:$E,0)),0)</f>
        <v>2680</v>
      </c>
      <c r="Y382" s="10">
        <f>IFERROR(SUMIFS('Custom Constraints'!$C:$C,'Custom Constraints'!$A:$A,_xlfn.CONCAT(IF(ISNUMBER(SEARCH("Generic",$D382)),"generic-deliverability_","caiso-deliverability_"),$D382,".",Y$337)) - IFERROR(INDEX(Y$210:Y$326,MATCH(INDEX('Tx Constraint Names'!$D:$D,MATCH($D382,'Tx Constraint Names'!$E:$E,0)),$D$210:$D$326,0)),0)*INDEX('Tx Constraint Names'!$K:$K,MATCH($D382,'Tx Constraint Names'!$E:$E,0)),0)</f>
        <v>2680</v>
      </c>
      <c r="Z382" s="10">
        <f>IFERROR(SUMIFS('Custom Constraints'!$C:$C,'Custom Constraints'!$A:$A,_xlfn.CONCAT(IF(ISNUMBER(SEARCH("Generic",$D382)),"generic-deliverability_","caiso-deliverability_"),$D382,".",Z$337)) - IFERROR(INDEX(Z$210:Z$326,MATCH(INDEX('Tx Constraint Names'!$D:$D,MATCH($D382,'Tx Constraint Names'!$E:$E,0)),$D$210:$D$326,0)),0)*INDEX('Tx Constraint Names'!$K:$K,MATCH($D382,'Tx Constraint Names'!$E:$E,0)),0)</f>
        <v>0</v>
      </c>
      <c r="AA382" s="10">
        <f>IFERROR(SUMIFS('Custom Constraints'!$C:$C,'Custom Constraints'!$A:$A,_xlfn.CONCAT(IF(ISNUMBER(SEARCH("Generic",$D382)),"generic-deliverability_","caiso-deliverability_"),$D382,".",AA$337)) - IFERROR(INDEX(AA$210:AA$326,MATCH(INDEX('Tx Constraint Names'!$D:$D,MATCH($D382,'Tx Constraint Names'!$E:$E,0)),$D$210:$D$326,0)),0)*INDEX('Tx Constraint Names'!$K:$K,MATCH($D382,'Tx Constraint Names'!$E:$E,0)),0)</f>
        <v>0</v>
      </c>
      <c r="AB382" s="10">
        <f>IFERROR(SUMIFS('Custom Constraints'!$C:$C,'Custom Constraints'!$A:$A,_xlfn.CONCAT(IF(ISNUMBER(SEARCH("Generic",$D382)),"generic-deliverability_","caiso-deliverability_"),$D382,".",AB$337)) - IFERROR(INDEX(AB$210:AB$326,MATCH(INDEX('Tx Constraint Names'!$D:$D,MATCH($D382,'Tx Constraint Names'!$E:$E,0)),$D$210:$D$326,0)),0)*INDEX('Tx Constraint Names'!$K:$K,MATCH($D382,'Tx Constraint Names'!$E:$E,0)),0)</f>
        <v>0</v>
      </c>
      <c r="AC382" s="10">
        <f>IFERROR(SUMIFS('Custom Constraints'!$C:$C,'Custom Constraints'!$A:$A,_xlfn.CONCAT(IF(ISNUMBER(SEARCH("Generic",$D382)),"generic-deliverability_","caiso-deliverability_"),$D382,".",AC$337)) - IFERROR(INDEX(AC$210:AC$326,MATCH(INDEX('Tx Constraint Names'!$D:$D,MATCH($D382,'Tx Constraint Names'!$E:$E,0)),$D$210:$D$326,0)),0)*INDEX('Tx Constraint Names'!$K:$K,MATCH($D382,'Tx Constraint Names'!$E:$E,0)),0)</f>
        <v>0</v>
      </c>
      <c r="AD382" s="10">
        <f>IFERROR(SUMIFS('Custom Constraints'!$C:$C,'Custom Constraints'!$A:$A,_xlfn.CONCAT(IF(ISNUMBER(SEARCH("Generic",$D382)),"generic-deliverability_","caiso-deliverability_"),$D382,".",AD$337)) - IFERROR(INDEX(AD$210:AD$326,MATCH(INDEX('Tx Constraint Names'!$D:$D,MATCH($D382,'Tx Constraint Names'!$E:$E,0)),$D$210:$D$326,0)),0)*INDEX('Tx Constraint Names'!$K:$K,MATCH($D382,'Tx Constraint Names'!$E:$E,0)),0)</f>
        <v>2680</v>
      </c>
      <c r="AE382" s="22">
        <f>IFERROR(INDEX('Tx Constraint Names'!$M:$M,MATCH($D382,'Tx Constraint Names'!$E:$E,0)),0)</f>
        <v>0</v>
      </c>
      <c r="AF382" s="22">
        <f>IFERROR(INDEX('Tx Constraint Names'!$P:$P,MATCH($D382,'Tx Constraint Names'!$E:$E,0)),0)</f>
        <v>2680</v>
      </c>
      <c r="AG382" s="22">
        <f t="shared" si="194"/>
        <v>2680</v>
      </c>
      <c r="AH382" s="164">
        <f>IFERROR(INDEX('Tx Constraint Names'!J:J,MATCH(INDEX('Tx Constraint Names'!D:D,MATCH(D382,'Tx Constraint Names'!E:E,0)),'Tx Constraint Names'!D:D,0))/1000,0)</f>
        <v>148.50447761194033</v>
      </c>
      <c r="AJ382" s="150"/>
      <c r="AK382" s="14" t="str">
        <v>Oro Loma_El_Nido_HSN</v>
      </c>
      <c r="AL382" s="83" t="str">
        <f t="shared" si="195"/>
        <v>Oro Loma_El_Nido</v>
      </c>
      <c r="AM382" s="89">
        <f t="shared" si="196"/>
        <v>1083</v>
      </c>
      <c r="AN382" s="89">
        <f t="shared" si="197"/>
        <v>3192</v>
      </c>
      <c r="AO382" s="89">
        <f t="shared" si="198"/>
        <v>736.96799999999996</v>
      </c>
    </row>
    <row r="383" spans="4:41">
      <c r="D383" s="8" t="str">
        <v>Internal_San_Diego_HSN</v>
      </c>
      <c r="E383" s="10">
        <f>IFERROR(SUMIFS('Custom Constraints'!$C:$C,'Custom Constraints'!$A:$A,_xlfn.CONCAT(IF(ISNUMBER(SEARCH("Generic",$D383)),"generic-deliverability_","caiso-deliverability_"),$D383,".",E$337)) - IFERROR(INDEX(E$210:E$326,MATCH(INDEX('Tx Constraint Names'!$D:$D,MATCH($D383,'Tx Constraint Names'!$E:$E,0)),$D$210:$D$326,0)),0)*INDEX('Tx Constraint Names'!$K:$K,MATCH($D383,'Tx Constraint Names'!$E:$E,0)),0)</f>
        <v>0</v>
      </c>
      <c r="F383" s="10">
        <f>IFERROR(SUMIFS('Custom Constraints'!$C:$C,'Custom Constraints'!$A:$A,_xlfn.CONCAT(IF(ISNUMBER(SEARCH("Generic",$D383)),"generic-deliverability_","caiso-deliverability_"),$D383,".",F$337)) - IFERROR(INDEX(F$210:F$326,MATCH(INDEX('Tx Constraint Names'!$D:$D,MATCH($D383,'Tx Constraint Names'!$E:$E,0)),$D$210:$D$326,0)),0)*INDEX('Tx Constraint Names'!$K:$K,MATCH($D383,'Tx Constraint Names'!$E:$E,0)),0)</f>
        <v>0</v>
      </c>
      <c r="G383" s="10">
        <f>IFERROR(SUMIFS('Custom Constraints'!$C:$C,'Custom Constraints'!$A:$A,_xlfn.CONCAT(IF(ISNUMBER(SEARCH("Generic",$D383)),"generic-deliverability_","caiso-deliverability_"),$D383,".",G$337)) - IFERROR(INDEX(G$210:G$326,MATCH(INDEX('Tx Constraint Names'!$D:$D,MATCH($D383,'Tx Constraint Names'!$E:$E,0)),$D$210:$D$326,0)),0)*INDEX('Tx Constraint Names'!$K:$K,MATCH($D383,'Tx Constraint Names'!$E:$E,0)),0)</f>
        <v>0</v>
      </c>
      <c r="H383" s="10">
        <f>IFERROR(SUMIFS('Custom Constraints'!$C:$C,'Custom Constraints'!$A:$A,_xlfn.CONCAT(IF(ISNUMBER(SEARCH("Generic",$D383)),"generic-deliverability_","caiso-deliverability_"),$D383,".",H$337)) - IFERROR(INDEX(H$210:H$326,MATCH(INDEX('Tx Constraint Names'!$D:$D,MATCH($D383,'Tx Constraint Names'!$E:$E,0)),$D$210:$D$326,0)),0)*INDEX('Tx Constraint Names'!$K:$K,MATCH($D383,'Tx Constraint Names'!$E:$E,0)),0)</f>
        <v>0</v>
      </c>
      <c r="I383" s="10">
        <f>IFERROR(SUMIFS('Custom Constraints'!$C:$C,'Custom Constraints'!$A:$A,_xlfn.CONCAT(IF(ISNUMBER(SEARCH("Generic",$D383)),"generic-deliverability_","caiso-deliverability_"),$D383,".",I$337)) - IFERROR(INDEX(I$210:I$326,MATCH(INDEX('Tx Constraint Names'!$D:$D,MATCH($D383,'Tx Constraint Names'!$E:$E,0)),$D$210:$D$326,0)),0)*INDEX('Tx Constraint Names'!$K:$K,MATCH($D383,'Tx Constraint Names'!$E:$E,0)),0)</f>
        <v>0</v>
      </c>
      <c r="J383" s="10">
        <f>IFERROR(SUMIFS('Custom Constraints'!$C:$C,'Custom Constraints'!$A:$A,_xlfn.CONCAT(IF(ISNUMBER(SEARCH("Generic",$D383)),"generic-deliverability_","caiso-deliverability_"),$D383,".",J$337)) - IFERROR(INDEX(J$210:J$326,MATCH(INDEX('Tx Constraint Names'!$D:$D,MATCH($D383,'Tx Constraint Names'!$E:$E,0)),$D$210:$D$326,0)),0)*INDEX('Tx Constraint Names'!$K:$K,MATCH($D383,'Tx Constraint Names'!$E:$E,0)),0)</f>
        <v>0</v>
      </c>
      <c r="K383" s="10">
        <f>IFERROR(SUMIFS('Custom Constraints'!$C:$C,'Custom Constraints'!$A:$A,_xlfn.CONCAT(IF(ISNUMBER(SEARCH("Generic",$D383)),"generic-deliverability_","caiso-deliverability_"),$D383,".",K$337)) - IFERROR(INDEX(K$210:K$326,MATCH(INDEX('Tx Constraint Names'!$D:$D,MATCH($D383,'Tx Constraint Names'!$E:$E,0)),$D$210:$D$326,0)),0)*INDEX('Tx Constraint Names'!$K:$K,MATCH($D383,'Tx Constraint Names'!$E:$E,0)),0)</f>
        <v>0</v>
      </c>
      <c r="L383" s="10">
        <f>IFERROR(SUMIFS('Custom Constraints'!$C:$C,'Custom Constraints'!$A:$A,_xlfn.CONCAT(IF(ISNUMBER(SEARCH("Generic",$D383)),"generic-deliverability_","caiso-deliverability_"),$D383,".",L$337)) - IFERROR(INDEX(L$210:L$326,MATCH(INDEX('Tx Constraint Names'!$D:$D,MATCH($D383,'Tx Constraint Names'!$E:$E,0)),$D$210:$D$326,0)),0)*INDEX('Tx Constraint Names'!$K:$K,MATCH($D383,'Tx Constraint Names'!$E:$E,0)),0)</f>
        <v>0</v>
      </c>
      <c r="M383" s="10">
        <f>IFERROR(SUMIFS('Custom Constraints'!$C:$C,'Custom Constraints'!$A:$A,_xlfn.CONCAT(IF(ISNUMBER(SEARCH("Generic",$D383)),"generic-deliverability_","caiso-deliverability_"),$D383,".",M$337)) - IFERROR(INDEX(M$210:M$326,MATCH(INDEX('Tx Constraint Names'!$D:$D,MATCH($D383,'Tx Constraint Names'!$E:$E,0)),$D$210:$D$326,0)),0)*INDEX('Tx Constraint Names'!$K:$K,MATCH($D383,'Tx Constraint Names'!$E:$E,0)),0)</f>
        <v>0</v>
      </c>
      <c r="N383" s="10">
        <f>IFERROR(SUMIFS('Custom Constraints'!$C:$C,'Custom Constraints'!$A:$A,_xlfn.CONCAT(IF(ISNUMBER(SEARCH("Generic",$D383)),"generic-deliverability_","caiso-deliverability_"),$D383,".",N$337)) - IFERROR(INDEX(N$210:N$326,MATCH(INDEX('Tx Constraint Names'!$D:$D,MATCH($D383,'Tx Constraint Names'!$E:$E,0)),$D$210:$D$326,0)),0)*INDEX('Tx Constraint Names'!$K:$K,MATCH($D383,'Tx Constraint Names'!$E:$E,0)),0)</f>
        <v>0</v>
      </c>
      <c r="O383" s="10">
        <f>IFERROR(SUMIFS('Custom Constraints'!$C:$C,'Custom Constraints'!$A:$A,_xlfn.CONCAT(IF(ISNUMBER(SEARCH("Generic",$D383)),"generic-deliverability_","caiso-deliverability_"),$D383,".",O$337)) - IFERROR(INDEX(O$210:O$326,MATCH(INDEX('Tx Constraint Names'!$D:$D,MATCH($D383,'Tx Constraint Names'!$E:$E,0)),$D$210:$D$326,0)),0)*INDEX('Tx Constraint Names'!$K:$K,MATCH($D383,'Tx Constraint Names'!$E:$E,0)),0)</f>
        <v>455.32249999999999</v>
      </c>
      <c r="P383" s="10">
        <f>IFERROR(SUMIFS('Custom Constraints'!$C:$C,'Custom Constraints'!$A:$A,_xlfn.CONCAT(IF(ISNUMBER(SEARCH("Generic",$D383)),"generic-deliverability_","caiso-deliverability_"),$D383,".",P$337)) - IFERROR(INDEX(P$210:P$326,MATCH(INDEX('Tx Constraint Names'!$D:$D,MATCH($D383,'Tx Constraint Names'!$E:$E,0)),$D$210:$D$326,0)),0)*INDEX('Tx Constraint Names'!$K:$K,MATCH($D383,'Tx Constraint Names'!$E:$E,0)),0)</f>
        <v>0</v>
      </c>
      <c r="Q383" s="10">
        <f>IFERROR(SUMIFS('Custom Constraints'!$C:$C,'Custom Constraints'!$A:$A,_xlfn.CONCAT(IF(ISNUMBER(SEARCH("Generic",$D383)),"generic-deliverability_","caiso-deliverability_"),$D383,".",Q$337)) - IFERROR(INDEX(Q$210:Q$326,MATCH(INDEX('Tx Constraint Names'!$D:$D,MATCH($D383,'Tx Constraint Names'!$E:$E,0)),$D$210:$D$326,0)),0)*INDEX('Tx Constraint Names'!$K:$K,MATCH($D383,'Tx Constraint Names'!$E:$E,0)),0)</f>
        <v>634.92250000000001</v>
      </c>
      <c r="R383" s="10">
        <f>IFERROR(SUMIFS('Custom Constraints'!$C:$C,'Custom Constraints'!$A:$A,_xlfn.CONCAT(IF(ISNUMBER(SEARCH("Generic",$D383)),"generic-deliverability_","caiso-deliverability_"),$D383,".",R$337)) - IFERROR(INDEX(R$210:R$326,MATCH(INDEX('Tx Constraint Names'!$D:$D,MATCH($D383,'Tx Constraint Names'!$E:$E,0)),$D$210:$D$326,0)),0)*INDEX('Tx Constraint Names'!$K:$K,MATCH($D383,'Tx Constraint Names'!$E:$E,0)),0)</f>
        <v>0</v>
      </c>
      <c r="S383" s="10">
        <f>IFERROR(SUMIFS('Custom Constraints'!$C:$C,'Custom Constraints'!$A:$A,_xlfn.CONCAT(IF(ISNUMBER(SEARCH("Generic",$D383)),"generic-deliverability_","caiso-deliverability_"),$D383,".",S$337)) - IFERROR(INDEX(S$210:S$326,MATCH(INDEX('Tx Constraint Names'!$D:$D,MATCH($D383,'Tx Constraint Names'!$E:$E,0)),$D$210:$D$326,0)),0)*INDEX('Tx Constraint Names'!$K:$K,MATCH($D383,'Tx Constraint Names'!$E:$E,0)),0)</f>
        <v>634.92250000000001</v>
      </c>
      <c r="T383" s="10">
        <f>IFERROR(SUMIFS('Custom Constraints'!$C:$C,'Custom Constraints'!$A:$A,_xlfn.CONCAT(IF(ISNUMBER(SEARCH("Generic",$D383)),"generic-deliverability_","caiso-deliverability_"),$D383,".",T$337)) - IFERROR(INDEX(T$210:T$326,MATCH(INDEX('Tx Constraint Names'!$D:$D,MATCH($D383,'Tx Constraint Names'!$E:$E,0)),$D$210:$D$326,0)),0)*INDEX('Tx Constraint Names'!$K:$K,MATCH($D383,'Tx Constraint Names'!$E:$E,0)),0)</f>
        <v>634.92250000000001</v>
      </c>
      <c r="U383" s="10">
        <f>IFERROR(SUMIFS('Custom Constraints'!$C:$C,'Custom Constraints'!$A:$A,_xlfn.CONCAT(IF(ISNUMBER(SEARCH("Generic",$D383)),"generic-deliverability_","caiso-deliverability_"),$D383,".",U$337)) - IFERROR(INDEX(U$210:U$326,MATCH(INDEX('Tx Constraint Names'!$D:$D,MATCH($D383,'Tx Constraint Names'!$E:$E,0)),$D$210:$D$326,0)),0)*INDEX('Tx Constraint Names'!$K:$K,MATCH($D383,'Tx Constraint Names'!$E:$E,0)),0)</f>
        <v>0</v>
      </c>
      <c r="V383" s="10">
        <f>IFERROR(SUMIFS('Custom Constraints'!$C:$C,'Custom Constraints'!$A:$A,_xlfn.CONCAT(IF(ISNUMBER(SEARCH("Generic",$D383)),"generic-deliverability_","caiso-deliverability_"),$D383,".",V$337)) - IFERROR(INDEX(V$210:V$326,MATCH(INDEX('Tx Constraint Names'!$D:$D,MATCH($D383,'Tx Constraint Names'!$E:$E,0)),$D$210:$D$326,0)),0)*INDEX('Tx Constraint Names'!$K:$K,MATCH($D383,'Tx Constraint Names'!$E:$E,0)),0)</f>
        <v>0</v>
      </c>
      <c r="W383" s="10">
        <f>IFERROR(SUMIFS('Custom Constraints'!$C:$C,'Custom Constraints'!$A:$A,_xlfn.CONCAT(IF(ISNUMBER(SEARCH("Generic",$D383)),"generic-deliverability_","caiso-deliverability_"),$D383,".",W$337)) - IFERROR(INDEX(W$210:W$326,MATCH(INDEX('Tx Constraint Names'!$D:$D,MATCH($D383,'Tx Constraint Names'!$E:$E,0)),$D$210:$D$326,0)),0)*INDEX('Tx Constraint Names'!$K:$K,MATCH($D383,'Tx Constraint Names'!$E:$E,0)),0)</f>
        <v>0</v>
      </c>
      <c r="X383" s="10">
        <f>IFERROR(SUMIFS('Custom Constraints'!$C:$C,'Custom Constraints'!$A:$A,_xlfn.CONCAT(IF(ISNUMBER(SEARCH("Generic",$D383)),"generic-deliverability_","caiso-deliverability_"),$D383,".",X$337)) - IFERROR(INDEX(X$210:X$326,MATCH(INDEX('Tx Constraint Names'!$D:$D,MATCH($D383,'Tx Constraint Names'!$E:$E,0)),$D$210:$D$326,0)),0)*INDEX('Tx Constraint Names'!$K:$K,MATCH($D383,'Tx Constraint Names'!$E:$E,0)),0)</f>
        <v>1391.3225</v>
      </c>
      <c r="Y383" s="10">
        <f>IFERROR(SUMIFS('Custom Constraints'!$C:$C,'Custom Constraints'!$A:$A,_xlfn.CONCAT(IF(ISNUMBER(SEARCH("Generic",$D383)),"generic-deliverability_","caiso-deliverability_"),$D383,".",Y$337)) - IFERROR(INDEX(Y$210:Y$326,MATCH(INDEX('Tx Constraint Names'!$D:$D,MATCH($D383,'Tx Constraint Names'!$E:$E,0)),$D$210:$D$326,0)),0)*INDEX('Tx Constraint Names'!$K:$K,MATCH($D383,'Tx Constraint Names'!$E:$E,0)),0)</f>
        <v>1391.3225</v>
      </c>
      <c r="Z383" s="10">
        <f>IFERROR(SUMIFS('Custom Constraints'!$C:$C,'Custom Constraints'!$A:$A,_xlfn.CONCAT(IF(ISNUMBER(SEARCH("Generic",$D383)),"generic-deliverability_","caiso-deliverability_"),$D383,".",Z$337)) - IFERROR(INDEX(Z$210:Z$326,MATCH(INDEX('Tx Constraint Names'!$D:$D,MATCH($D383,'Tx Constraint Names'!$E:$E,0)),$D$210:$D$326,0)),0)*INDEX('Tx Constraint Names'!$K:$K,MATCH($D383,'Tx Constraint Names'!$E:$E,0)),0)</f>
        <v>0</v>
      </c>
      <c r="AA383" s="10">
        <f>IFERROR(SUMIFS('Custom Constraints'!$C:$C,'Custom Constraints'!$A:$A,_xlfn.CONCAT(IF(ISNUMBER(SEARCH("Generic",$D383)),"generic-deliverability_","caiso-deliverability_"),$D383,".",AA$337)) - IFERROR(INDEX(AA$210:AA$326,MATCH(INDEX('Tx Constraint Names'!$D:$D,MATCH($D383,'Tx Constraint Names'!$E:$E,0)),$D$210:$D$326,0)),0)*INDEX('Tx Constraint Names'!$K:$K,MATCH($D383,'Tx Constraint Names'!$E:$E,0)),0)</f>
        <v>0</v>
      </c>
      <c r="AB383" s="10">
        <f>IFERROR(SUMIFS('Custom Constraints'!$C:$C,'Custom Constraints'!$A:$A,_xlfn.CONCAT(IF(ISNUMBER(SEARCH("Generic",$D383)),"generic-deliverability_","caiso-deliverability_"),$D383,".",AB$337)) - IFERROR(INDEX(AB$210:AB$326,MATCH(INDEX('Tx Constraint Names'!$D:$D,MATCH($D383,'Tx Constraint Names'!$E:$E,0)),$D$210:$D$326,0)),0)*INDEX('Tx Constraint Names'!$K:$K,MATCH($D383,'Tx Constraint Names'!$E:$E,0)),0)</f>
        <v>0</v>
      </c>
      <c r="AC383" s="10">
        <f>IFERROR(SUMIFS('Custom Constraints'!$C:$C,'Custom Constraints'!$A:$A,_xlfn.CONCAT(IF(ISNUMBER(SEARCH("Generic",$D383)),"generic-deliverability_","caiso-deliverability_"),$D383,".",AC$337)) - IFERROR(INDEX(AC$210:AC$326,MATCH(INDEX('Tx Constraint Names'!$D:$D,MATCH($D383,'Tx Constraint Names'!$E:$E,0)),$D$210:$D$326,0)),0)*INDEX('Tx Constraint Names'!$K:$K,MATCH($D383,'Tx Constraint Names'!$E:$E,0)),0)</f>
        <v>0</v>
      </c>
      <c r="AD383" s="10">
        <f>IFERROR(SUMIFS('Custom Constraints'!$C:$C,'Custom Constraints'!$A:$A,_xlfn.CONCAT(IF(ISNUMBER(SEARCH("Generic",$D383)),"generic-deliverability_","caiso-deliverability_"),$D383,".",AD$337)) - IFERROR(INDEX(AD$210:AD$326,MATCH(INDEX('Tx Constraint Names'!$D:$D,MATCH($D383,'Tx Constraint Names'!$E:$E,0)),$D$210:$D$326,0)),0)*INDEX('Tx Constraint Names'!$K:$K,MATCH($D383,'Tx Constraint Names'!$E:$E,0)),0)</f>
        <v>2058.643</v>
      </c>
      <c r="AE383" s="22">
        <f>IFERROR(INDEX('Tx Constraint Names'!$M:$M,MATCH($D383,'Tx Constraint Names'!$E:$E,0)),0)</f>
        <v>350.61500000000001</v>
      </c>
      <c r="AF383" s="22">
        <f>IFERROR(INDEX('Tx Constraint Names'!$P:$P,MATCH($D383,'Tx Constraint Names'!$E:$E,0)),0)</f>
        <v>1821</v>
      </c>
      <c r="AG383" s="22">
        <f t="shared" si="194"/>
        <v>2058.643</v>
      </c>
      <c r="AH383" s="164">
        <f>IFERROR(INDEX('Tx Constraint Names'!J:J,MATCH(INDEX('Tx Constraint Names'!D:D,MATCH(D383,'Tx Constraint Names'!E:E,0)),'Tx Constraint Names'!D:D,0))/1000,0)</f>
        <v>5.4520428336079076</v>
      </c>
      <c r="AJ383" s="150"/>
      <c r="AK383" s="14" t="str">
        <v>Silvergate_Old_Town_HSN</v>
      </c>
      <c r="AL383" s="83" t="str">
        <f t="shared" si="195"/>
        <v>Silvergate_Old_Town</v>
      </c>
      <c r="AM383" s="89">
        <f t="shared" si="196"/>
        <v>1179.615</v>
      </c>
      <c r="AN383" s="89">
        <f t="shared" si="197"/>
        <v>2522</v>
      </c>
      <c r="AO383" s="89">
        <f t="shared" si="198"/>
        <v>710.22299999999996</v>
      </c>
    </row>
    <row r="384" spans="4:41">
      <c r="D384" s="8" t="str">
        <v>Jackson_Waukena_Corcoran_HSN</v>
      </c>
      <c r="E384" s="10">
        <f>IFERROR(SUMIFS('Custom Constraints'!$C:$C,'Custom Constraints'!$A:$A,_xlfn.CONCAT(IF(ISNUMBER(SEARCH("Generic",$D384)),"generic-deliverability_","caiso-deliverability_"),$D384,".",E$337)) - IFERROR(INDEX(E$210:E$326,MATCH(INDEX('Tx Constraint Names'!$D:$D,MATCH($D384,'Tx Constraint Names'!$E:$E,0)),$D$210:$D$326,0)),0)*INDEX('Tx Constraint Names'!$K:$K,MATCH($D384,'Tx Constraint Names'!$E:$E,0)),0)</f>
        <v>0</v>
      </c>
      <c r="F384" s="10">
        <f>IFERROR(SUMIFS('Custom Constraints'!$C:$C,'Custom Constraints'!$A:$A,_xlfn.CONCAT(IF(ISNUMBER(SEARCH("Generic",$D384)),"generic-deliverability_","caiso-deliverability_"),$D384,".",F$337)) - IFERROR(INDEX(F$210:F$326,MATCH(INDEX('Tx Constraint Names'!$D:$D,MATCH($D384,'Tx Constraint Names'!$E:$E,0)),$D$210:$D$326,0)),0)*INDEX('Tx Constraint Names'!$K:$K,MATCH($D384,'Tx Constraint Names'!$E:$E,0)),0)</f>
        <v>0</v>
      </c>
      <c r="G384" s="10">
        <f>IFERROR(SUMIFS('Custom Constraints'!$C:$C,'Custom Constraints'!$A:$A,_xlfn.CONCAT(IF(ISNUMBER(SEARCH("Generic",$D384)),"generic-deliverability_","caiso-deliverability_"),$D384,".",G$337)) - IFERROR(INDEX(G$210:G$326,MATCH(INDEX('Tx Constraint Names'!$D:$D,MATCH($D384,'Tx Constraint Names'!$E:$E,0)),$D$210:$D$326,0)),0)*INDEX('Tx Constraint Names'!$K:$K,MATCH($D384,'Tx Constraint Names'!$E:$E,0)),0)</f>
        <v>0</v>
      </c>
      <c r="H384" s="10">
        <f>IFERROR(SUMIFS('Custom Constraints'!$C:$C,'Custom Constraints'!$A:$A,_xlfn.CONCAT(IF(ISNUMBER(SEARCH("Generic",$D384)),"generic-deliverability_","caiso-deliverability_"),$D384,".",H$337)) - IFERROR(INDEX(H$210:H$326,MATCH(INDEX('Tx Constraint Names'!$D:$D,MATCH($D384,'Tx Constraint Names'!$E:$E,0)),$D$210:$D$326,0)),0)*INDEX('Tx Constraint Names'!$K:$K,MATCH($D384,'Tx Constraint Names'!$E:$E,0)),0)</f>
        <v>0</v>
      </c>
      <c r="I384" s="10">
        <f>IFERROR(SUMIFS('Custom Constraints'!$C:$C,'Custom Constraints'!$A:$A,_xlfn.CONCAT(IF(ISNUMBER(SEARCH("Generic",$D384)),"generic-deliverability_","caiso-deliverability_"),$D384,".",I$337)) - IFERROR(INDEX(I$210:I$326,MATCH(INDEX('Tx Constraint Names'!$D:$D,MATCH($D384,'Tx Constraint Names'!$E:$E,0)),$D$210:$D$326,0)),0)*INDEX('Tx Constraint Names'!$K:$K,MATCH($D384,'Tx Constraint Names'!$E:$E,0)),0)</f>
        <v>0</v>
      </c>
      <c r="J384" s="10">
        <f>IFERROR(SUMIFS('Custom Constraints'!$C:$C,'Custom Constraints'!$A:$A,_xlfn.CONCAT(IF(ISNUMBER(SEARCH("Generic",$D384)),"generic-deliverability_","caiso-deliverability_"),$D384,".",J$337)) - IFERROR(INDEX(J$210:J$326,MATCH(INDEX('Tx Constraint Names'!$D:$D,MATCH($D384,'Tx Constraint Names'!$E:$E,0)),$D$210:$D$326,0)),0)*INDEX('Tx Constraint Names'!$K:$K,MATCH($D384,'Tx Constraint Names'!$E:$E,0)),0)</f>
        <v>0</v>
      </c>
      <c r="K384" s="10">
        <f>IFERROR(SUMIFS('Custom Constraints'!$C:$C,'Custom Constraints'!$A:$A,_xlfn.CONCAT(IF(ISNUMBER(SEARCH("Generic",$D384)),"generic-deliverability_","caiso-deliverability_"),$D384,".",K$337)) - IFERROR(INDEX(K$210:K$326,MATCH(INDEX('Tx Constraint Names'!$D:$D,MATCH($D384,'Tx Constraint Names'!$E:$E,0)),$D$210:$D$326,0)),0)*INDEX('Tx Constraint Names'!$K:$K,MATCH($D384,'Tx Constraint Names'!$E:$E,0)),0)</f>
        <v>54.24</v>
      </c>
      <c r="L384" s="10">
        <f>IFERROR(SUMIFS('Custom Constraints'!$C:$C,'Custom Constraints'!$A:$A,_xlfn.CONCAT(IF(ISNUMBER(SEARCH("Generic",$D384)),"generic-deliverability_","caiso-deliverability_"),$D384,".",L$337)) - IFERROR(INDEX(L$210:L$326,MATCH(INDEX('Tx Constraint Names'!$D:$D,MATCH($D384,'Tx Constraint Names'!$E:$E,0)),$D$210:$D$326,0)),0)*INDEX('Tx Constraint Names'!$K:$K,MATCH($D384,'Tx Constraint Names'!$E:$E,0)),0)</f>
        <v>0</v>
      </c>
      <c r="M384" s="10">
        <f>IFERROR(SUMIFS('Custom Constraints'!$C:$C,'Custom Constraints'!$A:$A,_xlfn.CONCAT(IF(ISNUMBER(SEARCH("Generic",$D384)),"generic-deliverability_","caiso-deliverability_"),$D384,".",M$337)) - IFERROR(INDEX(M$210:M$326,MATCH(INDEX('Tx Constraint Names'!$D:$D,MATCH($D384,'Tx Constraint Names'!$E:$E,0)),$D$210:$D$326,0)),0)*INDEX('Tx Constraint Names'!$K:$K,MATCH($D384,'Tx Constraint Names'!$E:$E,0)),0)</f>
        <v>54.24</v>
      </c>
      <c r="N384" s="10">
        <f>IFERROR(SUMIFS('Custom Constraints'!$C:$C,'Custom Constraints'!$A:$A,_xlfn.CONCAT(IF(ISNUMBER(SEARCH("Generic",$D384)),"generic-deliverability_","caiso-deliverability_"),$D384,".",N$337)) - IFERROR(INDEX(N$210:N$326,MATCH(INDEX('Tx Constraint Names'!$D:$D,MATCH($D384,'Tx Constraint Names'!$E:$E,0)),$D$210:$D$326,0)),0)*INDEX('Tx Constraint Names'!$K:$K,MATCH($D384,'Tx Constraint Names'!$E:$E,0)),0)</f>
        <v>0</v>
      </c>
      <c r="O384" s="10">
        <f>IFERROR(SUMIFS('Custom Constraints'!$C:$C,'Custom Constraints'!$A:$A,_xlfn.CONCAT(IF(ISNUMBER(SEARCH("Generic",$D384)),"generic-deliverability_","caiso-deliverability_"),$D384,".",O$337)) - IFERROR(INDEX(O$210:O$326,MATCH(INDEX('Tx Constraint Names'!$D:$D,MATCH($D384,'Tx Constraint Names'!$E:$E,0)),$D$210:$D$326,0)),0)*INDEX('Tx Constraint Names'!$K:$K,MATCH($D384,'Tx Constraint Names'!$E:$E,0)),0)</f>
        <v>54.24</v>
      </c>
      <c r="P384" s="10">
        <f>IFERROR(SUMIFS('Custom Constraints'!$C:$C,'Custom Constraints'!$A:$A,_xlfn.CONCAT(IF(ISNUMBER(SEARCH("Generic",$D384)),"generic-deliverability_","caiso-deliverability_"),$D384,".",P$337)) - IFERROR(INDEX(P$210:P$326,MATCH(INDEX('Tx Constraint Names'!$D:$D,MATCH($D384,'Tx Constraint Names'!$E:$E,0)),$D$210:$D$326,0)),0)*INDEX('Tx Constraint Names'!$K:$K,MATCH($D384,'Tx Constraint Names'!$E:$E,0)),0)</f>
        <v>0</v>
      </c>
      <c r="Q384" s="10">
        <f>IFERROR(SUMIFS('Custom Constraints'!$C:$C,'Custom Constraints'!$A:$A,_xlfn.CONCAT(IF(ISNUMBER(SEARCH("Generic",$D384)),"generic-deliverability_","caiso-deliverability_"),$D384,".",Q$337)) - IFERROR(INDEX(Q$210:Q$326,MATCH(INDEX('Tx Constraint Names'!$D:$D,MATCH($D384,'Tx Constraint Names'!$E:$E,0)),$D$210:$D$326,0)),0)*INDEX('Tx Constraint Names'!$K:$K,MATCH($D384,'Tx Constraint Names'!$E:$E,0)),0)</f>
        <v>54.24</v>
      </c>
      <c r="R384" s="10">
        <f>IFERROR(SUMIFS('Custom Constraints'!$C:$C,'Custom Constraints'!$A:$A,_xlfn.CONCAT(IF(ISNUMBER(SEARCH("Generic",$D384)),"generic-deliverability_","caiso-deliverability_"),$D384,".",R$337)) - IFERROR(INDEX(R$210:R$326,MATCH(INDEX('Tx Constraint Names'!$D:$D,MATCH($D384,'Tx Constraint Names'!$E:$E,0)),$D$210:$D$326,0)),0)*INDEX('Tx Constraint Names'!$K:$K,MATCH($D384,'Tx Constraint Names'!$E:$E,0)),0)</f>
        <v>0</v>
      </c>
      <c r="S384" s="10">
        <f>IFERROR(SUMIFS('Custom Constraints'!$C:$C,'Custom Constraints'!$A:$A,_xlfn.CONCAT(IF(ISNUMBER(SEARCH("Generic",$D384)),"generic-deliverability_","caiso-deliverability_"),$D384,".",S$337)) - IFERROR(INDEX(S$210:S$326,MATCH(INDEX('Tx Constraint Names'!$D:$D,MATCH($D384,'Tx Constraint Names'!$E:$E,0)),$D$210:$D$326,0)),0)*INDEX('Tx Constraint Names'!$K:$K,MATCH($D384,'Tx Constraint Names'!$E:$E,0)),0)</f>
        <v>54.24</v>
      </c>
      <c r="T384" s="10">
        <f>IFERROR(SUMIFS('Custom Constraints'!$C:$C,'Custom Constraints'!$A:$A,_xlfn.CONCAT(IF(ISNUMBER(SEARCH("Generic",$D384)),"generic-deliverability_","caiso-deliverability_"),$D384,".",T$337)) - IFERROR(INDEX(T$210:T$326,MATCH(INDEX('Tx Constraint Names'!$D:$D,MATCH($D384,'Tx Constraint Names'!$E:$E,0)),$D$210:$D$326,0)),0)*INDEX('Tx Constraint Names'!$K:$K,MATCH($D384,'Tx Constraint Names'!$E:$E,0)),0)</f>
        <v>54.24</v>
      </c>
      <c r="U384" s="10">
        <f>IFERROR(SUMIFS('Custom Constraints'!$C:$C,'Custom Constraints'!$A:$A,_xlfn.CONCAT(IF(ISNUMBER(SEARCH("Generic",$D384)),"generic-deliverability_","caiso-deliverability_"),$D384,".",U$337)) - IFERROR(INDEX(U$210:U$326,MATCH(INDEX('Tx Constraint Names'!$D:$D,MATCH($D384,'Tx Constraint Names'!$E:$E,0)),$D$210:$D$326,0)),0)*INDEX('Tx Constraint Names'!$K:$K,MATCH($D384,'Tx Constraint Names'!$E:$E,0)),0)</f>
        <v>0</v>
      </c>
      <c r="V384" s="10">
        <f>IFERROR(SUMIFS('Custom Constraints'!$C:$C,'Custom Constraints'!$A:$A,_xlfn.CONCAT(IF(ISNUMBER(SEARCH("Generic",$D384)),"generic-deliverability_","caiso-deliverability_"),$D384,".",V$337)) - IFERROR(INDEX(V$210:V$326,MATCH(INDEX('Tx Constraint Names'!$D:$D,MATCH($D384,'Tx Constraint Names'!$E:$E,0)),$D$210:$D$326,0)),0)*INDEX('Tx Constraint Names'!$K:$K,MATCH($D384,'Tx Constraint Names'!$E:$E,0)),0)</f>
        <v>0</v>
      </c>
      <c r="W384" s="10">
        <f>IFERROR(SUMIFS('Custom Constraints'!$C:$C,'Custom Constraints'!$A:$A,_xlfn.CONCAT(IF(ISNUMBER(SEARCH("Generic",$D384)),"generic-deliverability_","caiso-deliverability_"),$D384,".",W$337)) - IFERROR(INDEX(W$210:W$326,MATCH(INDEX('Tx Constraint Names'!$D:$D,MATCH($D384,'Tx Constraint Names'!$E:$E,0)),$D$210:$D$326,0)),0)*INDEX('Tx Constraint Names'!$K:$K,MATCH($D384,'Tx Constraint Names'!$E:$E,0)),0)</f>
        <v>0</v>
      </c>
      <c r="X384" s="10">
        <f>IFERROR(SUMIFS('Custom Constraints'!$C:$C,'Custom Constraints'!$A:$A,_xlfn.CONCAT(IF(ISNUMBER(SEARCH("Generic",$D384)),"generic-deliverability_","caiso-deliverability_"),$D384,".",X$337)) - IFERROR(INDEX(X$210:X$326,MATCH(INDEX('Tx Constraint Names'!$D:$D,MATCH($D384,'Tx Constraint Names'!$E:$E,0)),$D$210:$D$326,0)),0)*INDEX('Tx Constraint Names'!$K:$K,MATCH($D384,'Tx Constraint Names'!$E:$E,0)),0)</f>
        <v>54.24</v>
      </c>
      <c r="Y384" s="10">
        <f>IFERROR(SUMIFS('Custom Constraints'!$C:$C,'Custom Constraints'!$A:$A,_xlfn.CONCAT(IF(ISNUMBER(SEARCH("Generic",$D384)),"generic-deliverability_","caiso-deliverability_"),$D384,".",Y$337)) - IFERROR(INDEX(Y$210:Y$326,MATCH(INDEX('Tx Constraint Names'!$D:$D,MATCH($D384,'Tx Constraint Names'!$E:$E,0)),$D$210:$D$326,0)),0)*INDEX('Tx Constraint Names'!$K:$K,MATCH($D384,'Tx Constraint Names'!$E:$E,0)),0)</f>
        <v>54.24</v>
      </c>
      <c r="Z384" s="10">
        <f>IFERROR(SUMIFS('Custom Constraints'!$C:$C,'Custom Constraints'!$A:$A,_xlfn.CONCAT(IF(ISNUMBER(SEARCH("Generic",$D384)),"generic-deliverability_","caiso-deliverability_"),$D384,".",Z$337)) - IFERROR(INDEX(Z$210:Z$326,MATCH(INDEX('Tx Constraint Names'!$D:$D,MATCH($D384,'Tx Constraint Names'!$E:$E,0)),$D$210:$D$326,0)),0)*INDEX('Tx Constraint Names'!$K:$K,MATCH($D384,'Tx Constraint Names'!$E:$E,0)),0)</f>
        <v>0</v>
      </c>
      <c r="AA384" s="10">
        <f>IFERROR(SUMIFS('Custom Constraints'!$C:$C,'Custom Constraints'!$A:$A,_xlfn.CONCAT(IF(ISNUMBER(SEARCH("Generic",$D384)),"generic-deliverability_","caiso-deliverability_"),$D384,".",AA$337)) - IFERROR(INDEX(AA$210:AA$326,MATCH(INDEX('Tx Constraint Names'!$D:$D,MATCH($D384,'Tx Constraint Names'!$E:$E,0)),$D$210:$D$326,0)),0)*INDEX('Tx Constraint Names'!$K:$K,MATCH($D384,'Tx Constraint Names'!$E:$E,0)),0)</f>
        <v>0</v>
      </c>
      <c r="AB384" s="10">
        <f>IFERROR(SUMIFS('Custom Constraints'!$C:$C,'Custom Constraints'!$A:$A,_xlfn.CONCAT(IF(ISNUMBER(SEARCH("Generic",$D384)),"generic-deliverability_","caiso-deliverability_"),$D384,".",AB$337)) - IFERROR(INDEX(AB$210:AB$326,MATCH(INDEX('Tx Constraint Names'!$D:$D,MATCH($D384,'Tx Constraint Names'!$E:$E,0)),$D$210:$D$326,0)),0)*INDEX('Tx Constraint Names'!$K:$K,MATCH($D384,'Tx Constraint Names'!$E:$E,0)),0)</f>
        <v>0</v>
      </c>
      <c r="AC384" s="10">
        <f>IFERROR(SUMIFS('Custom Constraints'!$C:$C,'Custom Constraints'!$A:$A,_xlfn.CONCAT(IF(ISNUMBER(SEARCH("Generic",$D384)),"generic-deliverability_","caiso-deliverability_"),$D384,".",AC$337)) - IFERROR(INDEX(AC$210:AC$326,MATCH(INDEX('Tx Constraint Names'!$D:$D,MATCH($D384,'Tx Constraint Names'!$E:$E,0)),$D$210:$D$326,0)),0)*INDEX('Tx Constraint Names'!$K:$K,MATCH($D384,'Tx Constraint Names'!$E:$E,0)),0)</f>
        <v>0</v>
      </c>
      <c r="AD384" s="10">
        <f>IFERROR(SUMIFS('Custom Constraints'!$C:$C,'Custom Constraints'!$A:$A,_xlfn.CONCAT(IF(ISNUMBER(SEARCH("Generic",$D384)),"generic-deliverability_","caiso-deliverability_"),$D384,".",AD$337)) - IFERROR(INDEX(AD$210:AD$326,MATCH(INDEX('Tx Constraint Names'!$D:$D,MATCH($D384,'Tx Constraint Names'!$E:$E,0)),$D$210:$D$326,0)),0)*INDEX('Tx Constraint Names'!$K:$K,MATCH($D384,'Tx Constraint Names'!$E:$E,0)),0)</f>
        <v>64.650000000000006</v>
      </c>
      <c r="AE384" s="22">
        <f>IFERROR(INDEX('Tx Constraint Names'!$M:$M,MATCH($D384,'Tx Constraint Names'!$E:$E,0)),0)</f>
        <v>85</v>
      </c>
      <c r="AF384" s="22">
        <f>IFERROR(INDEX('Tx Constraint Names'!$P:$P,MATCH($D384,'Tx Constraint Names'!$E:$E,0)),0)</f>
        <v>0</v>
      </c>
      <c r="AG384" s="22">
        <f t="shared" si="194"/>
        <v>64.650000000000006</v>
      </c>
      <c r="AH384" s="164">
        <f>IFERROR(INDEX('Tx Constraint Names'!J:J,MATCH(INDEX('Tx Constraint Names'!D:D,MATCH(D384,'Tx Constraint Names'!E:E,0)),'Tx Constraint Names'!D:D,0))/1000,0)</f>
        <v>210.68181818181822</v>
      </c>
      <c r="AJ384" s="150"/>
      <c r="AK384" s="14" t="str">
        <v>Coalinga_1_Coalinga_2_HSN</v>
      </c>
      <c r="AL384" s="83" t="str">
        <f t="shared" si="195"/>
        <v>Coalinga_1_Coalinga_2</v>
      </c>
      <c r="AM384" s="89">
        <f t="shared" si="196"/>
        <v>1660</v>
      </c>
      <c r="AN384" s="89">
        <f t="shared" si="197"/>
        <v>878</v>
      </c>
      <c r="AO384" s="89">
        <f t="shared" si="198"/>
        <v>10</v>
      </c>
    </row>
    <row r="385" spans="4:41">
      <c r="D385" s="8" t="str">
        <v>Kasson_Jct_Heinz_HSN</v>
      </c>
      <c r="E385" s="10">
        <f>IFERROR(SUMIFS('Custom Constraints'!$C:$C,'Custom Constraints'!$A:$A,_xlfn.CONCAT(IF(ISNUMBER(SEARCH("Generic",$D385)),"generic-deliverability_","caiso-deliverability_"),$D385,".",E$337)) - IFERROR(INDEX(E$210:E$326,MATCH(INDEX('Tx Constraint Names'!$D:$D,MATCH($D385,'Tx Constraint Names'!$E:$E,0)),$D$210:$D$326,0)),0)*INDEX('Tx Constraint Names'!$K:$K,MATCH($D385,'Tx Constraint Names'!$E:$E,0)),0)</f>
        <v>0</v>
      </c>
      <c r="F385" s="10">
        <f>IFERROR(SUMIFS('Custom Constraints'!$C:$C,'Custom Constraints'!$A:$A,_xlfn.CONCAT(IF(ISNUMBER(SEARCH("Generic",$D385)),"generic-deliverability_","caiso-deliverability_"),$D385,".",F$337)) - IFERROR(INDEX(F$210:F$326,MATCH(INDEX('Tx Constraint Names'!$D:$D,MATCH($D385,'Tx Constraint Names'!$E:$E,0)),$D$210:$D$326,0)),0)*INDEX('Tx Constraint Names'!$K:$K,MATCH($D385,'Tx Constraint Names'!$E:$E,0)),0)</f>
        <v>0</v>
      </c>
      <c r="G385" s="10">
        <f>IFERROR(SUMIFS('Custom Constraints'!$C:$C,'Custom Constraints'!$A:$A,_xlfn.CONCAT(IF(ISNUMBER(SEARCH("Generic",$D385)),"generic-deliverability_","caiso-deliverability_"),$D385,".",G$337)) - IFERROR(INDEX(G$210:G$326,MATCH(INDEX('Tx Constraint Names'!$D:$D,MATCH($D385,'Tx Constraint Names'!$E:$E,0)),$D$210:$D$326,0)),0)*INDEX('Tx Constraint Names'!$K:$K,MATCH($D385,'Tx Constraint Names'!$E:$E,0)),0)</f>
        <v>0</v>
      </c>
      <c r="H385" s="10">
        <f>IFERROR(SUMIFS('Custom Constraints'!$C:$C,'Custom Constraints'!$A:$A,_xlfn.CONCAT(IF(ISNUMBER(SEARCH("Generic",$D385)),"generic-deliverability_","caiso-deliverability_"),$D385,".",H$337)) - IFERROR(INDEX(H$210:H$326,MATCH(INDEX('Tx Constraint Names'!$D:$D,MATCH($D385,'Tx Constraint Names'!$E:$E,0)),$D$210:$D$326,0)),0)*INDEX('Tx Constraint Names'!$K:$K,MATCH($D385,'Tx Constraint Names'!$E:$E,0)),0)</f>
        <v>0</v>
      </c>
      <c r="I385" s="10">
        <f>IFERROR(SUMIFS('Custom Constraints'!$C:$C,'Custom Constraints'!$A:$A,_xlfn.CONCAT(IF(ISNUMBER(SEARCH("Generic",$D385)),"generic-deliverability_","caiso-deliverability_"),$D385,".",I$337)) - IFERROR(INDEX(I$210:I$326,MATCH(INDEX('Tx Constraint Names'!$D:$D,MATCH($D385,'Tx Constraint Names'!$E:$E,0)),$D$210:$D$326,0)),0)*INDEX('Tx Constraint Names'!$K:$K,MATCH($D385,'Tx Constraint Names'!$E:$E,0)),0)</f>
        <v>0</v>
      </c>
      <c r="J385" s="10">
        <f>IFERROR(SUMIFS('Custom Constraints'!$C:$C,'Custom Constraints'!$A:$A,_xlfn.CONCAT(IF(ISNUMBER(SEARCH("Generic",$D385)),"generic-deliverability_","caiso-deliverability_"),$D385,".",J$337)) - IFERROR(INDEX(J$210:J$326,MATCH(INDEX('Tx Constraint Names'!$D:$D,MATCH($D385,'Tx Constraint Names'!$E:$E,0)),$D$210:$D$326,0)),0)*INDEX('Tx Constraint Names'!$K:$K,MATCH($D385,'Tx Constraint Names'!$E:$E,0)),0)</f>
        <v>0</v>
      </c>
      <c r="K385" s="10">
        <f>IFERROR(SUMIFS('Custom Constraints'!$C:$C,'Custom Constraints'!$A:$A,_xlfn.CONCAT(IF(ISNUMBER(SEARCH("Generic",$D385)),"generic-deliverability_","caiso-deliverability_"),$D385,".",K$337)) - IFERROR(INDEX(K$210:K$326,MATCH(INDEX('Tx Constraint Names'!$D:$D,MATCH($D385,'Tx Constraint Names'!$E:$E,0)),$D$210:$D$326,0)),0)*INDEX('Tx Constraint Names'!$K:$K,MATCH($D385,'Tx Constraint Names'!$E:$E,0)),0)</f>
        <v>0</v>
      </c>
      <c r="L385" s="10">
        <f>IFERROR(SUMIFS('Custom Constraints'!$C:$C,'Custom Constraints'!$A:$A,_xlfn.CONCAT(IF(ISNUMBER(SEARCH("Generic",$D385)),"generic-deliverability_","caiso-deliverability_"),$D385,".",L$337)) - IFERROR(INDEX(L$210:L$326,MATCH(INDEX('Tx Constraint Names'!$D:$D,MATCH($D385,'Tx Constraint Names'!$E:$E,0)),$D$210:$D$326,0)),0)*INDEX('Tx Constraint Names'!$K:$K,MATCH($D385,'Tx Constraint Names'!$E:$E,0)),0)</f>
        <v>0</v>
      </c>
      <c r="M385" s="10">
        <f>IFERROR(SUMIFS('Custom Constraints'!$C:$C,'Custom Constraints'!$A:$A,_xlfn.CONCAT(IF(ISNUMBER(SEARCH("Generic",$D385)),"generic-deliverability_","caiso-deliverability_"),$D385,".",M$337)) - IFERROR(INDEX(M$210:M$326,MATCH(INDEX('Tx Constraint Names'!$D:$D,MATCH($D385,'Tx Constraint Names'!$E:$E,0)),$D$210:$D$326,0)),0)*INDEX('Tx Constraint Names'!$K:$K,MATCH($D385,'Tx Constraint Names'!$E:$E,0)),0)</f>
        <v>0</v>
      </c>
      <c r="N385" s="10">
        <f>IFERROR(SUMIFS('Custom Constraints'!$C:$C,'Custom Constraints'!$A:$A,_xlfn.CONCAT(IF(ISNUMBER(SEARCH("Generic",$D385)),"generic-deliverability_","caiso-deliverability_"),$D385,".",N$337)) - IFERROR(INDEX(N$210:N$326,MATCH(INDEX('Tx Constraint Names'!$D:$D,MATCH($D385,'Tx Constraint Names'!$E:$E,0)),$D$210:$D$326,0)),0)*INDEX('Tx Constraint Names'!$K:$K,MATCH($D385,'Tx Constraint Names'!$E:$E,0)),0)</f>
        <v>0</v>
      </c>
      <c r="O385" s="10">
        <f>IFERROR(SUMIFS('Custom Constraints'!$C:$C,'Custom Constraints'!$A:$A,_xlfn.CONCAT(IF(ISNUMBER(SEARCH("Generic",$D385)),"generic-deliverability_","caiso-deliverability_"),$D385,".",O$337)) - IFERROR(INDEX(O$210:O$326,MATCH(INDEX('Tx Constraint Names'!$D:$D,MATCH($D385,'Tx Constraint Names'!$E:$E,0)),$D$210:$D$326,0)),0)*INDEX('Tx Constraint Names'!$K:$K,MATCH($D385,'Tx Constraint Names'!$E:$E,0)),0)</f>
        <v>0</v>
      </c>
      <c r="P385" s="10">
        <f>IFERROR(SUMIFS('Custom Constraints'!$C:$C,'Custom Constraints'!$A:$A,_xlfn.CONCAT(IF(ISNUMBER(SEARCH("Generic",$D385)),"generic-deliverability_","caiso-deliverability_"),$D385,".",P$337)) - IFERROR(INDEX(P$210:P$326,MATCH(INDEX('Tx Constraint Names'!$D:$D,MATCH($D385,'Tx Constraint Names'!$E:$E,0)),$D$210:$D$326,0)),0)*INDEX('Tx Constraint Names'!$K:$K,MATCH($D385,'Tx Constraint Names'!$E:$E,0)),0)</f>
        <v>0</v>
      </c>
      <c r="Q385" s="10">
        <f>IFERROR(SUMIFS('Custom Constraints'!$C:$C,'Custom Constraints'!$A:$A,_xlfn.CONCAT(IF(ISNUMBER(SEARCH("Generic",$D385)),"generic-deliverability_","caiso-deliverability_"),$D385,".",Q$337)) - IFERROR(INDEX(Q$210:Q$326,MATCH(INDEX('Tx Constraint Names'!$D:$D,MATCH($D385,'Tx Constraint Names'!$E:$E,0)),$D$210:$D$326,0)),0)*INDEX('Tx Constraint Names'!$K:$K,MATCH($D385,'Tx Constraint Names'!$E:$E,0)),0)</f>
        <v>0</v>
      </c>
      <c r="R385" s="10">
        <f>IFERROR(SUMIFS('Custom Constraints'!$C:$C,'Custom Constraints'!$A:$A,_xlfn.CONCAT(IF(ISNUMBER(SEARCH("Generic",$D385)),"generic-deliverability_","caiso-deliverability_"),$D385,".",R$337)) - IFERROR(INDEX(R$210:R$326,MATCH(INDEX('Tx Constraint Names'!$D:$D,MATCH($D385,'Tx Constraint Names'!$E:$E,0)),$D$210:$D$326,0)),0)*INDEX('Tx Constraint Names'!$K:$K,MATCH($D385,'Tx Constraint Names'!$E:$E,0)),0)</f>
        <v>0</v>
      </c>
      <c r="S385" s="10">
        <f>IFERROR(SUMIFS('Custom Constraints'!$C:$C,'Custom Constraints'!$A:$A,_xlfn.CONCAT(IF(ISNUMBER(SEARCH("Generic",$D385)),"generic-deliverability_","caiso-deliverability_"),$D385,".",S$337)) - IFERROR(INDEX(S$210:S$326,MATCH(INDEX('Tx Constraint Names'!$D:$D,MATCH($D385,'Tx Constraint Names'!$E:$E,0)),$D$210:$D$326,0)),0)*INDEX('Tx Constraint Names'!$K:$K,MATCH($D385,'Tx Constraint Names'!$E:$E,0)),0)</f>
        <v>0</v>
      </c>
      <c r="T385" s="10">
        <f>IFERROR(SUMIFS('Custom Constraints'!$C:$C,'Custom Constraints'!$A:$A,_xlfn.CONCAT(IF(ISNUMBER(SEARCH("Generic",$D385)),"generic-deliverability_","caiso-deliverability_"),$D385,".",T$337)) - IFERROR(INDEX(T$210:T$326,MATCH(INDEX('Tx Constraint Names'!$D:$D,MATCH($D385,'Tx Constraint Names'!$E:$E,0)),$D$210:$D$326,0)),0)*INDEX('Tx Constraint Names'!$K:$K,MATCH($D385,'Tx Constraint Names'!$E:$E,0)),0)</f>
        <v>0</v>
      </c>
      <c r="U385" s="10">
        <f>IFERROR(SUMIFS('Custom Constraints'!$C:$C,'Custom Constraints'!$A:$A,_xlfn.CONCAT(IF(ISNUMBER(SEARCH("Generic",$D385)),"generic-deliverability_","caiso-deliverability_"),$D385,".",U$337)) - IFERROR(INDEX(U$210:U$326,MATCH(INDEX('Tx Constraint Names'!$D:$D,MATCH($D385,'Tx Constraint Names'!$E:$E,0)),$D$210:$D$326,0)),0)*INDEX('Tx Constraint Names'!$K:$K,MATCH($D385,'Tx Constraint Names'!$E:$E,0)),0)</f>
        <v>0</v>
      </c>
      <c r="V385" s="10">
        <f>IFERROR(SUMIFS('Custom Constraints'!$C:$C,'Custom Constraints'!$A:$A,_xlfn.CONCAT(IF(ISNUMBER(SEARCH("Generic",$D385)),"generic-deliverability_","caiso-deliverability_"),$D385,".",V$337)) - IFERROR(INDEX(V$210:V$326,MATCH(INDEX('Tx Constraint Names'!$D:$D,MATCH($D385,'Tx Constraint Names'!$E:$E,0)),$D$210:$D$326,0)),0)*INDEX('Tx Constraint Names'!$K:$K,MATCH($D385,'Tx Constraint Names'!$E:$E,0)),0)</f>
        <v>0</v>
      </c>
      <c r="W385" s="10">
        <f>IFERROR(SUMIFS('Custom Constraints'!$C:$C,'Custom Constraints'!$A:$A,_xlfn.CONCAT(IF(ISNUMBER(SEARCH("Generic",$D385)),"generic-deliverability_","caiso-deliverability_"),$D385,".",W$337)) - IFERROR(INDEX(W$210:W$326,MATCH(INDEX('Tx Constraint Names'!$D:$D,MATCH($D385,'Tx Constraint Names'!$E:$E,0)),$D$210:$D$326,0)),0)*INDEX('Tx Constraint Names'!$K:$K,MATCH($D385,'Tx Constraint Names'!$E:$E,0)),0)</f>
        <v>0</v>
      </c>
      <c r="X385" s="10">
        <f>IFERROR(SUMIFS('Custom Constraints'!$C:$C,'Custom Constraints'!$A:$A,_xlfn.CONCAT(IF(ISNUMBER(SEARCH("Generic",$D385)),"generic-deliverability_","caiso-deliverability_"),$D385,".",X$337)) - IFERROR(INDEX(X$210:X$326,MATCH(INDEX('Tx Constraint Names'!$D:$D,MATCH($D385,'Tx Constraint Names'!$E:$E,0)),$D$210:$D$326,0)),0)*INDEX('Tx Constraint Names'!$K:$K,MATCH($D385,'Tx Constraint Names'!$E:$E,0)),0)</f>
        <v>0</v>
      </c>
      <c r="Y385" s="10">
        <f>IFERROR(SUMIFS('Custom Constraints'!$C:$C,'Custom Constraints'!$A:$A,_xlfn.CONCAT(IF(ISNUMBER(SEARCH("Generic",$D385)),"generic-deliverability_","caiso-deliverability_"),$D385,".",Y$337)) - IFERROR(INDEX(Y$210:Y$326,MATCH(INDEX('Tx Constraint Names'!$D:$D,MATCH($D385,'Tx Constraint Names'!$E:$E,0)),$D$210:$D$326,0)),0)*INDEX('Tx Constraint Names'!$K:$K,MATCH($D385,'Tx Constraint Names'!$E:$E,0)),0)</f>
        <v>0</v>
      </c>
      <c r="Z385" s="10">
        <f>IFERROR(SUMIFS('Custom Constraints'!$C:$C,'Custom Constraints'!$A:$A,_xlfn.CONCAT(IF(ISNUMBER(SEARCH("Generic",$D385)),"generic-deliverability_","caiso-deliverability_"),$D385,".",Z$337)) - IFERROR(INDEX(Z$210:Z$326,MATCH(INDEX('Tx Constraint Names'!$D:$D,MATCH($D385,'Tx Constraint Names'!$E:$E,0)),$D$210:$D$326,0)),0)*INDEX('Tx Constraint Names'!$K:$K,MATCH($D385,'Tx Constraint Names'!$E:$E,0)),0)</f>
        <v>0</v>
      </c>
      <c r="AA385" s="10">
        <f>IFERROR(SUMIFS('Custom Constraints'!$C:$C,'Custom Constraints'!$A:$A,_xlfn.CONCAT(IF(ISNUMBER(SEARCH("Generic",$D385)),"generic-deliverability_","caiso-deliverability_"),$D385,".",AA$337)) - IFERROR(INDEX(AA$210:AA$326,MATCH(INDEX('Tx Constraint Names'!$D:$D,MATCH($D385,'Tx Constraint Names'!$E:$E,0)),$D$210:$D$326,0)),0)*INDEX('Tx Constraint Names'!$K:$K,MATCH($D385,'Tx Constraint Names'!$E:$E,0)),0)</f>
        <v>0</v>
      </c>
      <c r="AB385" s="10">
        <f>IFERROR(SUMIFS('Custom Constraints'!$C:$C,'Custom Constraints'!$A:$A,_xlfn.CONCAT(IF(ISNUMBER(SEARCH("Generic",$D385)),"generic-deliverability_","caiso-deliverability_"),$D385,".",AB$337)) - IFERROR(INDEX(AB$210:AB$326,MATCH(INDEX('Tx Constraint Names'!$D:$D,MATCH($D385,'Tx Constraint Names'!$E:$E,0)),$D$210:$D$326,0)),0)*INDEX('Tx Constraint Names'!$K:$K,MATCH($D385,'Tx Constraint Names'!$E:$E,0)),0)</f>
        <v>0</v>
      </c>
      <c r="AC385" s="10">
        <f>IFERROR(SUMIFS('Custom Constraints'!$C:$C,'Custom Constraints'!$A:$A,_xlfn.CONCAT(IF(ISNUMBER(SEARCH("Generic",$D385)),"generic-deliverability_","caiso-deliverability_"),$D385,".",AC$337)) - IFERROR(INDEX(AC$210:AC$326,MATCH(INDEX('Tx Constraint Names'!$D:$D,MATCH($D385,'Tx Constraint Names'!$E:$E,0)),$D$210:$D$326,0)),0)*INDEX('Tx Constraint Names'!$K:$K,MATCH($D385,'Tx Constraint Names'!$E:$E,0)),0)</f>
        <v>0</v>
      </c>
      <c r="AD385" s="10">
        <f>IFERROR(SUMIFS('Custom Constraints'!$C:$C,'Custom Constraints'!$A:$A,_xlfn.CONCAT(IF(ISNUMBER(SEARCH("Generic",$D385)),"generic-deliverability_","caiso-deliverability_"),$D385,".",AD$337)) - IFERROR(INDEX(AD$210:AD$326,MATCH(INDEX('Tx Constraint Names'!$D:$D,MATCH($D385,'Tx Constraint Names'!$E:$E,0)),$D$210:$D$326,0)),0)*INDEX('Tx Constraint Names'!$K:$K,MATCH($D385,'Tx Constraint Names'!$E:$E,0)),0)</f>
        <v>0</v>
      </c>
      <c r="AE385" s="22">
        <f>IFERROR(INDEX('Tx Constraint Names'!$M:$M,MATCH($D385,'Tx Constraint Names'!$E:$E,0)),0)</f>
        <v>0</v>
      </c>
      <c r="AF385" s="22">
        <f>IFERROR(INDEX('Tx Constraint Names'!$P:$P,MATCH($D385,'Tx Constraint Names'!$E:$E,0)),0)</f>
        <v>1255</v>
      </c>
      <c r="AG385" s="22">
        <f t="shared" si="194"/>
        <v>0</v>
      </c>
      <c r="AH385" s="164">
        <f>IFERROR(INDEX('Tx Constraint Names'!J:J,MATCH(INDEX('Tx Constraint Names'!D:D,MATCH(D385,'Tx Constraint Names'!E:E,0)),'Tx Constraint Names'!D:D,0))/1000,0)</f>
        <v>125.56972111553785</v>
      </c>
      <c r="AJ385" s="150"/>
      <c r="AK385" s="14" t="str">
        <v>Panoche_Mendota_HSN</v>
      </c>
      <c r="AL385" s="83" t="str">
        <f t="shared" si="195"/>
        <v>Panoche_Mendota</v>
      </c>
      <c r="AM385" s="89">
        <f t="shared" si="196"/>
        <v>1646</v>
      </c>
      <c r="AN385" s="89">
        <f t="shared" si="197"/>
        <v>2019</v>
      </c>
      <c r="AO385" s="89">
        <f t="shared" si="198"/>
        <v>657.58399999999995</v>
      </c>
    </row>
    <row r="386" spans="4:41">
      <c r="D386" s="8" t="str">
        <v>Kern_TB_4_HSN</v>
      </c>
      <c r="E386" s="10">
        <f>IFERROR(SUMIFS('Custom Constraints'!$C:$C,'Custom Constraints'!$A:$A,_xlfn.CONCAT(IF(ISNUMBER(SEARCH("Generic",$D386)),"generic-deliverability_","caiso-deliverability_"),$D386,".",E$337)) - IFERROR(INDEX(E$210:E$326,MATCH(INDEX('Tx Constraint Names'!$D:$D,MATCH($D386,'Tx Constraint Names'!$E:$E,0)),$D$210:$D$326,0)),0)*INDEX('Tx Constraint Names'!$K:$K,MATCH($D386,'Tx Constraint Names'!$E:$E,0)),0)</f>
        <v>0</v>
      </c>
      <c r="F386" s="10">
        <f>IFERROR(SUMIFS('Custom Constraints'!$C:$C,'Custom Constraints'!$A:$A,_xlfn.CONCAT(IF(ISNUMBER(SEARCH("Generic",$D386)),"generic-deliverability_","caiso-deliverability_"),$D386,".",F$337)) - IFERROR(INDEX(F$210:F$326,MATCH(INDEX('Tx Constraint Names'!$D:$D,MATCH($D386,'Tx Constraint Names'!$E:$E,0)),$D$210:$D$326,0)),0)*INDEX('Tx Constraint Names'!$K:$K,MATCH($D386,'Tx Constraint Names'!$E:$E,0)),0)</f>
        <v>0</v>
      </c>
      <c r="G386" s="10">
        <f>IFERROR(SUMIFS('Custom Constraints'!$C:$C,'Custom Constraints'!$A:$A,_xlfn.CONCAT(IF(ISNUMBER(SEARCH("Generic",$D386)),"generic-deliverability_","caiso-deliverability_"),$D386,".",G$337)) - IFERROR(INDEX(G$210:G$326,MATCH(INDEX('Tx Constraint Names'!$D:$D,MATCH($D386,'Tx Constraint Names'!$E:$E,0)),$D$210:$D$326,0)),0)*INDEX('Tx Constraint Names'!$K:$K,MATCH($D386,'Tx Constraint Names'!$E:$E,0)),0)</f>
        <v>0</v>
      </c>
      <c r="H386" s="10">
        <f>IFERROR(SUMIFS('Custom Constraints'!$C:$C,'Custom Constraints'!$A:$A,_xlfn.CONCAT(IF(ISNUMBER(SEARCH("Generic",$D386)),"generic-deliverability_","caiso-deliverability_"),$D386,".",H$337)) - IFERROR(INDEX(H$210:H$326,MATCH(INDEX('Tx Constraint Names'!$D:$D,MATCH($D386,'Tx Constraint Names'!$E:$E,0)),$D$210:$D$326,0)),0)*INDEX('Tx Constraint Names'!$K:$K,MATCH($D386,'Tx Constraint Names'!$E:$E,0)),0)</f>
        <v>0</v>
      </c>
      <c r="I386" s="10">
        <f>IFERROR(SUMIFS('Custom Constraints'!$C:$C,'Custom Constraints'!$A:$A,_xlfn.CONCAT(IF(ISNUMBER(SEARCH("Generic",$D386)),"generic-deliverability_","caiso-deliverability_"),$D386,".",I$337)) - IFERROR(INDEX(I$210:I$326,MATCH(INDEX('Tx Constraint Names'!$D:$D,MATCH($D386,'Tx Constraint Names'!$E:$E,0)),$D$210:$D$326,0)),0)*INDEX('Tx Constraint Names'!$K:$K,MATCH($D386,'Tx Constraint Names'!$E:$E,0)),0)</f>
        <v>0</v>
      </c>
      <c r="J386" s="10">
        <f>IFERROR(SUMIFS('Custom Constraints'!$C:$C,'Custom Constraints'!$A:$A,_xlfn.CONCAT(IF(ISNUMBER(SEARCH("Generic",$D386)),"generic-deliverability_","caiso-deliverability_"),$D386,".",J$337)) - IFERROR(INDEX(J$210:J$326,MATCH(INDEX('Tx Constraint Names'!$D:$D,MATCH($D386,'Tx Constraint Names'!$E:$E,0)),$D$210:$D$326,0)),0)*INDEX('Tx Constraint Names'!$K:$K,MATCH($D386,'Tx Constraint Names'!$E:$E,0)),0)</f>
        <v>0</v>
      </c>
      <c r="K386" s="10">
        <f>IFERROR(SUMIFS('Custom Constraints'!$C:$C,'Custom Constraints'!$A:$A,_xlfn.CONCAT(IF(ISNUMBER(SEARCH("Generic",$D386)),"generic-deliverability_","caiso-deliverability_"),$D386,".",K$337)) - IFERROR(INDEX(K$210:K$326,MATCH(INDEX('Tx Constraint Names'!$D:$D,MATCH($D386,'Tx Constraint Names'!$E:$E,0)),$D$210:$D$326,0)),0)*INDEX('Tx Constraint Names'!$K:$K,MATCH($D386,'Tx Constraint Names'!$E:$E,0)),0)</f>
        <v>0</v>
      </c>
      <c r="L386" s="10">
        <f>IFERROR(SUMIFS('Custom Constraints'!$C:$C,'Custom Constraints'!$A:$A,_xlfn.CONCAT(IF(ISNUMBER(SEARCH("Generic",$D386)),"generic-deliverability_","caiso-deliverability_"),$D386,".",L$337)) - IFERROR(INDEX(L$210:L$326,MATCH(INDEX('Tx Constraint Names'!$D:$D,MATCH($D386,'Tx Constraint Names'!$E:$E,0)),$D$210:$D$326,0)),0)*INDEX('Tx Constraint Names'!$K:$K,MATCH($D386,'Tx Constraint Names'!$E:$E,0)),0)</f>
        <v>0</v>
      </c>
      <c r="M386" s="10">
        <f>IFERROR(SUMIFS('Custom Constraints'!$C:$C,'Custom Constraints'!$A:$A,_xlfn.CONCAT(IF(ISNUMBER(SEARCH("Generic",$D386)),"generic-deliverability_","caiso-deliverability_"),$D386,".",M$337)) - IFERROR(INDEX(M$210:M$326,MATCH(INDEX('Tx Constraint Names'!$D:$D,MATCH($D386,'Tx Constraint Names'!$E:$E,0)),$D$210:$D$326,0)),0)*INDEX('Tx Constraint Names'!$K:$K,MATCH($D386,'Tx Constraint Names'!$E:$E,0)),0)</f>
        <v>0</v>
      </c>
      <c r="N386" s="10">
        <f>IFERROR(SUMIFS('Custom Constraints'!$C:$C,'Custom Constraints'!$A:$A,_xlfn.CONCAT(IF(ISNUMBER(SEARCH("Generic",$D386)),"generic-deliverability_","caiso-deliverability_"),$D386,".",N$337)) - IFERROR(INDEX(N$210:N$326,MATCH(INDEX('Tx Constraint Names'!$D:$D,MATCH($D386,'Tx Constraint Names'!$E:$E,0)),$D$210:$D$326,0)),0)*INDEX('Tx Constraint Names'!$K:$K,MATCH($D386,'Tx Constraint Names'!$E:$E,0)),0)</f>
        <v>0</v>
      </c>
      <c r="O386" s="10">
        <f>IFERROR(SUMIFS('Custom Constraints'!$C:$C,'Custom Constraints'!$A:$A,_xlfn.CONCAT(IF(ISNUMBER(SEARCH("Generic",$D386)),"generic-deliverability_","caiso-deliverability_"),$D386,".",O$337)) - IFERROR(INDEX(O$210:O$326,MATCH(INDEX('Tx Constraint Names'!$D:$D,MATCH($D386,'Tx Constraint Names'!$E:$E,0)),$D$210:$D$326,0)),0)*INDEX('Tx Constraint Names'!$K:$K,MATCH($D386,'Tx Constraint Names'!$E:$E,0)),0)</f>
        <v>70.988</v>
      </c>
      <c r="P386" s="10">
        <f>IFERROR(SUMIFS('Custom Constraints'!$C:$C,'Custom Constraints'!$A:$A,_xlfn.CONCAT(IF(ISNUMBER(SEARCH("Generic",$D386)),"generic-deliverability_","caiso-deliverability_"),$D386,".",P$337)) - IFERROR(INDEX(P$210:P$326,MATCH(INDEX('Tx Constraint Names'!$D:$D,MATCH($D386,'Tx Constraint Names'!$E:$E,0)),$D$210:$D$326,0)),0)*INDEX('Tx Constraint Names'!$K:$K,MATCH($D386,'Tx Constraint Names'!$E:$E,0)),0)</f>
        <v>0</v>
      </c>
      <c r="Q386" s="10">
        <f>IFERROR(SUMIFS('Custom Constraints'!$C:$C,'Custom Constraints'!$A:$A,_xlfn.CONCAT(IF(ISNUMBER(SEARCH("Generic",$D386)),"generic-deliverability_","caiso-deliverability_"),$D386,".",Q$337)) - IFERROR(INDEX(Q$210:Q$326,MATCH(INDEX('Tx Constraint Names'!$D:$D,MATCH($D386,'Tx Constraint Names'!$E:$E,0)),$D$210:$D$326,0)),0)*INDEX('Tx Constraint Names'!$K:$K,MATCH($D386,'Tx Constraint Names'!$E:$E,0)),0)</f>
        <v>70.988</v>
      </c>
      <c r="R386" s="10">
        <f>IFERROR(SUMIFS('Custom Constraints'!$C:$C,'Custom Constraints'!$A:$A,_xlfn.CONCAT(IF(ISNUMBER(SEARCH("Generic",$D386)),"generic-deliverability_","caiso-deliverability_"),$D386,".",R$337)) - IFERROR(INDEX(R$210:R$326,MATCH(INDEX('Tx Constraint Names'!$D:$D,MATCH($D386,'Tx Constraint Names'!$E:$E,0)),$D$210:$D$326,0)),0)*INDEX('Tx Constraint Names'!$K:$K,MATCH($D386,'Tx Constraint Names'!$E:$E,0)),0)</f>
        <v>0</v>
      </c>
      <c r="S386" s="10">
        <f>IFERROR(SUMIFS('Custom Constraints'!$C:$C,'Custom Constraints'!$A:$A,_xlfn.CONCAT(IF(ISNUMBER(SEARCH("Generic",$D386)),"generic-deliverability_","caiso-deliverability_"),$D386,".",S$337)) - IFERROR(INDEX(S$210:S$326,MATCH(INDEX('Tx Constraint Names'!$D:$D,MATCH($D386,'Tx Constraint Names'!$E:$E,0)),$D$210:$D$326,0)),0)*INDEX('Tx Constraint Names'!$K:$K,MATCH($D386,'Tx Constraint Names'!$E:$E,0)),0)</f>
        <v>70.988</v>
      </c>
      <c r="T386" s="10">
        <f>IFERROR(SUMIFS('Custom Constraints'!$C:$C,'Custom Constraints'!$A:$A,_xlfn.CONCAT(IF(ISNUMBER(SEARCH("Generic",$D386)),"generic-deliverability_","caiso-deliverability_"),$D386,".",T$337)) - IFERROR(INDEX(T$210:T$326,MATCH(INDEX('Tx Constraint Names'!$D:$D,MATCH($D386,'Tx Constraint Names'!$E:$E,0)),$D$210:$D$326,0)),0)*INDEX('Tx Constraint Names'!$K:$K,MATCH($D386,'Tx Constraint Names'!$E:$E,0)),0)</f>
        <v>70.988</v>
      </c>
      <c r="U386" s="10">
        <f>IFERROR(SUMIFS('Custom Constraints'!$C:$C,'Custom Constraints'!$A:$A,_xlfn.CONCAT(IF(ISNUMBER(SEARCH("Generic",$D386)),"generic-deliverability_","caiso-deliverability_"),$D386,".",U$337)) - IFERROR(INDEX(U$210:U$326,MATCH(INDEX('Tx Constraint Names'!$D:$D,MATCH($D386,'Tx Constraint Names'!$E:$E,0)),$D$210:$D$326,0)),0)*INDEX('Tx Constraint Names'!$K:$K,MATCH($D386,'Tx Constraint Names'!$E:$E,0)),0)</f>
        <v>0</v>
      </c>
      <c r="V386" s="10">
        <f>IFERROR(SUMIFS('Custom Constraints'!$C:$C,'Custom Constraints'!$A:$A,_xlfn.CONCAT(IF(ISNUMBER(SEARCH("Generic",$D386)),"generic-deliverability_","caiso-deliverability_"),$D386,".",V$337)) - IFERROR(INDEX(V$210:V$326,MATCH(INDEX('Tx Constraint Names'!$D:$D,MATCH($D386,'Tx Constraint Names'!$E:$E,0)),$D$210:$D$326,0)),0)*INDEX('Tx Constraint Names'!$K:$K,MATCH($D386,'Tx Constraint Names'!$E:$E,0)),0)</f>
        <v>0</v>
      </c>
      <c r="W386" s="10">
        <f>IFERROR(SUMIFS('Custom Constraints'!$C:$C,'Custom Constraints'!$A:$A,_xlfn.CONCAT(IF(ISNUMBER(SEARCH("Generic",$D386)),"generic-deliverability_","caiso-deliverability_"),$D386,".",W$337)) - IFERROR(INDEX(W$210:W$326,MATCH(INDEX('Tx Constraint Names'!$D:$D,MATCH($D386,'Tx Constraint Names'!$E:$E,0)),$D$210:$D$326,0)),0)*INDEX('Tx Constraint Names'!$K:$K,MATCH($D386,'Tx Constraint Names'!$E:$E,0)),0)</f>
        <v>0</v>
      </c>
      <c r="X386" s="10">
        <f>IFERROR(SUMIFS('Custom Constraints'!$C:$C,'Custom Constraints'!$A:$A,_xlfn.CONCAT(IF(ISNUMBER(SEARCH("Generic",$D386)),"generic-deliverability_","caiso-deliverability_"),$D386,".",X$337)) - IFERROR(INDEX(X$210:X$326,MATCH(INDEX('Tx Constraint Names'!$D:$D,MATCH($D386,'Tx Constraint Names'!$E:$E,0)),$D$210:$D$326,0)),0)*INDEX('Tx Constraint Names'!$K:$K,MATCH($D386,'Tx Constraint Names'!$E:$E,0)),0)</f>
        <v>70.988</v>
      </c>
      <c r="Y386" s="10">
        <f>IFERROR(SUMIFS('Custom Constraints'!$C:$C,'Custom Constraints'!$A:$A,_xlfn.CONCAT(IF(ISNUMBER(SEARCH("Generic",$D386)),"generic-deliverability_","caiso-deliverability_"),$D386,".",Y$337)) - IFERROR(INDEX(Y$210:Y$326,MATCH(INDEX('Tx Constraint Names'!$D:$D,MATCH($D386,'Tx Constraint Names'!$E:$E,0)),$D$210:$D$326,0)),0)*INDEX('Tx Constraint Names'!$K:$K,MATCH($D386,'Tx Constraint Names'!$E:$E,0)),0)</f>
        <v>70.988</v>
      </c>
      <c r="Z386" s="10">
        <f>IFERROR(SUMIFS('Custom Constraints'!$C:$C,'Custom Constraints'!$A:$A,_xlfn.CONCAT(IF(ISNUMBER(SEARCH("Generic",$D386)),"generic-deliverability_","caiso-deliverability_"),$D386,".",Z$337)) - IFERROR(INDEX(Z$210:Z$326,MATCH(INDEX('Tx Constraint Names'!$D:$D,MATCH($D386,'Tx Constraint Names'!$E:$E,0)),$D$210:$D$326,0)),0)*INDEX('Tx Constraint Names'!$K:$K,MATCH($D386,'Tx Constraint Names'!$E:$E,0)),0)</f>
        <v>0</v>
      </c>
      <c r="AA386" s="10">
        <f>IFERROR(SUMIFS('Custom Constraints'!$C:$C,'Custom Constraints'!$A:$A,_xlfn.CONCAT(IF(ISNUMBER(SEARCH("Generic",$D386)),"generic-deliverability_","caiso-deliverability_"),$D386,".",AA$337)) - IFERROR(INDEX(AA$210:AA$326,MATCH(INDEX('Tx Constraint Names'!$D:$D,MATCH($D386,'Tx Constraint Names'!$E:$E,0)),$D$210:$D$326,0)),0)*INDEX('Tx Constraint Names'!$K:$K,MATCH($D386,'Tx Constraint Names'!$E:$E,0)),0)</f>
        <v>0</v>
      </c>
      <c r="AB386" s="10">
        <f>IFERROR(SUMIFS('Custom Constraints'!$C:$C,'Custom Constraints'!$A:$A,_xlfn.CONCAT(IF(ISNUMBER(SEARCH("Generic",$D386)),"generic-deliverability_","caiso-deliverability_"),$D386,".",AB$337)) - IFERROR(INDEX(AB$210:AB$326,MATCH(INDEX('Tx Constraint Names'!$D:$D,MATCH($D386,'Tx Constraint Names'!$E:$E,0)),$D$210:$D$326,0)),0)*INDEX('Tx Constraint Names'!$K:$K,MATCH($D386,'Tx Constraint Names'!$E:$E,0)),0)</f>
        <v>0</v>
      </c>
      <c r="AC386" s="10">
        <f>IFERROR(SUMIFS('Custom Constraints'!$C:$C,'Custom Constraints'!$A:$A,_xlfn.CONCAT(IF(ISNUMBER(SEARCH("Generic",$D386)),"generic-deliverability_","caiso-deliverability_"),$D386,".",AC$337)) - IFERROR(INDEX(AC$210:AC$326,MATCH(INDEX('Tx Constraint Names'!$D:$D,MATCH($D386,'Tx Constraint Names'!$E:$E,0)),$D$210:$D$326,0)),0)*INDEX('Tx Constraint Names'!$K:$K,MATCH($D386,'Tx Constraint Names'!$E:$E,0)),0)</f>
        <v>0</v>
      </c>
      <c r="AD386" s="10">
        <f>IFERROR(SUMIFS('Custom Constraints'!$C:$C,'Custom Constraints'!$A:$A,_xlfn.CONCAT(IF(ISNUMBER(SEARCH("Generic",$D386)),"generic-deliverability_","caiso-deliverability_"),$D386,".",AD$337)) - IFERROR(INDEX(AD$210:AD$326,MATCH(INDEX('Tx Constraint Names'!$D:$D,MATCH($D386,'Tx Constraint Names'!$E:$E,0)),$D$210:$D$326,0)),0)*INDEX('Tx Constraint Names'!$K:$K,MATCH($D386,'Tx Constraint Names'!$E:$E,0)),0)</f>
        <v>110.468</v>
      </c>
      <c r="AE386" s="22">
        <f>IFERROR(INDEX('Tx Constraint Names'!$M:$M,MATCH($D386,'Tx Constraint Names'!$E:$E,0)),0)</f>
        <v>1869</v>
      </c>
      <c r="AF386" s="22">
        <f>IFERROR(INDEX('Tx Constraint Names'!$P:$P,MATCH($D386,'Tx Constraint Names'!$E:$E,0)),0)</f>
        <v>179</v>
      </c>
      <c r="AG386" s="22">
        <f t="shared" si="194"/>
        <v>110.468</v>
      </c>
      <c r="AH386" s="164">
        <f>IFERROR(INDEX('Tx Constraint Names'!J:J,MATCH(INDEX('Tx Constraint Names'!D:D,MATCH(D386,'Tx Constraint Names'!E:E,0)),'Tx Constraint Names'!D:D,0))/1000,0)</f>
        <v>15.536312849162012</v>
      </c>
      <c r="AJ386" s="150"/>
      <c r="AK386" s="14" t="str">
        <v>Schindler_TB_1_HSN</v>
      </c>
      <c r="AL386" s="83" t="str">
        <f t="shared" si="195"/>
        <v>Schindler_TB_1</v>
      </c>
      <c r="AM386" s="89">
        <f t="shared" si="196"/>
        <v>0</v>
      </c>
      <c r="AN386" s="89">
        <f t="shared" si="197"/>
        <v>3160</v>
      </c>
      <c r="AO386" s="89">
        <f t="shared" si="198"/>
        <v>0</v>
      </c>
    </row>
    <row r="387" spans="4:41">
      <c r="D387" s="8" t="str">
        <v>Kern_Tevis_Stockdale_Lamont_HSN</v>
      </c>
      <c r="E387" s="10">
        <f>IFERROR(SUMIFS('Custom Constraints'!$C:$C,'Custom Constraints'!$A:$A,_xlfn.CONCAT(IF(ISNUMBER(SEARCH("Generic",$D387)),"generic-deliverability_","caiso-deliverability_"),$D387,".",E$337)) - IFERROR(INDEX(E$210:E$326,MATCH(INDEX('Tx Constraint Names'!$D:$D,MATCH($D387,'Tx Constraint Names'!$E:$E,0)),$D$210:$D$326,0)),0)*INDEX('Tx Constraint Names'!$K:$K,MATCH($D387,'Tx Constraint Names'!$E:$E,0)),0)</f>
        <v>0</v>
      </c>
      <c r="F387" s="10">
        <f>IFERROR(SUMIFS('Custom Constraints'!$C:$C,'Custom Constraints'!$A:$A,_xlfn.CONCAT(IF(ISNUMBER(SEARCH("Generic",$D387)),"generic-deliverability_","caiso-deliverability_"),$D387,".",F$337)) - IFERROR(INDEX(F$210:F$326,MATCH(INDEX('Tx Constraint Names'!$D:$D,MATCH($D387,'Tx Constraint Names'!$E:$E,0)),$D$210:$D$326,0)),0)*INDEX('Tx Constraint Names'!$K:$K,MATCH($D387,'Tx Constraint Names'!$E:$E,0)),0)</f>
        <v>0</v>
      </c>
      <c r="G387" s="10">
        <f>IFERROR(SUMIFS('Custom Constraints'!$C:$C,'Custom Constraints'!$A:$A,_xlfn.CONCAT(IF(ISNUMBER(SEARCH("Generic",$D387)),"generic-deliverability_","caiso-deliverability_"),$D387,".",G$337)) - IFERROR(INDEX(G$210:G$326,MATCH(INDEX('Tx Constraint Names'!$D:$D,MATCH($D387,'Tx Constraint Names'!$E:$E,0)),$D$210:$D$326,0)),0)*INDEX('Tx Constraint Names'!$K:$K,MATCH($D387,'Tx Constraint Names'!$E:$E,0)),0)</f>
        <v>0</v>
      </c>
      <c r="H387" s="10">
        <f>IFERROR(SUMIFS('Custom Constraints'!$C:$C,'Custom Constraints'!$A:$A,_xlfn.CONCAT(IF(ISNUMBER(SEARCH("Generic",$D387)),"generic-deliverability_","caiso-deliverability_"),$D387,".",H$337)) - IFERROR(INDEX(H$210:H$326,MATCH(INDEX('Tx Constraint Names'!$D:$D,MATCH($D387,'Tx Constraint Names'!$E:$E,0)),$D$210:$D$326,0)),0)*INDEX('Tx Constraint Names'!$K:$K,MATCH($D387,'Tx Constraint Names'!$E:$E,0)),0)</f>
        <v>0</v>
      </c>
      <c r="I387" s="10">
        <f>IFERROR(SUMIFS('Custom Constraints'!$C:$C,'Custom Constraints'!$A:$A,_xlfn.CONCAT(IF(ISNUMBER(SEARCH("Generic",$D387)),"generic-deliverability_","caiso-deliverability_"),$D387,".",I$337)) - IFERROR(INDEX(I$210:I$326,MATCH(INDEX('Tx Constraint Names'!$D:$D,MATCH($D387,'Tx Constraint Names'!$E:$E,0)),$D$210:$D$326,0)),0)*INDEX('Tx Constraint Names'!$K:$K,MATCH($D387,'Tx Constraint Names'!$E:$E,0)),0)</f>
        <v>0</v>
      </c>
      <c r="J387" s="10">
        <f>IFERROR(SUMIFS('Custom Constraints'!$C:$C,'Custom Constraints'!$A:$A,_xlfn.CONCAT(IF(ISNUMBER(SEARCH("Generic",$D387)),"generic-deliverability_","caiso-deliverability_"),$D387,".",J$337)) - IFERROR(INDEX(J$210:J$326,MATCH(INDEX('Tx Constraint Names'!$D:$D,MATCH($D387,'Tx Constraint Names'!$E:$E,0)),$D$210:$D$326,0)),0)*INDEX('Tx Constraint Names'!$K:$K,MATCH($D387,'Tx Constraint Names'!$E:$E,0)),0)</f>
        <v>0</v>
      </c>
      <c r="K387" s="10">
        <f>IFERROR(SUMIFS('Custom Constraints'!$C:$C,'Custom Constraints'!$A:$A,_xlfn.CONCAT(IF(ISNUMBER(SEARCH("Generic",$D387)),"generic-deliverability_","caiso-deliverability_"),$D387,".",K$337)) - IFERROR(INDEX(K$210:K$326,MATCH(INDEX('Tx Constraint Names'!$D:$D,MATCH($D387,'Tx Constraint Names'!$E:$E,0)),$D$210:$D$326,0)),0)*INDEX('Tx Constraint Names'!$K:$K,MATCH($D387,'Tx Constraint Names'!$E:$E,0)),0)</f>
        <v>0</v>
      </c>
      <c r="L387" s="10">
        <f>IFERROR(SUMIFS('Custom Constraints'!$C:$C,'Custom Constraints'!$A:$A,_xlfn.CONCAT(IF(ISNUMBER(SEARCH("Generic",$D387)),"generic-deliverability_","caiso-deliverability_"),$D387,".",L$337)) - IFERROR(INDEX(L$210:L$326,MATCH(INDEX('Tx Constraint Names'!$D:$D,MATCH($D387,'Tx Constraint Names'!$E:$E,0)),$D$210:$D$326,0)),0)*INDEX('Tx Constraint Names'!$K:$K,MATCH($D387,'Tx Constraint Names'!$E:$E,0)),0)</f>
        <v>0</v>
      </c>
      <c r="M387" s="10">
        <f>IFERROR(SUMIFS('Custom Constraints'!$C:$C,'Custom Constraints'!$A:$A,_xlfn.CONCAT(IF(ISNUMBER(SEARCH("Generic",$D387)),"generic-deliverability_","caiso-deliverability_"),$D387,".",M$337)) - IFERROR(INDEX(M$210:M$326,MATCH(INDEX('Tx Constraint Names'!$D:$D,MATCH($D387,'Tx Constraint Names'!$E:$E,0)),$D$210:$D$326,0)),0)*INDEX('Tx Constraint Names'!$K:$K,MATCH($D387,'Tx Constraint Names'!$E:$E,0)),0)</f>
        <v>0</v>
      </c>
      <c r="N387" s="10">
        <f>IFERROR(SUMIFS('Custom Constraints'!$C:$C,'Custom Constraints'!$A:$A,_xlfn.CONCAT(IF(ISNUMBER(SEARCH("Generic",$D387)),"generic-deliverability_","caiso-deliverability_"),$D387,".",N$337)) - IFERROR(INDEX(N$210:N$326,MATCH(INDEX('Tx Constraint Names'!$D:$D,MATCH($D387,'Tx Constraint Names'!$E:$E,0)),$D$210:$D$326,0)),0)*INDEX('Tx Constraint Names'!$K:$K,MATCH($D387,'Tx Constraint Names'!$E:$E,0)),0)</f>
        <v>0</v>
      </c>
      <c r="O387" s="10">
        <f>IFERROR(SUMIFS('Custom Constraints'!$C:$C,'Custom Constraints'!$A:$A,_xlfn.CONCAT(IF(ISNUMBER(SEARCH("Generic",$D387)),"generic-deliverability_","caiso-deliverability_"),$D387,".",O$337)) - IFERROR(INDEX(O$210:O$326,MATCH(INDEX('Tx Constraint Names'!$D:$D,MATCH($D387,'Tx Constraint Names'!$E:$E,0)),$D$210:$D$326,0)),0)*INDEX('Tx Constraint Names'!$K:$K,MATCH($D387,'Tx Constraint Names'!$E:$E,0)),0)</f>
        <v>0</v>
      </c>
      <c r="P387" s="10">
        <f>IFERROR(SUMIFS('Custom Constraints'!$C:$C,'Custom Constraints'!$A:$A,_xlfn.CONCAT(IF(ISNUMBER(SEARCH("Generic",$D387)),"generic-deliverability_","caiso-deliverability_"),$D387,".",P$337)) - IFERROR(INDEX(P$210:P$326,MATCH(INDEX('Tx Constraint Names'!$D:$D,MATCH($D387,'Tx Constraint Names'!$E:$E,0)),$D$210:$D$326,0)),0)*INDEX('Tx Constraint Names'!$K:$K,MATCH($D387,'Tx Constraint Names'!$E:$E,0)),0)</f>
        <v>0</v>
      </c>
      <c r="Q387" s="10">
        <f>IFERROR(SUMIFS('Custom Constraints'!$C:$C,'Custom Constraints'!$A:$A,_xlfn.CONCAT(IF(ISNUMBER(SEARCH("Generic",$D387)),"generic-deliverability_","caiso-deliverability_"),$D387,".",Q$337)) - IFERROR(INDEX(Q$210:Q$326,MATCH(INDEX('Tx Constraint Names'!$D:$D,MATCH($D387,'Tx Constraint Names'!$E:$E,0)),$D$210:$D$326,0)),0)*INDEX('Tx Constraint Names'!$K:$K,MATCH($D387,'Tx Constraint Names'!$E:$E,0)),0)</f>
        <v>0</v>
      </c>
      <c r="R387" s="10">
        <f>IFERROR(SUMIFS('Custom Constraints'!$C:$C,'Custom Constraints'!$A:$A,_xlfn.CONCAT(IF(ISNUMBER(SEARCH("Generic",$D387)),"generic-deliverability_","caiso-deliverability_"),$D387,".",R$337)) - IFERROR(INDEX(R$210:R$326,MATCH(INDEX('Tx Constraint Names'!$D:$D,MATCH($D387,'Tx Constraint Names'!$E:$E,0)),$D$210:$D$326,0)),0)*INDEX('Tx Constraint Names'!$K:$K,MATCH($D387,'Tx Constraint Names'!$E:$E,0)),0)</f>
        <v>0</v>
      </c>
      <c r="S387" s="10">
        <f>IFERROR(SUMIFS('Custom Constraints'!$C:$C,'Custom Constraints'!$A:$A,_xlfn.CONCAT(IF(ISNUMBER(SEARCH("Generic",$D387)),"generic-deliverability_","caiso-deliverability_"),$D387,".",S$337)) - IFERROR(INDEX(S$210:S$326,MATCH(INDEX('Tx Constraint Names'!$D:$D,MATCH($D387,'Tx Constraint Names'!$E:$E,0)),$D$210:$D$326,0)),0)*INDEX('Tx Constraint Names'!$K:$K,MATCH($D387,'Tx Constraint Names'!$E:$E,0)),0)</f>
        <v>0</v>
      </c>
      <c r="T387" s="10">
        <f>IFERROR(SUMIFS('Custom Constraints'!$C:$C,'Custom Constraints'!$A:$A,_xlfn.CONCAT(IF(ISNUMBER(SEARCH("Generic",$D387)),"generic-deliverability_","caiso-deliverability_"),$D387,".",T$337)) - IFERROR(INDEX(T$210:T$326,MATCH(INDEX('Tx Constraint Names'!$D:$D,MATCH($D387,'Tx Constraint Names'!$E:$E,0)),$D$210:$D$326,0)),0)*INDEX('Tx Constraint Names'!$K:$K,MATCH($D387,'Tx Constraint Names'!$E:$E,0)),0)</f>
        <v>0</v>
      </c>
      <c r="U387" s="10">
        <f>IFERROR(SUMIFS('Custom Constraints'!$C:$C,'Custom Constraints'!$A:$A,_xlfn.CONCAT(IF(ISNUMBER(SEARCH("Generic",$D387)),"generic-deliverability_","caiso-deliverability_"),$D387,".",U$337)) - IFERROR(INDEX(U$210:U$326,MATCH(INDEX('Tx Constraint Names'!$D:$D,MATCH($D387,'Tx Constraint Names'!$E:$E,0)),$D$210:$D$326,0)),0)*INDEX('Tx Constraint Names'!$K:$K,MATCH($D387,'Tx Constraint Names'!$E:$E,0)),0)</f>
        <v>0</v>
      </c>
      <c r="V387" s="10">
        <f>IFERROR(SUMIFS('Custom Constraints'!$C:$C,'Custom Constraints'!$A:$A,_xlfn.CONCAT(IF(ISNUMBER(SEARCH("Generic",$D387)),"generic-deliverability_","caiso-deliverability_"),$D387,".",V$337)) - IFERROR(INDEX(V$210:V$326,MATCH(INDEX('Tx Constraint Names'!$D:$D,MATCH($D387,'Tx Constraint Names'!$E:$E,0)),$D$210:$D$326,0)),0)*INDEX('Tx Constraint Names'!$K:$K,MATCH($D387,'Tx Constraint Names'!$E:$E,0)),0)</f>
        <v>0</v>
      </c>
      <c r="W387" s="10">
        <f>IFERROR(SUMIFS('Custom Constraints'!$C:$C,'Custom Constraints'!$A:$A,_xlfn.CONCAT(IF(ISNUMBER(SEARCH("Generic",$D387)),"generic-deliverability_","caiso-deliverability_"),$D387,".",W$337)) - IFERROR(INDEX(W$210:W$326,MATCH(INDEX('Tx Constraint Names'!$D:$D,MATCH($D387,'Tx Constraint Names'!$E:$E,0)),$D$210:$D$326,0)),0)*INDEX('Tx Constraint Names'!$K:$K,MATCH($D387,'Tx Constraint Names'!$E:$E,0)),0)</f>
        <v>0</v>
      </c>
      <c r="X387" s="10">
        <f>IFERROR(SUMIFS('Custom Constraints'!$C:$C,'Custom Constraints'!$A:$A,_xlfn.CONCAT(IF(ISNUMBER(SEARCH("Generic",$D387)),"generic-deliverability_","caiso-deliverability_"),$D387,".",X$337)) - IFERROR(INDEX(X$210:X$326,MATCH(INDEX('Tx Constraint Names'!$D:$D,MATCH($D387,'Tx Constraint Names'!$E:$E,0)),$D$210:$D$326,0)),0)*INDEX('Tx Constraint Names'!$K:$K,MATCH($D387,'Tx Constraint Names'!$E:$E,0)),0)</f>
        <v>0</v>
      </c>
      <c r="Y387" s="10">
        <f>IFERROR(SUMIFS('Custom Constraints'!$C:$C,'Custom Constraints'!$A:$A,_xlfn.CONCAT(IF(ISNUMBER(SEARCH("Generic",$D387)),"generic-deliverability_","caiso-deliverability_"),$D387,".",Y$337)) - IFERROR(INDEX(Y$210:Y$326,MATCH(INDEX('Tx Constraint Names'!$D:$D,MATCH($D387,'Tx Constraint Names'!$E:$E,0)),$D$210:$D$326,0)),0)*INDEX('Tx Constraint Names'!$K:$K,MATCH($D387,'Tx Constraint Names'!$E:$E,0)),0)</f>
        <v>0</v>
      </c>
      <c r="Z387" s="10">
        <f>IFERROR(SUMIFS('Custom Constraints'!$C:$C,'Custom Constraints'!$A:$A,_xlfn.CONCAT(IF(ISNUMBER(SEARCH("Generic",$D387)),"generic-deliverability_","caiso-deliverability_"),$D387,".",Z$337)) - IFERROR(INDEX(Z$210:Z$326,MATCH(INDEX('Tx Constraint Names'!$D:$D,MATCH($D387,'Tx Constraint Names'!$E:$E,0)),$D$210:$D$326,0)),0)*INDEX('Tx Constraint Names'!$K:$K,MATCH($D387,'Tx Constraint Names'!$E:$E,0)),0)</f>
        <v>0</v>
      </c>
      <c r="AA387" s="10">
        <f>IFERROR(SUMIFS('Custom Constraints'!$C:$C,'Custom Constraints'!$A:$A,_xlfn.CONCAT(IF(ISNUMBER(SEARCH("Generic",$D387)),"generic-deliverability_","caiso-deliverability_"),$D387,".",AA$337)) - IFERROR(INDEX(AA$210:AA$326,MATCH(INDEX('Tx Constraint Names'!$D:$D,MATCH($D387,'Tx Constraint Names'!$E:$E,0)),$D$210:$D$326,0)),0)*INDEX('Tx Constraint Names'!$K:$K,MATCH($D387,'Tx Constraint Names'!$E:$E,0)),0)</f>
        <v>0</v>
      </c>
      <c r="AB387" s="10">
        <f>IFERROR(SUMIFS('Custom Constraints'!$C:$C,'Custom Constraints'!$A:$A,_xlfn.CONCAT(IF(ISNUMBER(SEARCH("Generic",$D387)),"generic-deliverability_","caiso-deliverability_"),$D387,".",AB$337)) - IFERROR(INDEX(AB$210:AB$326,MATCH(INDEX('Tx Constraint Names'!$D:$D,MATCH($D387,'Tx Constraint Names'!$E:$E,0)),$D$210:$D$326,0)),0)*INDEX('Tx Constraint Names'!$K:$K,MATCH($D387,'Tx Constraint Names'!$E:$E,0)),0)</f>
        <v>0</v>
      </c>
      <c r="AC387" s="10">
        <f>IFERROR(SUMIFS('Custom Constraints'!$C:$C,'Custom Constraints'!$A:$A,_xlfn.CONCAT(IF(ISNUMBER(SEARCH("Generic",$D387)),"generic-deliverability_","caiso-deliverability_"),$D387,".",AC$337)) - IFERROR(INDEX(AC$210:AC$326,MATCH(INDEX('Tx Constraint Names'!$D:$D,MATCH($D387,'Tx Constraint Names'!$E:$E,0)),$D$210:$D$326,0)),0)*INDEX('Tx Constraint Names'!$K:$K,MATCH($D387,'Tx Constraint Names'!$E:$E,0)),0)</f>
        <v>0</v>
      </c>
      <c r="AD387" s="10">
        <f>IFERROR(SUMIFS('Custom Constraints'!$C:$C,'Custom Constraints'!$A:$A,_xlfn.CONCAT(IF(ISNUMBER(SEARCH("Generic",$D387)),"generic-deliverability_","caiso-deliverability_"),$D387,".",AD$337)) - IFERROR(INDEX(AD$210:AD$326,MATCH(INDEX('Tx Constraint Names'!$D:$D,MATCH($D387,'Tx Constraint Names'!$E:$E,0)),$D$210:$D$326,0)),0)*INDEX('Tx Constraint Names'!$K:$K,MATCH($D387,'Tx Constraint Names'!$E:$E,0)),0)</f>
        <v>19.603999999999999</v>
      </c>
      <c r="AE387" s="22">
        <f>IFERROR(INDEX('Tx Constraint Names'!$M:$M,MATCH($D387,'Tx Constraint Names'!$E:$E,0)),0)</f>
        <v>109</v>
      </c>
      <c r="AF387" s="22">
        <f>IFERROR(INDEX('Tx Constraint Names'!$P:$P,MATCH($D387,'Tx Constraint Names'!$E:$E,0)),0)</f>
        <v>367</v>
      </c>
      <c r="AG387" s="22">
        <f t="shared" si="194"/>
        <v>19.603999999999999</v>
      </c>
      <c r="AH387" s="164">
        <f>IFERROR(INDEX('Tx Constraint Names'!J:J,MATCH(INDEX('Tx Constraint Names'!D:D,MATCH(D387,'Tx Constraint Names'!E:E,0)),'Tx Constraint Names'!D:D,0))/1000,0)</f>
        <v>30.310626702997276</v>
      </c>
      <c r="AJ387" s="150"/>
      <c r="AK387" s="14" t="str">
        <v>VEA_138_HSN</v>
      </c>
      <c r="AL387" s="83" t="str">
        <f t="shared" si="195"/>
        <v>VEA_138</v>
      </c>
      <c r="AM387" s="89">
        <f t="shared" si="196"/>
        <v>260</v>
      </c>
      <c r="AN387" s="89">
        <f t="shared" si="197"/>
        <v>1367</v>
      </c>
      <c r="AO387" s="89">
        <f t="shared" si="198"/>
        <v>1554.819</v>
      </c>
    </row>
    <row r="388" spans="4:41">
      <c r="D388" s="8" t="str">
        <v>Kramer_Victor_HSN</v>
      </c>
      <c r="E388" s="10">
        <f>IFERROR(SUMIFS('Custom Constraints'!$C:$C,'Custom Constraints'!$A:$A,_xlfn.CONCAT(IF(ISNUMBER(SEARCH("Generic",$D388)),"generic-deliverability_","caiso-deliverability_"),$D388,".",E$337)) - IFERROR(INDEX(E$210:E$326,MATCH(INDEX('Tx Constraint Names'!$D:$D,MATCH($D388,'Tx Constraint Names'!$E:$E,0)),$D$210:$D$326,0)),0)*INDEX('Tx Constraint Names'!$K:$K,MATCH($D388,'Tx Constraint Names'!$E:$E,0)),0)</f>
        <v>0</v>
      </c>
      <c r="F388" s="10">
        <f>IFERROR(SUMIFS('Custom Constraints'!$C:$C,'Custom Constraints'!$A:$A,_xlfn.CONCAT(IF(ISNUMBER(SEARCH("Generic",$D388)),"generic-deliverability_","caiso-deliverability_"),$D388,".",F$337)) - IFERROR(INDEX(F$210:F$326,MATCH(INDEX('Tx Constraint Names'!$D:$D,MATCH($D388,'Tx Constraint Names'!$E:$E,0)),$D$210:$D$326,0)),0)*INDEX('Tx Constraint Names'!$K:$K,MATCH($D388,'Tx Constraint Names'!$E:$E,0)),0)</f>
        <v>0</v>
      </c>
      <c r="G388" s="10">
        <f>IFERROR(SUMIFS('Custom Constraints'!$C:$C,'Custom Constraints'!$A:$A,_xlfn.CONCAT(IF(ISNUMBER(SEARCH("Generic",$D388)),"generic-deliverability_","caiso-deliverability_"),$D388,".",G$337)) - IFERROR(INDEX(G$210:G$326,MATCH(INDEX('Tx Constraint Names'!$D:$D,MATCH($D388,'Tx Constraint Names'!$E:$E,0)),$D$210:$D$326,0)),0)*INDEX('Tx Constraint Names'!$K:$K,MATCH($D388,'Tx Constraint Names'!$E:$E,0)),0)</f>
        <v>0</v>
      </c>
      <c r="H388" s="10">
        <f>IFERROR(SUMIFS('Custom Constraints'!$C:$C,'Custom Constraints'!$A:$A,_xlfn.CONCAT(IF(ISNUMBER(SEARCH("Generic",$D388)),"generic-deliverability_","caiso-deliverability_"),$D388,".",H$337)) - IFERROR(INDEX(H$210:H$326,MATCH(INDEX('Tx Constraint Names'!$D:$D,MATCH($D388,'Tx Constraint Names'!$E:$E,0)),$D$210:$D$326,0)),0)*INDEX('Tx Constraint Names'!$K:$K,MATCH($D388,'Tx Constraint Names'!$E:$E,0)),0)</f>
        <v>0</v>
      </c>
      <c r="I388" s="10">
        <f>IFERROR(SUMIFS('Custom Constraints'!$C:$C,'Custom Constraints'!$A:$A,_xlfn.CONCAT(IF(ISNUMBER(SEARCH("Generic",$D388)),"generic-deliverability_","caiso-deliverability_"),$D388,".",I$337)) - IFERROR(INDEX(I$210:I$326,MATCH(INDEX('Tx Constraint Names'!$D:$D,MATCH($D388,'Tx Constraint Names'!$E:$E,0)),$D$210:$D$326,0)),0)*INDEX('Tx Constraint Names'!$K:$K,MATCH($D388,'Tx Constraint Names'!$E:$E,0)),0)</f>
        <v>0</v>
      </c>
      <c r="J388" s="10">
        <f>IFERROR(SUMIFS('Custom Constraints'!$C:$C,'Custom Constraints'!$A:$A,_xlfn.CONCAT(IF(ISNUMBER(SEARCH("Generic",$D388)),"generic-deliverability_","caiso-deliverability_"),$D388,".",J$337)) - IFERROR(INDEX(J$210:J$326,MATCH(INDEX('Tx Constraint Names'!$D:$D,MATCH($D388,'Tx Constraint Names'!$E:$E,0)),$D$210:$D$326,0)),0)*INDEX('Tx Constraint Names'!$K:$K,MATCH($D388,'Tx Constraint Names'!$E:$E,0)),0)</f>
        <v>0</v>
      </c>
      <c r="K388" s="10">
        <f>IFERROR(SUMIFS('Custom Constraints'!$C:$C,'Custom Constraints'!$A:$A,_xlfn.CONCAT(IF(ISNUMBER(SEARCH("Generic",$D388)),"generic-deliverability_","caiso-deliverability_"),$D388,".",K$337)) - IFERROR(INDEX(K$210:K$326,MATCH(INDEX('Tx Constraint Names'!$D:$D,MATCH($D388,'Tx Constraint Names'!$E:$E,0)),$D$210:$D$326,0)),0)*INDEX('Tx Constraint Names'!$K:$K,MATCH($D388,'Tx Constraint Names'!$E:$E,0)),0)</f>
        <v>0</v>
      </c>
      <c r="L388" s="10">
        <f>IFERROR(SUMIFS('Custom Constraints'!$C:$C,'Custom Constraints'!$A:$A,_xlfn.CONCAT(IF(ISNUMBER(SEARCH("Generic",$D388)),"generic-deliverability_","caiso-deliverability_"),$D388,".",L$337)) - IFERROR(INDEX(L$210:L$326,MATCH(INDEX('Tx Constraint Names'!$D:$D,MATCH($D388,'Tx Constraint Names'!$E:$E,0)),$D$210:$D$326,0)),0)*INDEX('Tx Constraint Names'!$K:$K,MATCH($D388,'Tx Constraint Names'!$E:$E,0)),0)</f>
        <v>0</v>
      </c>
      <c r="M388" s="10">
        <f>IFERROR(SUMIFS('Custom Constraints'!$C:$C,'Custom Constraints'!$A:$A,_xlfn.CONCAT(IF(ISNUMBER(SEARCH("Generic",$D388)),"generic-deliverability_","caiso-deliverability_"),$D388,".",M$337)) - IFERROR(INDEX(M$210:M$326,MATCH(INDEX('Tx Constraint Names'!$D:$D,MATCH($D388,'Tx Constraint Names'!$E:$E,0)),$D$210:$D$326,0)),0)*INDEX('Tx Constraint Names'!$K:$K,MATCH($D388,'Tx Constraint Names'!$E:$E,0)),0)</f>
        <v>483.79599999999999</v>
      </c>
      <c r="N388" s="10">
        <f>IFERROR(SUMIFS('Custom Constraints'!$C:$C,'Custom Constraints'!$A:$A,_xlfn.CONCAT(IF(ISNUMBER(SEARCH("Generic",$D388)),"generic-deliverability_","caiso-deliverability_"),$D388,".",N$337)) - IFERROR(INDEX(N$210:N$326,MATCH(INDEX('Tx Constraint Names'!$D:$D,MATCH($D388,'Tx Constraint Names'!$E:$E,0)),$D$210:$D$326,0)),0)*INDEX('Tx Constraint Names'!$K:$K,MATCH($D388,'Tx Constraint Names'!$E:$E,0)),0)</f>
        <v>0</v>
      </c>
      <c r="O388" s="10">
        <f>IFERROR(SUMIFS('Custom Constraints'!$C:$C,'Custom Constraints'!$A:$A,_xlfn.CONCAT(IF(ISNUMBER(SEARCH("Generic",$D388)),"generic-deliverability_","caiso-deliverability_"),$D388,".",O$337)) - IFERROR(INDEX(O$210:O$326,MATCH(INDEX('Tx Constraint Names'!$D:$D,MATCH($D388,'Tx Constraint Names'!$E:$E,0)),$D$210:$D$326,0)),0)*INDEX('Tx Constraint Names'!$K:$K,MATCH($D388,'Tx Constraint Names'!$E:$E,0)),0)</f>
        <v>483.79599999999999</v>
      </c>
      <c r="P388" s="10">
        <f>IFERROR(SUMIFS('Custom Constraints'!$C:$C,'Custom Constraints'!$A:$A,_xlfn.CONCAT(IF(ISNUMBER(SEARCH("Generic",$D388)),"generic-deliverability_","caiso-deliverability_"),$D388,".",P$337)) - IFERROR(INDEX(P$210:P$326,MATCH(INDEX('Tx Constraint Names'!$D:$D,MATCH($D388,'Tx Constraint Names'!$E:$E,0)),$D$210:$D$326,0)),0)*INDEX('Tx Constraint Names'!$K:$K,MATCH($D388,'Tx Constraint Names'!$E:$E,0)),0)</f>
        <v>0</v>
      </c>
      <c r="Q388" s="10">
        <f>IFERROR(SUMIFS('Custom Constraints'!$C:$C,'Custom Constraints'!$A:$A,_xlfn.CONCAT(IF(ISNUMBER(SEARCH("Generic",$D388)),"generic-deliverability_","caiso-deliverability_"),$D388,".",Q$337)) - IFERROR(INDEX(Q$210:Q$326,MATCH(INDEX('Tx Constraint Names'!$D:$D,MATCH($D388,'Tx Constraint Names'!$E:$E,0)),$D$210:$D$326,0)),0)*INDEX('Tx Constraint Names'!$K:$K,MATCH($D388,'Tx Constraint Names'!$E:$E,0)),0)</f>
        <v>483.79599999999999</v>
      </c>
      <c r="R388" s="10">
        <f>IFERROR(SUMIFS('Custom Constraints'!$C:$C,'Custom Constraints'!$A:$A,_xlfn.CONCAT(IF(ISNUMBER(SEARCH("Generic",$D388)),"generic-deliverability_","caiso-deliverability_"),$D388,".",R$337)) - IFERROR(INDEX(R$210:R$326,MATCH(INDEX('Tx Constraint Names'!$D:$D,MATCH($D388,'Tx Constraint Names'!$E:$E,0)),$D$210:$D$326,0)),0)*INDEX('Tx Constraint Names'!$K:$K,MATCH($D388,'Tx Constraint Names'!$E:$E,0)),0)</f>
        <v>0</v>
      </c>
      <c r="S388" s="10">
        <f>IFERROR(SUMIFS('Custom Constraints'!$C:$C,'Custom Constraints'!$A:$A,_xlfn.CONCAT(IF(ISNUMBER(SEARCH("Generic",$D388)),"generic-deliverability_","caiso-deliverability_"),$D388,".",S$337)) - IFERROR(INDEX(S$210:S$326,MATCH(INDEX('Tx Constraint Names'!$D:$D,MATCH($D388,'Tx Constraint Names'!$E:$E,0)),$D$210:$D$326,0)),0)*INDEX('Tx Constraint Names'!$K:$K,MATCH($D388,'Tx Constraint Names'!$E:$E,0)),0)</f>
        <v>483.79599999999999</v>
      </c>
      <c r="T388" s="10">
        <f>IFERROR(SUMIFS('Custom Constraints'!$C:$C,'Custom Constraints'!$A:$A,_xlfn.CONCAT(IF(ISNUMBER(SEARCH("Generic",$D388)),"generic-deliverability_","caiso-deliverability_"),$D388,".",T$337)) - IFERROR(INDEX(T$210:T$326,MATCH(INDEX('Tx Constraint Names'!$D:$D,MATCH($D388,'Tx Constraint Names'!$E:$E,0)),$D$210:$D$326,0)),0)*INDEX('Tx Constraint Names'!$K:$K,MATCH($D388,'Tx Constraint Names'!$E:$E,0)),0)</f>
        <v>483.75379999999996</v>
      </c>
      <c r="U388" s="10">
        <f>IFERROR(SUMIFS('Custom Constraints'!$C:$C,'Custom Constraints'!$A:$A,_xlfn.CONCAT(IF(ISNUMBER(SEARCH("Generic",$D388)),"generic-deliverability_","caiso-deliverability_"),$D388,".",U$337)) - IFERROR(INDEX(U$210:U$326,MATCH(INDEX('Tx Constraint Names'!$D:$D,MATCH($D388,'Tx Constraint Names'!$E:$E,0)),$D$210:$D$326,0)),0)*INDEX('Tx Constraint Names'!$K:$K,MATCH($D388,'Tx Constraint Names'!$E:$E,0)),0)</f>
        <v>0</v>
      </c>
      <c r="V388" s="10">
        <f>IFERROR(SUMIFS('Custom Constraints'!$C:$C,'Custom Constraints'!$A:$A,_xlfn.CONCAT(IF(ISNUMBER(SEARCH("Generic",$D388)),"generic-deliverability_","caiso-deliverability_"),$D388,".",V$337)) - IFERROR(INDEX(V$210:V$326,MATCH(INDEX('Tx Constraint Names'!$D:$D,MATCH($D388,'Tx Constraint Names'!$E:$E,0)),$D$210:$D$326,0)),0)*INDEX('Tx Constraint Names'!$K:$K,MATCH($D388,'Tx Constraint Names'!$E:$E,0)),0)</f>
        <v>0</v>
      </c>
      <c r="W388" s="10">
        <f>IFERROR(SUMIFS('Custom Constraints'!$C:$C,'Custom Constraints'!$A:$A,_xlfn.CONCAT(IF(ISNUMBER(SEARCH("Generic",$D388)),"generic-deliverability_","caiso-deliverability_"),$D388,".",W$337)) - IFERROR(INDEX(W$210:W$326,MATCH(INDEX('Tx Constraint Names'!$D:$D,MATCH($D388,'Tx Constraint Names'!$E:$E,0)),$D$210:$D$326,0)),0)*INDEX('Tx Constraint Names'!$K:$K,MATCH($D388,'Tx Constraint Names'!$E:$E,0)),0)</f>
        <v>0</v>
      </c>
      <c r="X388" s="10">
        <f>IFERROR(SUMIFS('Custom Constraints'!$C:$C,'Custom Constraints'!$A:$A,_xlfn.CONCAT(IF(ISNUMBER(SEARCH("Generic",$D388)),"generic-deliverability_","caiso-deliverability_"),$D388,".",X$337)) - IFERROR(INDEX(X$210:X$326,MATCH(INDEX('Tx Constraint Names'!$D:$D,MATCH($D388,'Tx Constraint Names'!$E:$E,0)),$D$210:$D$326,0)),0)*INDEX('Tx Constraint Names'!$K:$K,MATCH($D388,'Tx Constraint Names'!$E:$E,0)),0)</f>
        <v>762.72280000000001</v>
      </c>
      <c r="Y388" s="10">
        <f>IFERROR(SUMIFS('Custom Constraints'!$C:$C,'Custom Constraints'!$A:$A,_xlfn.CONCAT(IF(ISNUMBER(SEARCH("Generic",$D388)),"generic-deliverability_","caiso-deliverability_"),$D388,".",Y$337)) - IFERROR(INDEX(Y$210:Y$326,MATCH(INDEX('Tx Constraint Names'!$D:$D,MATCH($D388,'Tx Constraint Names'!$E:$E,0)),$D$210:$D$326,0)),0)*INDEX('Tx Constraint Names'!$K:$K,MATCH($D388,'Tx Constraint Names'!$E:$E,0)),0)</f>
        <v>762.72280000000001</v>
      </c>
      <c r="Z388" s="10">
        <f>IFERROR(SUMIFS('Custom Constraints'!$C:$C,'Custom Constraints'!$A:$A,_xlfn.CONCAT(IF(ISNUMBER(SEARCH("Generic",$D388)),"generic-deliverability_","caiso-deliverability_"),$D388,".",Z$337)) - IFERROR(INDEX(Z$210:Z$326,MATCH(INDEX('Tx Constraint Names'!$D:$D,MATCH($D388,'Tx Constraint Names'!$E:$E,0)),$D$210:$D$326,0)),0)*INDEX('Tx Constraint Names'!$K:$K,MATCH($D388,'Tx Constraint Names'!$E:$E,0)),0)</f>
        <v>0</v>
      </c>
      <c r="AA388" s="10">
        <f>IFERROR(SUMIFS('Custom Constraints'!$C:$C,'Custom Constraints'!$A:$A,_xlfn.CONCAT(IF(ISNUMBER(SEARCH("Generic",$D388)),"generic-deliverability_","caiso-deliverability_"),$D388,".",AA$337)) - IFERROR(INDEX(AA$210:AA$326,MATCH(INDEX('Tx Constraint Names'!$D:$D,MATCH($D388,'Tx Constraint Names'!$E:$E,0)),$D$210:$D$326,0)),0)*INDEX('Tx Constraint Names'!$K:$K,MATCH($D388,'Tx Constraint Names'!$E:$E,0)),0)</f>
        <v>0</v>
      </c>
      <c r="AB388" s="10">
        <f>IFERROR(SUMIFS('Custom Constraints'!$C:$C,'Custom Constraints'!$A:$A,_xlfn.CONCAT(IF(ISNUMBER(SEARCH("Generic",$D388)),"generic-deliverability_","caiso-deliverability_"),$D388,".",AB$337)) - IFERROR(INDEX(AB$210:AB$326,MATCH(INDEX('Tx Constraint Names'!$D:$D,MATCH($D388,'Tx Constraint Names'!$E:$E,0)),$D$210:$D$326,0)),0)*INDEX('Tx Constraint Names'!$K:$K,MATCH($D388,'Tx Constraint Names'!$E:$E,0)),0)</f>
        <v>0</v>
      </c>
      <c r="AC388" s="10">
        <f>IFERROR(SUMIFS('Custom Constraints'!$C:$C,'Custom Constraints'!$A:$A,_xlfn.CONCAT(IF(ISNUMBER(SEARCH("Generic",$D388)),"generic-deliverability_","caiso-deliverability_"),$D388,".",AC$337)) - IFERROR(INDEX(AC$210:AC$326,MATCH(INDEX('Tx Constraint Names'!$D:$D,MATCH($D388,'Tx Constraint Names'!$E:$E,0)),$D$210:$D$326,0)),0)*INDEX('Tx Constraint Names'!$K:$K,MATCH($D388,'Tx Constraint Names'!$E:$E,0)),0)</f>
        <v>0</v>
      </c>
      <c r="AD388" s="10">
        <f>IFERROR(SUMIFS('Custom Constraints'!$C:$C,'Custom Constraints'!$A:$A,_xlfn.CONCAT(IF(ISNUMBER(SEARCH("Generic",$D388)),"generic-deliverability_","caiso-deliverability_"),$D388,".",AD$337)) - IFERROR(INDEX(AD$210:AD$326,MATCH(INDEX('Tx Constraint Names'!$D:$D,MATCH($D388,'Tx Constraint Names'!$E:$E,0)),$D$210:$D$326,0)),0)*INDEX('Tx Constraint Names'!$K:$K,MATCH($D388,'Tx Constraint Names'!$E:$E,0)),0)</f>
        <v>762.76499999999999</v>
      </c>
      <c r="AE388" s="22">
        <f>IFERROR(INDEX('Tx Constraint Names'!$M:$M,MATCH($D388,'Tx Constraint Names'!$E:$E,0)),0)</f>
        <v>884.38179999999988</v>
      </c>
      <c r="AF388" s="22">
        <f>IFERROR(INDEX('Tx Constraint Names'!$P:$P,MATCH($D388,'Tx Constraint Names'!$E:$E,0)),0)</f>
        <v>1206</v>
      </c>
      <c r="AG388" s="22">
        <f t="shared" si="194"/>
        <v>762.76499999999999</v>
      </c>
      <c r="AH388" s="164">
        <f>IFERROR(INDEX('Tx Constraint Names'!J:J,MATCH(INDEX('Tx Constraint Names'!D:D,MATCH(D388,'Tx Constraint Names'!E:E,0)),'Tx Constraint Names'!D:D,0))/1000,0)</f>
        <v>0</v>
      </c>
      <c r="AJ388" s="150"/>
      <c r="AK388" s="14" t="str">
        <v>Chicarita_138_HSN</v>
      </c>
      <c r="AL388" s="83" t="str">
        <f t="shared" si="195"/>
        <v>Chicarita_138</v>
      </c>
      <c r="AM388" s="89">
        <f t="shared" si="196"/>
        <v>0</v>
      </c>
      <c r="AN388" s="89">
        <f t="shared" si="197"/>
        <v>700</v>
      </c>
      <c r="AO388" s="89">
        <f t="shared" si="198"/>
        <v>0</v>
      </c>
    </row>
    <row r="389" spans="4:41">
      <c r="D389" s="8" t="str">
        <v>Lakeville_Ignacio_HSN</v>
      </c>
      <c r="E389" s="10">
        <f>IFERROR(SUMIFS('Custom Constraints'!$C:$C,'Custom Constraints'!$A:$A,_xlfn.CONCAT(IF(ISNUMBER(SEARCH("Generic",$D389)),"generic-deliverability_","caiso-deliverability_"),$D389,".",E$337)) - IFERROR(INDEX(E$210:E$326,MATCH(INDEX('Tx Constraint Names'!$D:$D,MATCH($D389,'Tx Constraint Names'!$E:$E,0)),$D$210:$D$326,0)),0)*INDEX('Tx Constraint Names'!$K:$K,MATCH($D389,'Tx Constraint Names'!$E:$E,0)),0)</f>
        <v>0</v>
      </c>
      <c r="F389" s="10">
        <f>IFERROR(SUMIFS('Custom Constraints'!$C:$C,'Custom Constraints'!$A:$A,_xlfn.CONCAT(IF(ISNUMBER(SEARCH("Generic",$D389)),"generic-deliverability_","caiso-deliverability_"),$D389,".",F$337)) - IFERROR(INDEX(F$210:F$326,MATCH(INDEX('Tx Constraint Names'!$D:$D,MATCH($D389,'Tx Constraint Names'!$E:$E,0)),$D$210:$D$326,0)),0)*INDEX('Tx Constraint Names'!$K:$K,MATCH($D389,'Tx Constraint Names'!$E:$E,0)),0)</f>
        <v>0</v>
      </c>
      <c r="G389" s="10">
        <f>IFERROR(SUMIFS('Custom Constraints'!$C:$C,'Custom Constraints'!$A:$A,_xlfn.CONCAT(IF(ISNUMBER(SEARCH("Generic",$D389)),"generic-deliverability_","caiso-deliverability_"),$D389,".",G$337)) - IFERROR(INDEX(G$210:G$326,MATCH(INDEX('Tx Constraint Names'!$D:$D,MATCH($D389,'Tx Constraint Names'!$E:$E,0)),$D$210:$D$326,0)),0)*INDEX('Tx Constraint Names'!$K:$K,MATCH($D389,'Tx Constraint Names'!$E:$E,0)),0)</f>
        <v>0</v>
      </c>
      <c r="H389" s="10">
        <f>IFERROR(SUMIFS('Custom Constraints'!$C:$C,'Custom Constraints'!$A:$A,_xlfn.CONCAT(IF(ISNUMBER(SEARCH("Generic",$D389)),"generic-deliverability_","caiso-deliverability_"),$D389,".",H$337)) - IFERROR(INDEX(H$210:H$326,MATCH(INDEX('Tx Constraint Names'!$D:$D,MATCH($D389,'Tx Constraint Names'!$E:$E,0)),$D$210:$D$326,0)),0)*INDEX('Tx Constraint Names'!$K:$K,MATCH($D389,'Tx Constraint Names'!$E:$E,0)),0)</f>
        <v>0</v>
      </c>
      <c r="I389" s="10">
        <f>IFERROR(SUMIFS('Custom Constraints'!$C:$C,'Custom Constraints'!$A:$A,_xlfn.CONCAT(IF(ISNUMBER(SEARCH("Generic",$D389)),"generic-deliverability_","caiso-deliverability_"),$D389,".",I$337)) - IFERROR(INDEX(I$210:I$326,MATCH(INDEX('Tx Constraint Names'!$D:$D,MATCH($D389,'Tx Constraint Names'!$E:$E,0)),$D$210:$D$326,0)),0)*INDEX('Tx Constraint Names'!$K:$K,MATCH($D389,'Tx Constraint Names'!$E:$E,0)),0)</f>
        <v>0</v>
      </c>
      <c r="J389" s="10">
        <f>IFERROR(SUMIFS('Custom Constraints'!$C:$C,'Custom Constraints'!$A:$A,_xlfn.CONCAT(IF(ISNUMBER(SEARCH("Generic",$D389)),"generic-deliverability_","caiso-deliverability_"),$D389,".",J$337)) - IFERROR(INDEX(J$210:J$326,MATCH(INDEX('Tx Constraint Names'!$D:$D,MATCH($D389,'Tx Constraint Names'!$E:$E,0)),$D$210:$D$326,0)),0)*INDEX('Tx Constraint Names'!$K:$K,MATCH($D389,'Tx Constraint Names'!$E:$E,0)),0)</f>
        <v>0</v>
      </c>
      <c r="K389" s="10">
        <f>IFERROR(SUMIFS('Custom Constraints'!$C:$C,'Custom Constraints'!$A:$A,_xlfn.CONCAT(IF(ISNUMBER(SEARCH("Generic",$D389)),"generic-deliverability_","caiso-deliverability_"),$D389,".",K$337)) - IFERROR(INDEX(K$210:K$326,MATCH(INDEX('Tx Constraint Names'!$D:$D,MATCH($D389,'Tx Constraint Names'!$E:$E,0)),$D$210:$D$326,0)),0)*INDEX('Tx Constraint Names'!$K:$K,MATCH($D389,'Tx Constraint Names'!$E:$E,0)),0)</f>
        <v>0</v>
      </c>
      <c r="L389" s="10">
        <f>IFERROR(SUMIFS('Custom Constraints'!$C:$C,'Custom Constraints'!$A:$A,_xlfn.CONCAT(IF(ISNUMBER(SEARCH("Generic",$D389)),"generic-deliverability_","caiso-deliverability_"),$D389,".",L$337)) - IFERROR(INDEX(L$210:L$326,MATCH(INDEX('Tx Constraint Names'!$D:$D,MATCH($D389,'Tx Constraint Names'!$E:$E,0)),$D$210:$D$326,0)),0)*INDEX('Tx Constraint Names'!$K:$K,MATCH($D389,'Tx Constraint Names'!$E:$E,0)),0)</f>
        <v>0</v>
      </c>
      <c r="M389" s="10">
        <f>IFERROR(SUMIFS('Custom Constraints'!$C:$C,'Custom Constraints'!$A:$A,_xlfn.CONCAT(IF(ISNUMBER(SEARCH("Generic",$D389)),"generic-deliverability_","caiso-deliverability_"),$D389,".",M$337)) - IFERROR(INDEX(M$210:M$326,MATCH(INDEX('Tx Constraint Names'!$D:$D,MATCH($D389,'Tx Constraint Names'!$E:$E,0)),$D$210:$D$326,0)),0)*INDEX('Tx Constraint Names'!$K:$K,MATCH($D389,'Tx Constraint Names'!$E:$E,0)),0)</f>
        <v>0</v>
      </c>
      <c r="N389" s="10">
        <f>IFERROR(SUMIFS('Custom Constraints'!$C:$C,'Custom Constraints'!$A:$A,_xlfn.CONCAT(IF(ISNUMBER(SEARCH("Generic",$D389)),"generic-deliverability_","caiso-deliverability_"),$D389,".",N$337)) - IFERROR(INDEX(N$210:N$326,MATCH(INDEX('Tx Constraint Names'!$D:$D,MATCH($D389,'Tx Constraint Names'!$E:$E,0)),$D$210:$D$326,0)),0)*INDEX('Tx Constraint Names'!$K:$K,MATCH($D389,'Tx Constraint Names'!$E:$E,0)),0)</f>
        <v>0</v>
      </c>
      <c r="O389" s="10">
        <f>IFERROR(SUMIFS('Custom Constraints'!$C:$C,'Custom Constraints'!$A:$A,_xlfn.CONCAT(IF(ISNUMBER(SEARCH("Generic",$D389)),"generic-deliverability_","caiso-deliverability_"),$D389,".",O$337)) - IFERROR(INDEX(O$210:O$326,MATCH(INDEX('Tx Constraint Names'!$D:$D,MATCH($D389,'Tx Constraint Names'!$E:$E,0)),$D$210:$D$326,0)),0)*INDEX('Tx Constraint Names'!$K:$K,MATCH($D389,'Tx Constraint Names'!$E:$E,0)),0)</f>
        <v>0</v>
      </c>
      <c r="P389" s="10">
        <f>IFERROR(SUMIFS('Custom Constraints'!$C:$C,'Custom Constraints'!$A:$A,_xlfn.CONCAT(IF(ISNUMBER(SEARCH("Generic",$D389)),"generic-deliverability_","caiso-deliverability_"),$D389,".",P$337)) - IFERROR(INDEX(P$210:P$326,MATCH(INDEX('Tx Constraint Names'!$D:$D,MATCH($D389,'Tx Constraint Names'!$E:$E,0)),$D$210:$D$326,0)),0)*INDEX('Tx Constraint Names'!$K:$K,MATCH($D389,'Tx Constraint Names'!$E:$E,0)),0)</f>
        <v>0</v>
      </c>
      <c r="Q389" s="10">
        <f>IFERROR(SUMIFS('Custom Constraints'!$C:$C,'Custom Constraints'!$A:$A,_xlfn.CONCAT(IF(ISNUMBER(SEARCH("Generic",$D389)),"generic-deliverability_","caiso-deliverability_"),$D389,".",Q$337)) - IFERROR(INDEX(Q$210:Q$326,MATCH(INDEX('Tx Constraint Names'!$D:$D,MATCH($D389,'Tx Constraint Names'!$E:$E,0)),$D$210:$D$326,0)),0)*INDEX('Tx Constraint Names'!$K:$K,MATCH($D389,'Tx Constraint Names'!$E:$E,0)),0)</f>
        <v>0</v>
      </c>
      <c r="R389" s="10">
        <f>IFERROR(SUMIFS('Custom Constraints'!$C:$C,'Custom Constraints'!$A:$A,_xlfn.CONCAT(IF(ISNUMBER(SEARCH("Generic",$D389)),"generic-deliverability_","caiso-deliverability_"),$D389,".",R$337)) - IFERROR(INDEX(R$210:R$326,MATCH(INDEX('Tx Constraint Names'!$D:$D,MATCH($D389,'Tx Constraint Names'!$E:$E,0)),$D$210:$D$326,0)),0)*INDEX('Tx Constraint Names'!$K:$K,MATCH($D389,'Tx Constraint Names'!$E:$E,0)),0)</f>
        <v>0</v>
      </c>
      <c r="S389" s="10">
        <f>IFERROR(SUMIFS('Custom Constraints'!$C:$C,'Custom Constraints'!$A:$A,_xlfn.CONCAT(IF(ISNUMBER(SEARCH("Generic",$D389)),"generic-deliverability_","caiso-deliverability_"),$D389,".",S$337)) - IFERROR(INDEX(S$210:S$326,MATCH(INDEX('Tx Constraint Names'!$D:$D,MATCH($D389,'Tx Constraint Names'!$E:$E,0)),$D$210:$D$326,0)),0)*INDEX('Tx Constraint Names'!$K:$K,MATCH($D389,'Tx Constraint Names'!$E:$E,0)),0)</f>
        <v>0</v>
      </c>
      <c r="T389" s="10">
        <f>IFERROR(SUMIFS('Custom Constraints'!$C:$C,'Custom Constraints'!$A:$A,_xlfn.CONCAT(IF(ISNUMBER(SEARCH("Generic",$D389)),"generic-deliverability_","caiso-deliverability_"),$D389,".",T$337)) - IFERROR(INDEX(T$210:T$326,MATCH(INDEX('Tx Constraint Names'!$D:$D,MATCH($D389,'Tx Constraint Names'!$E:$E,0)),$D$210:$D$326,0)),0)*INDEX('Tx Constraint Names'!$K:$K,MATCH($D389,'Tx Constraint Names'!$E:$E,0)),0)</f>
        <v>0</v>
      </c>
      <c r="U389" s="10">
        <f>IFERROR(SUMIFS('Custom Constraints'!$C:$C,'Custom Constraints'!$A:$A,_xlfn.CONCAT(IF(ISNUMBER(SEARCH("Generic",$D389)),"generic-deliverability_","caiso-deliverability_"),$D389,".",U$337)) - IFERROR(INDEX(U$210:U$326,MATCH(INDEX('Tx Constraint Names'!$D:$D,MATCH($D389,'Tx Constraint Names'!$E:$E,0)),$D$210:$D$326,0)),0)*INDEX('Tx Constraint Names'!$K:$K,MATCH($D389,'Tx Constraint Names'!$E:$E,0)),0)</f>
        <v>0</v>
      </c>
      <c r="V389" s="10">
        <f>IFERROR(SUMIFS('Custom Constraints'!$C:$C,'Custom Constraints'!$A:$A,_xlfn.CONCAT(IF(ISNUMBER(SEARCH("Generic",$D389)),"generic-deliverability_","caiso-deliverability_"),$D389,".",V$337)) - IFERROR(INDEX(V$210:V$326,MATCH(INDEX('Tx Constraint Names'!$D:$D,MATCH($D389,'Tx Constraint Names'!$E:$E,0)),$D$210:$D$326,0)),0)*INDEX('Tx Constraint Names'!$K:$K,MATCH($D389,'Tx Constraint Names'!$E:$E,0)),0)</f>
        <v>0</v>
      </c>
      <c r="W389" s="10">
        <f>IFERROR(SUMIFS('Custom Constraints'!$C:$C,'Custom Constraints'!$A:$A,_xlfn.CONCAT(IF(ISNUMBER(SEARCH("Generic",$D389)),"generic-deliverability_","caiso-deliverability_"),$D389,".",W$337)) - IFERROR(INDEX(W$210:W$326,MATCH(INDEX('Tx Constraint Names'!$D:$D,MATCH($D389,'Tx Constraint Names'!$E:$E,0)),$D$210:$D$326,0)),0)*INDEX('Tx Constraint Names'!$K:$K,MATCH($D389,'Tx Constraint Names'!$E:$E,0)),0)</f>
        <v>0</v>
      </c>
      <c r="X389" s="10">
        <f>IFERROR(SUMIFS('Custom Constraints'!$C:$C,'Custom Constraints'!$A:$A,_xlfn.CONCAT(IF(ISNUMBER(SEARCH("Generic",$D389)),"generic-deliverability_","caiso-deliverability_"),$D389,".",X$337)) - IFERROR(INDEX(X$210:X$326,MATCH(INDEX('Tx Constraint Names'!$D:$D,MATCH($D389,'Tx Constraint Names'!$E:$E,0)),$D$210:$D$326,0)),0)*INDEX('Tx Constraint Names'!$K:$K,MATCH($D389,'Tx Constraint Names'!$E:$E,0)),0)</f>
        <v>0</v>
      </c>
      <c r="Y389" s="10">
        <f>IFERROR(SUMIFS('Custom Constraints'!$C:$C,'Custom Constraints'!$A:$A,_xlfn.CONCAT(IF(ISNUMBER(SEARCH("Generic",$D389)),"generic-deliverability_","caiso-deliverability_"),$D389,".",Y$337)) - IFERROR(INDEX(Y$210:Y$326,MATCH(INDEX('Tx Constraint Names'!$D:$D,MATCH($D389,'Tx Constraint Names'!$E:$E,0)),$D$210:$D$326,0)),0)*INDEX('Tx Constraint Names'!$K:$K,MATCH($D389,'Tx Constraint Names'!$E:$E,0)),0)</f>
        <v>0</v>
      </c>
      <c r="Z389" s="10">
        <f>IFERROR(SUMIFS('Custom Constraints'!$C:$C,'Custom Constraints'!$A:$A,_xlfn.CONCAT(IF(ISNUMBER(SEARCH("Generic",$D389)),"generic-deliverability_","caiso-deliverability_"),$D389,".",Z$337)) - IFERROR(INDEX(Z$210:Z$326,MATCH(INDEX('Tx Constraint Names'!$D:$D,MATCH($D389,'Tx Constraint Names'!$E:$E,0)),$D$210:$D$326,0)),0)*INDEX('Tx Constraint Names'!$K:$K,MATCH($D389,'Tx Constraint Names'!$E:$E,0)),0)</f>
        <v>0</v>
      </c>
      <c r="AA389" s="10">
        <f>IFERROR(SUMIFS('Custom Constraints'!$C:$C,'Custom Constraints'!$A:$A,_xlfn.CONCAT(IF(ISNUMBER(SEARCH("Generic",$D389)),"generic-deliverability_","caiso-deliverability_"),$D389,".",AA$337)) - IFERROR(INDEX(AA$210:AA$326,MATCH(INDEX('Tx Constraint Names'!$D:$D,MATCH($D389,'Tx Constraint Names'!$E:$E,0)),$D$210:$D$326,0)),0)*INDEX('Tx Constraint Names'!$K:$K,MATCH($D389,'Tx Constraint Names'!$E:$E,0)),0)</f>
        <v>0</v>
      </c>
      <c r="AB389" s="10">
        <f>IFERROR(SUMIFS('Custom Constraints'!$C:$C,'Custom Constraints'!$A:$A,_xlfn.CONCAT(IF(ISNUMBER(SEARCH("Generic",$D389)),"generic-deliverability_","caiso-deliverability_"),$D389,".",AB$337)) - IFERROR(INDEX(AB$210:AB$326,MATCH(INDEX('Tx Constraint Names'!$D:$D,MATCH($D389,'Tx Constraint Names'!$E:$E,0)),$D$210:$D$326,0)),0)*INDEX('Tx Constraint Names'!$K:$K,MATCH($D389,'Tx Constraint Names'!$E:$E,0)),0)</f>
        <v>0</v>
      </c>
      <c r="AC389" s="10">
        <f>IFERROR(SUMIFS('Custom Constraints'!$C:$C,'Custom Constraints'!$A:$A,_xlfn.CONCAT(IF(ISNUMBER(SEARCH("Generic",$D389)),"generic-deliverability_","caiso-deliverability_"),$D389,".",AC$337)) - IFERROR(INDEX(AC$210:AC$326,MATCH(INDEX('Tx Constraint Names'!$D:$D,MATCH($D389,'Tx Constraint Names'!$E:$E,0)),$D$210:$D$326,0)),0)*INDEX('Tx Constraint Names'!$K:$K,MATCH($D389,'Tx Constraint Names'!$E:$E,0)),0)</f>
        <v>0</v>
      </c>
      <c r="AD389" s="10">
        <f>IFERROR(SUMIFS('Custom Constraints'!$C:$C,'Custom Constraints'!$A:$A,_xlfn.CONCAT(IF(ISNUMBER(SEARCH("Generic",$D389)),"generic-deliverability_","caiso-deliverability_"),$D389,".",AD$337)) - IFERROR(INDEX(AD$210:AD$326,MATCH(INDEX('Tx Constraint Names'!$D:$D,MATCH($D389,'Tx Constraint Names'!$E:$E,0)),$D$210:$D$326,0)),0)*INDEX('Tx Constraint Names'!$K:$K,MATCH($D389,'Tx Constraint Names'!$E:$E,0)),0)</f>
        <v>0</v>
      </c>
      <c r="AE389" s="22">
        <f>IFERROR(INDEX('Tx Constraint Names'!$M:$M,MATCH($D389,'Tx Constraint Names'!$E:$E,0)),0)</f>
        <v>517</v>
      </c>
      <c r="AF389" s="22">
        <f>IFERROR(INDEX('Tx Constraint Names'!$P:$P,MATCH($D389,'Tx Constraint Names'!$E:$E,0)),0)</f>
        <v>861</v>
      </c>
      <c r="AG389" s="22">
        <f t="shared" si="194"/>
        <v>0</v>
      </c>
      <c r="AH389" s="164">
        <f>IFERROR(INDEX('Tx Constraint Names'!J:J,MATCH(INDEX('Tx Constraint Names'!D:D,MATCH(D389,'Tx Constraint Names'!E:E,0)),'Tx Constraint Names'!D:D,0))/1000,0)</f>
        <v>0</v>
      </c>
      <c r="AJ389" s="150"/>
      <c r="AK389" s="14" t="str">
        <v>DCRT_HSN</v>
      </c>
      <c r="AL389" s="83" t="str">
        <f t="shared" si="195"/>
        <v>DCRT</v>
      </c>
      <c r="AM389" s="89">
        <f t="shared" si="196"/>
        <v>2300</v>
      </c>
      <c r="AN389" s="89">
        <f t="shared" si="197"/>
        <v>3000</v>
      </c>
      <c r="AO389" s="89">
        <f t="shared" si="198"/>
        <v>1472.3609999999999</v>
      </c>
    </row>
    <row r="390" spans="4:41">
      <c r="D390" s="8" t="str">
        <v>Los_Banos_500_230_HSN</v>
      </c>
      <c r="E390" s="10">
        <f>IFERROR(SUMIFS('Custom Constraints'!$C:$C,'Custom Constraints'!$A:$A,_xlfn.CONCAT(IF(ISNUMBER(SEARCH("Generic",$D390)),"generic-deliverability_","caiso-deliverability_"),$D390,".",E$337)) - IFERROR(INDEX(E$210:E$326,MATCH(INDEX('Tx Constraint Names'!$D:$D,MATCH($D390,'Tx Constraint Names'!$E:$E,0)),$D$210:$D$326,0)),0)*INDEX('Tx Constraint Names'!$K:$K,MATCH($D390,'Tx Constraint Names'!$E:$E,0)),0)</f>
        <v>0</v>
      </c>
      <c r="F390" s="10">
        <f>IFERROR(SUMIFS('Custom Constraints'!$C:$C,'Custom Constraints'!$A:$A,_xlfn.CONCAT(IF(ISNUMBER(SEARCH("Generic",$D390)),"generic-deliverability_","caiso-deliverability_"),$D390,".",F$337)) - IFERROR(INDEX(F$210:F$326,MATCH(INDEX('Tx Constraint Names'!$D:$D,MATCH($D390,'Tx Constraint Names'!$E:$E,0)),$D$210:$D$326,0)),0)*INDEX('Tx Constraint Names'!$K:$K,MATCH($D390,'Tx Constraint Names'!$E:$E,0)),0)</f>
        <v>0</v>
      </c>
      <c r="G390" s="10">
        <f>IFERROR(SUMIFS('Custom Constraints'!$C:$C,'Custom Constraints'!$A:$A,_xlfn.CONCAT(IF(ISNUMBER(SEARCH("Generic",$D390)),"generic-deliverability_","caiso-deliverability_"),$D390,".",G$337)) - IFERROR(INDEX(G$210:G$326,MATCH(INDEX('Tx Constraint Names'!$D:$D,MATCH($D390,'Tx Constraint Names'!$E:$E,0)),$D$210:$D$326,0)),0)*INDEX('Tx Constraint Names'!$K:$K,MATCH($D390,'Tx Constraint Names'!$E:$E,0)),0)</f>
        <v>0</v>
      </c>
      <c r="H390" s="10">
        <f>IFERROR(SUMIFS('Custom Constraints'!$C:$C,'Custom Constraints'!$A:$A,_xlfn.CONCAT(IF(ISNUMBER(SEARCH("Generic",$D390)),"generic-deliverability_","caiso-deliverability_"),$D390,".",H$337)) - IFERROR(INDEX(H$210:H$326,MATCH(INDEX('Tx Constraint Names'!$D:$D,MATCH($D390,'Tx Constraint Names'!$E:$E,0)),$D$210:$D$326,0)),0)*INDEX('Tx Constraint Names'!$K:$K,MATCH($D390,'Tx Constraint Names'!$E:$E,0)),0)</f>
        <v>0</v>
      </c>
      <c r="I390" s="10">
        <f>IFERROR(SUMIFS('Custom Constraints'!$C:$C,'Custom Constraints'!$A:$A,_xlfn.CONCAT(IF(ISNUMBER(SEARCH("Generic",$D390)),"generic-deliverability_","caiso-deliverability_"),$D390,".",I$337)) - IFERROR(INDEX(I$210:I$326,MATCH(INDEX('Tx Constraint Names'!$D:$D,MATCH($D390,'Tx Constraint Names'!$E:$E,0)),$D$210:$D$326,0)),0)*INDEX('Tx Constraint Names'!$K:$K,MATCH($D390,'Tx Constraint Names'!$E:$E,0)),0)</f>
        <v>0</v>
      </c>
      <c r="J390" s="10">
        <f>IFERROR(SUMIFS('Custom Constraints'!$C:$C,'Custom Constraints'!$A:$A,_xlfn.CONCAT(IF(ISNUMBER(SEARCH("Generic",$D390)),"generic-deliverability_","caiso-deliverability_"),$D390,".",J$337)) - IFERROR(INDEX(J$210:J$326,MATCH(INDEX('Tx Constraint Names'!$D:$D,MATCH($D390,'Tx Constraint Names'!$E:$E,0)),$D$210:$D$326,0)),0)*INDEX('Tx Constraint Names'!$K:$K,MATCH($D390,'Tx Constraint Names'!$E:$E,0)),0)</f>
        <v>0</v>
      </c>
      <c r="K390" s="10">
        <f>IFERROR(SUMIFS('Custom Constraints'!$C:$C,'Custom Constraints'!$A:$A,_xlfn.CONCAT(IF(ISNUMBER(SEARCH("Generic",$D390)),"generic-deliverability_","caiso-deliverability_"),$D390,".",K$337)) - IFERROR(INDEX(K$210:K$326,MATCH(INDEX('Tx Constraint Names'!$D:$D,MATCH($D390,'Tx Constraint Names'!$E:$E,0)),$D$210:$D$326,0)),0)*INDEX('Tx Constraint Names'!$K:$K,MATCH($D390,'Tx Constraint Names'!$E:$E,0)),0)</f>
        <v>60.96</v>
      </c>
      <c r="L390" s="10">
        <f>IFERROR(SUMIFS('Custom Constraints'!$C:$C,'Custom Constraints'!$A:$A,_xlfn.CONCAT(IF(ISNUMBER(SEARCH("Generic",$D390)),"generic-deliverability_","caiso-deliverability_"),$D390,".",L$337)) - IFERROR(INDEX(L$210:L$326,MATCH(INDEX('Tx Constraint Names'!$D:$D,MATCH($D390,'Tx Constraint Names'!$E:$E,0)),$D$210:$D$326,0)),0)*INDEX('Tx Constraint Names'!$K:$K,MATCH($D390,'Tx Constraint Names'!$E:$E,0)),0)</f>
        <v>0</v>
      </c>
      <c r="M390" s="10">
        <f>IFERROR(SUMIFS('Custom Constraints'!$C:$C,'Custom Constraints'!$A:$A,_xlfn.CONCAT(IF(ISNUMBER(SEARCH("Generic",$D390)),"generic-deliverability_","caiso-deliverability_"),$D390,".",M$337)) - IFERROR(INDEX(M$210:M$326,MATCH(INDEX('Tx Constraint Names'!$D:$D,MATCH($D390,'Tx Constraint Names'!$E:$E,0)),$D$210:$D$326,0)),0)*INDEX('Tx Constraint Names'!$K:$K,MATCH($D390,'Tx Constraint Names'!$E:$E,0)),0)</f>
        <v>409.05549999999994</v>
      </c>
      <c r="N390" s="10">
        <f>IFERROR(SUMIFS('Custom Constraints'!$C:$C,'Custom Constraints'!$A:$A,_xlfn.CONCAT(IF(ISNUMBER(SEARCH("Generic",$D390)),"generic-deliverability_","caiso-deliverability_"),$D390,".",N$337)) - IFERROR(INDEX(N$210:N$326,MATCH(INDEX('Tx Constraint Names'!$D:$D,MATCH($D390,'Tx Constraint Names'!$E:$E,0)),$D$210:$D$326,0)),0)*INDEX('Tx Constraint Names'!$K:$K,MATCH($D390,'Tx Constraint Names'!$E:$E,0)),0)</f>
        <v>0</v>
      </c>
      <c r="O390" s="10">
        <f>IFERROR(SUMIFS('Custom Constraints'!$C:$C,'Custom Constraints'!$A:$A,_xlfn.CONCAT(IF(ISNUMBER(SEARCH("Generic",$D390)),"generic-deliverability_","caiso-deliverability_"),$D390,".",O$337)) - IFERROR(INDEX(O$210:O$326,MATCH(INDEX('Tx Constraint Names'!$D:$D,MATCH($D390,'Tx Constraint Names'!$E:$E,0)),$D$210:$D$326,0)),0)*INDEX('Tx Constraint Names'!$K:$K,MATCH($D390,'Tx Constraint Names'!$E:$E,0)),0)</f>
        <v>495.9615</v>
      </c>
      <c r="P390" s="10">
        <f>IFERROR(SUMIFS('Custom Constraints'!$C:$C,'Custom Constraints'!$A:$A,_xlfn.CONCAT(IF(ISNUMBER(SEARCH("Generic",$D390)),"generic-deliverability_","caiso-deliverability_"),$D390,".",P$337)) - IFERROR(INDEX(P$210:P$326,MATCH(INDEX('Tx Constraint Names'!$D:$D,MATCH($D390,'Tx Constraint Names'!$E:$E,0)),$D$210:$D$326,0)),0)*INDEX('Tx Constraint Names'!$K:$K,MATCH($D390,'Tx Constraint Names'!$E:$E,0)),0)</f>
        <v>0</v>
      </c>
      <c r="Q390" s="10">
        <f>IFERROR(SUMIFS('Custom Constraints'!$C:$C,'Custom Constraints'!$A:$A,_xlfn.CONCAT(IF(ISNUMBER(SEARCH("Generic",$D390)),"generic-deliverability_","caiso-deliverability_"),$D390,".",Q$337)) - IFERROR(INDEX(Q$210:Q$326,MATCH(INDEX('Tx Constraint Names'!$D:$D,MATCH($D390,'Tx Constraint Names'!$E:$E,0)),$D$210:$D$326,0)),0)*INDEX('Tx Constraint Names'!$K:$K,MATCH($D390,'Tx Constraint Names'!$E:$E,0)),0)</f>
        <v>495.9615</v>
      </c>
      <c r="R390" s="10">
        <f>IFERROR(SUMIFS('Custom Constraints'!$C:$C,'Custom Constraints'!$A:$A,_xlfn.CONCAT(IF(ISNUMBER(SEARCH("Generic",$D390)),"generic-deliverability_","caiso-deliverability_"),$D390,".",R$337)) - IFERROR(INDEX(R$210:R$326,MATCH(INDEX('Tx Constraint Names'!$D:$D,MATCH($D390,'Tx Constraint Names'!$E:$E,0)),$D$210:$D$326,0)),0)*INDEX('Tx Constraint Names'!$K:$K,MATCH($D390,'Tx Constraint Names'!$E:$E,0)),0)</f>
        <v>0</v>
      </c>
      <c r="S390" s="10">
        <f>IFERROR(SUMIFS('Custom Constraints'!$C:$C,'Custom Constraints'!$A:$A,_xlfn.CONCAT(IF(ISNUMBER(SEARCH("Generic",$D390)),"generic-deliverability_","caiso-deliverability_"),$D390,".",S$337)) - IFERROR(INDEX(S$210:S$326,MATCH(INDEX('Tx Constraint Names'!$D:$D,MATCH($D390,'Tx Constraint Names'!$E:$E,0)),$D$210:$D$326,0)),0)*INDEX('Tx Constraint Names'!$K:$K,MATCH($D390,'Tx Constraint Names'!$E:$E,0)),0)</f>
        <v>495.9615</v>
      </c>
      <c r="T390" s="10">
        <f>IFERROR(SUMIFS('Custom Constraints'!$C:$C,'Custom Constraints'!$A:$A,_xlfn.CONCAT(IF(ISNUMBER(SEARCH("Generic",$D390)),"generic-deliverability_","caiso-deliverability_"),$D390,".",T$337)) - IFERROR(INDEX(T$210:T$326,MATCH(INDEX('Tx Constraint Names'!$D:$D,MATCH($D390,'Tx Constraint Names'!$E:$E,0)),$D$210:$D$326,0)),0)*INDEX('Tx Constraint Names'!$K:$K,MATCH($D390,'Tx Constraint Names'!$E:$E,0)),0)</f>
        <v>495.9615</v>
      </c>
      <c r="U390" s="10">
        <f>IFERROR(SUMIFS('Custom Constraints'!$C:$C,'Custom Constraints'!$A:$A,_xlfn.CONCAT(IF(ISNUMBER(SEARCH("Generic",$D390)),"generic-deliverability_","caiso-deliverability_"),$D390,".",U$337)) - IFERROR(INDEX(U$210:U$326,MATCH(INDEX('Tx Constraint Names'!$D:$D,MATCH($D390,'Tx Constraint Names'!$E:$E,0)),$D$210:$D$326,0)),0)*INDEX('Tx Constraint Names'!$K:$K,MATCH($D390,'Tx Constraint Names'!$E:$E,0)),0)</f>
        <v>0</v>
      </c>
      <c r="V390" s="10">
        <f>IFERROR(SUMIFS('Custom Constraints'!$C:$C,'Custom Constraints'!$A:$A,_xlfn.CONCAT(IF(ISNUMBER(SEARCH("Generic",$D390)),"generic-deliverability_","caiso-deliverability_"),$D390,".",V$337)) - IFERROR(INDEX(V$210:V$326,MATCH(INDEX('Tx Constraint Names'!$D:$D,MATCH($D390,'Tx Constraint Names'!$E:$E,0)),$D$210:$D$326,0)),0)*INDEX('Tx Constraint Names'!$K:$K,MATCH($D390,'Tx Constraint Names'!$E:$E,0)),0)</f>
        <v>0</v>
      </c>
      <c r="W390" s="10">
        <f>IFERROR(SUMIFS('Custom Constraints'!$C:$C,'Custom Constraints'!$A:$A,_xlfn.CONCAT(IF(ISNUMBER(SEARCH("Generic",$D390)),"generic-deliverability_","caiso-deliverability_"),$D390,".",W$337)) - IFERROR(INDEX(W$210:W$326,MATCH(INDEX('Tx Constraint Names'!$D:$D,MATCH($D390,'Tx Constraint Names'!$E:$E,0)),$D$210:$D$326,0)),0)*INDEX('Tx Constraint Names'!$K:$K,MATCH($D390,'Tx Constraint Names'!$E:$E,0)),0)</f>
        <v>0</v>
      </c>
      <c r="X390" s="10">
        <f>IFERROR(SUMIFS('Custom Constraints'!$C:$C,'Custom Constraints'!$A:$A,_xlfn.CONCAT(IF(ISNUMBER(SEARCH("Generic",$D390)),"generic-deliverability_","caiso-deliverability_"),$D390,".",X$337)) - IFERROR(INDEX(X$210:X$326,MATCH(INDEX('Tx Constraint Names'!$D:$D,MATCH($D390,'Tx Constraint Names'!$E:$E,0)),$D$210:$D$326,0)),0)*INDEX('Tx Constraint Names'!$K:$K,MATCH($D390,'Tx Constraint Names'!$E:$E,0)),0)</f>
        <v>2161.7065000000002</v>
      </c>
      <c r="Y390" s="10">
        <f>IFERROR(SUMIFS('Custom Constraints'!$C:$C,'Custom Constraints'!$A:$A,_xlfn.CONCAT(IF(ISNUMBER(SEARCH("Generic",$D390)),"generic-deliverability_","caiso-deliverability_"),$D390,".",Y$337)) - IFERROR(INDEX(Y$210:Y$326,MATCH(INDEX('Tx Constraint Names'!$D:$D,MATCH($D390,'Tx Constraint Names'!$E:$E,0)),$D$210:$D$326,0)),0)*INDEX('Tx Constraint Names'!$K:$K,MATCH($D390,'Tx Constraint Names'!$E:$E,0)),0)</f>
        <v>2266.5654999999997</v>
      </c>
      <c r="Z390" s="10">
        <f>IFERROR(SUMIFS('Custom Constraints'!$C:$C,'Custom Constraints'!$A:$A,_xlfn.CONCAT(IF(ISNUMBER(SEARCH("Generic",$D390)),"generic-deliverability_","caiso-deliverability_"),$D390,".",Z$337)) - IFERROR(INDEX(Z$210:Z$326,MATCH(INDEX('Tx Constraint Names'!$D:$D,MATCH($D390,'Tx Constraint Names'!$E:$E,0)),$D$210:$D$326,0)),0)*INDEX('Tx Constraint Names'!$K:$K,MATCH($D390,'Tx Constraint Names'!$E:$E,0)),0)</f>
        <v>0</v>
      </c>
      <c r="AA390" s="10">
        <f>IFERROR(SUMIFS('Custom Constraints'!$C:$C,'Custom Constraints'!$A:$A,_xlfn.CONCAT(IF(ISNUMBER(SEARCH("Generic",$D390)),"generic-deliverability_","caiso-deliverability_"),$D390,".",AA$337)) - IFERROR(INDEX(AA$210:AA$326,MATCH(INDEX('Tx Constraint Names'!$D:$D,MATCH($D390,'Tx Constraint Names'!$E:$E,0)),$D$210:$D$326,0)),0)*INDEX('Tx Constraint Names'!$K:$K,MATCH($D390,'Tx Constraint Names'!$E:$E,0)),0)</f>
        <v>0</v>
      </c>
      <c r="AB390" s="10">
        <f>IFERROR(SUMIFS('Custom Constraints'!$C:$C,'Custom Constraints'!$A:$A,_xlfn.CONCAT(IF(ISNUMBER(SEARCH("Generic",$D390)),"generic-deliverability_","caiso-deliverability_"),$D390,".",AB$337)) - IFERROR(INDEX(AB$210:AB$326,MATCH(INDEX('Tx Constraint Names'!$D:$D,MATCH($D390,'Tx Constraint Names'!$E:$E,0)),$D$210:$D$326,0)),0)*INDEX('Tx Constraint Names'!$K:$K,MATCH($D390,'Tx Constraint Names'!$E:$E,0)),0)</f>
        <v>0</v>
      </c>
      <c r="AC390" s="10">
        <f>IFERROR(SUMIFS('Custom Constraints'!$C:$C,'Custom Constraints'!$A:$A,_xlfn.CONCAT(IF(ISNUMBER(SEARCH("Generic",$D390)),"generic-deliverability_","caiso-deliverability_"),$D390,".",AC$337)) - IFERROR(INDEX(AC$210:AC$326,MATCH(INDEX('Tx Constraint Names'!$D:$D,MATCH($D390,'Tx Constraint Names'!$E:$E,0)),$D$210:$D$326,0)),0)*INDEX('Tx Constraint Names'!$K:$K,MATCH($D390,'Tx Constraint Names'!$E:$E,0)),0)</f>
        <v>0</v>
      </c>
      <c r="AD390" s="10">
        <f>IFERROR(SUMIFS('Custom Constraints'!$C:$C,'Custom Constraints'!$A:$A,_xlfn.CONCAT(IF(ISNUMBER(SEARCH("Generic",$D390)),"generic-deliverability_","caiso-deliverability_"),$D390,".",AD$337)) - IFERROR(INDEX(AD$210:AD$326,MATCH(INDEX('Tx Constraint Names'!$D:$D,MATCH($D390,'Tx Constraint Names'!$E:$E,0)),$D$210:$D$326,0)),0)*INDEX('Tx Constraint Names'!$K:$K,MATCH($D390,'Tx Constraint Names'!$E:$E,0)),0)</f>
        <v>2475.8110000000001</v>
      </c>
      <c r="AE390" s="22">
        <f>IFERROR(INDEX('Tx Constraint Names'!$M:$M,MATCH($D390,'Tx Constraint Names'!$E:$E,0)),0)</f>
        <v>2943.4</v>
      </c>
      <c r="AF390" s="22">
        <f>IFERROR(INDEX('Tx Constraint Names'!$P:$P,MATCH($D390,'Tx Constraint Names'!$E:$E,0)),0)</f>
        <v>4931</v>
      </c>
      <c r="AG390" s="22">
        <f t="shared" si="194"/>
        <v>2475.8110000000001</v>
      </c>
      <c r="AH390" s="164">
        <f>IFERROR(INDEX('Tx Constraint Names'!J:J,MATCH(INDEX('Tx Constraint Names'!D:D,MATCH(D390,'Tx Constraint Names'!E:E,0)),'Tx Constraint Names'!D:D,0))/1000,0)</f>
        <v>0</v>
      </c>
      <c r="AJ390" s="150"/>
      <c r="AK390" s="14" t="str">
        <v>Kern_TB_4_HSN</v>
      </c>
      <c r="AL390" s="83" t="str">
        <f t="shared" si="195"/>
        <v>Kern_TB_4</v>
      </c>
      <c r="AM390" s="89">
        <f t="shared" si="196"/>
        <v>1869</v>
      </c>
      <c r="AN390" s="89">
        <f t="shared" si="197"/>
        <v>179</v>
      </c>
      <c r="AO390" s="89">
        <f t="shared" si="198"/>
        <v>110.468</v>
      </c>
    </row>
    <row r="391" spans="4:41">
      <c r="D391" s="8" t="str">
        <v>Lugo_500_230_Transformer_HSN</v>
      </c>
      <c r="E391" s="10">
        <f>IFERROR(SUMIFS('Custom Constraints'!$C:$C,'Custom Constraints'!$A:$A,_xlfn.CONCAT(IF(ISNUMBER(SEARCH("Generic",$D391)),"generic-deliverability_","caiso-deliverability_"),$D391,".",E$337)) - IFERROR(INDEX(E$210:E$326,MATCH(INDEX('Tx Constraint Names'!$D:$D,MATCH($D391,'Tx Constraint Names'!$E:$E,0)),$D$210:$D$326,0)),0)*INDEX('Tx Constraint Names'!$K:$K,MATCH($D391,'Tx Constraint Names'!$E:$E,0)),0)</f>
        <v>0</v>
      </c>
      <c r="F391" s="10">
        <f>IFERROR(SUMIFS('Custom Constraints'!$C:$C,'Custom Constraints'!$A:$A,_xlfn.CONCAT(IF(ISNUMBER(SEARCH("Generic",$D391)),"generic-deliverability_","caiso-deliverability_"),$D391,".",F$337)) - IFERROR(INDEX(F$210:F$326,MATCH(INDEX('Tx Constraint Names'!$D:$D,MATCH($D391,'Tx Constraint Names'!$E:$E,0)),$D$210:$D$326,0)),0)*INDEX('Tx Constraint Names'!$K:$K,MATCH($D391,'Tx Constraint Names'!$E:$E,0)),0)</f>
        <v>0</v>
      </c>
      <c r="G391" s="10">
        <f>IFERROR(SUMIFS('Custom Constraints'!$C:$C,'Custom Constraints'!$A:$A,_xlfn.CONCAT(IF(ISNUMBER(SEARCH("Generic",$D391)),"generic-deliverability_","caiso-deliverability_"),$D391,".",G$337)) - IFERROR(INDEX(G$210:G$326,MATCH(INDEX('Tx Constraint Names'!$D:$D,MATCH($D391,'Tx Constraint Names'!$E:$E,0)),$D$210:$D$326,0)),0)*INDEX('Tx Constraint Names'!$K:$K,MATCH($D391,'Tx Constraint Names'!$E:$E,0)),0)</f>
        <v>0</v>
      </c>
      <c r="H391" s="10">
        <f>IFERROR(SUMIFS('Custom Constraints'!$C:$C,'Custom Constraints'!$A:$A,_xlfn.CONCAT(IF(ISNUMBER(SEARCH("Generic",$D391)),"generic-deliverability_","caiso-deliverability_"),$D391,".",H$337)) - IFERROR(INDEX(H$210:H$326,MATCH(INDEX('Tx Constraint Names'!$D:$D,MATCH($D391,'Tx Constraint Names'!$E:$E,0)),$D$210:$D$326,0)),0)*INDEX('Tx Constraint Names'!$K:$K,MATCH($D391,'Tx Constraint Names'!$E:$E,0)),0)</f>
        <v>0</v>
      </c>
      <c r="I391" s="10">
        <f>IFERROR(SUMIFS('Custom Constraints'!$C:$C,'Custom Constraints'!$A:$A,_xlfn.CONCAT(IF(ISNUMBER(SEARCH("Generic",$D391)),"generic-deliverability_","caiso-deliverability_"),$D391,".",I$337)) - IFERROR(INDEX(I$210:I$326,MATCH(INDEX('Tx Constraint Names'!$D:$D,MATCH($D391,'Tx Constraint Names'!$E:$E,0)),$D$210:$D$326,0)),0)*INDEX('Tx Constraint Names'!$K:$K,MATCH($D391,'Tx Constraint Names'!$E:$E,0)),0)</f>
        <v>0</v>
      </c>
      <c r="J391" s="10">
        <f>IFERROR(SUMIFS('Custom Constraints'!$C:$C,'Custom Constraints'!$A:$A,_xlfn.CONCAT(IF(ISNUMBER(SEARCH("Generic",$D391)),"generic-deliverability_","caiso-deliverability_"),$D391,".",J$337)) - IFERROR(INDEX(J$210:J$326,MATCH(INDEX('Tx Constraint Names'!$D:$D,MATCH($D391,'Tx Constraint Names'!$E:$E,0)),$D$210:$D$326,0)),0)*INDEX('Tx Constraint Names'!$K:$K,MATCH($D391,'Tx Constraint Names'!$E:$E,0)),0)</f>
        <v>0</v>
      </c>
      <c r="K391" s="10">
        <f>IFERROR(SUMIFS('Custom Constraints'!$C:$C,'Custom Constraints'!$A:$A,_xlfn.CONCAT(IF(ISNUMBER(SEARCH("Generic",$D391)),"generic-deliverability_","caiso-deliverability_"),$D391,".",K$337)) - IFERROR(INDEX(K$210:K$326,MATCH(INDEX('Tx Constraint Names'!$D:$D,MATCH($D391,'Tx Constraint Names'!$E:$E,0)),$D$210:$D$326,0)),0)*INDEX('Tx Constraint Names'!$K:$K,MATCH($D391,'Tx Constraint Names'!$E:$E,0)),0)</f>
        <v>338.78800000000001</v>
      </c>
      <c r="L391" s="10">
        <f>IFERROR(SUMIFS('Custom Constraints'!$C:$C,'Custom Constraints'!$A:$A,_xlfn.CONCAT(IF(ISNUMBER(SEARCH("Generic",$D391)),"generic-deliverability_","caiso-deliverability_"),$D391,".",L$337)) - IFERROR(INDEX(L$210:L$326,MATCH(INDEX('Tx Constraint Names'!$D:$D,MATCH($D391,'Tx Constraint Names'!$E:$E,0)),$D$210:$D$326,0)),0)*INDEX('Tx Constraint Names'!$K:$K,MATCH($D391,'Tx Constraint Names'!$E:$E,0)),0)</f>
        <v>0</v>
      </c>
      <c r="M391" s="10">
        <f>IFERROR(SUMIFS('Custom Constraints'!$C:$C,'Custom Constraints'!$A:$A,_xlfn.CONCAT(IF(ISNUMBER(SEARCH("Generic",$D391)),"generic-deliverability_","caiso-deliverability_"),$D391,".",M$337)) - IFERROR(INDEX(M$210:M$326,MATCH(INDEX('Tx Constraint Names'!$D:$D,MATCH($D391,'Tx Constraint Names'!$E:$E,0)),$D$210:$D$326,0)),0)*INDEX('Tx Constraint Names'!$K:$K,MATCH($D391,'Tx Constraint Names'!$E:$E,0)),0)</f>
        <v>1004.131</v>
      </c>
      <c r="N391" s="10">
        <f>IFERROR(SUMIFS('Custom Constraints'!$C:$C,'Custom Constraints'!$A:$A,_xlfn.CONCAT(IF(ISNUMBER(SEARCH("Generic",$D391)),"generic-deliverability_","caiso-deliverability_"),$D391,".",N$337)) - IFERROR(INDEX(N$210:N$326,MATCH(INDEX('Tx Constraint Names'!$D:$D,MATCH($D391,'Tx Constraint Names'!$E:$E,0)),$D$210:$D$326,0)),0)*INDEX('Tx Constraint Names'!$K:$K,MATCH($D391,'Tx Constraint Names'!$E:$E,0)),0)</f>
        <v>0</v>
      </c>
      <c r="O391" s="10">
        <f>IFERROR(SUMIFS('Custom Constraints'!$C:$C,'Custom Constraints'!$A:$A,_xlfn.CONCAT(IF(ISNUMBER(SEARCH("Generic",$D391)),"generic-deliverability_","caiso-deliverability_"),$D391,".",O$337)) - IFERROR(INDEX(O$210:O$326,MATCH(INDEX('Tx Constraint Names'!$D:$D,MATCH($D391,'Tx Constraint Names'!$E:$E,0)),$D$210:$D$326,0)),0)*INDEX('Tx Constraint Names'!$K:$K,MATCH($D391,'Tx Constraint Names'!$E:$E,0)),0)</f>
        <v>1004.131</v>
      </c>
      <c r="P391" s="10">
        <f>IFERROR(SUMIFS('Custom Constraints'!$C:$C,'Custom Constraints'!$A:$A,_xlfn.CONCAT(IF(ISNUMBER(SEARCH("Generic",$D391)),"generic-deliverability_","caiso-deliverability_"),$D391,".",P$337)) - IFERROR(INDEX(P$210:P$326,MATCH(INDEX('Tx Constraint Names'!$D:$D,MATCH($D391,'Tx Constraint Names'!$E:$E,0)),$D$210:$D$326,0)),0)*INDEX('Tx Constraint Names'!$K:$K,MATCH($D391,'Tx Constraint Names'!$E:$E,0)),0)</f>
        <v>0</v>
      </c>
      <c r="Q391" s="10">
        <f>IFERROR(SUMIFS('Custom Constraints'!$C:$C,'Custom Constraints'!$A:$A,_xlfn.CONCAT(IF(ISNUMBER(SEARCH("Generic",$D391)),"generic-deliverability_","caiso-deliverability_"),$D391,".",Q$337)) - IFERROR(INDEX(Q$210:Q$326,MATCH(INDEX('Tx Constraint Names'!$D:$D,MATCH($D391,'Tx Constraint Names'!$E:$E,0)),$D$210:$D$326,0)),0)*INDEX('Tx Constraint Names'!$K:$K,MATCH($D391,'Tx Constraint Names'!$E:$E,0)),0)</f>
        <v>1004.131</v>
      </c>
      <c r="R391" s="10">
        <f>IFERROR(SUMIFS('Custom Constraints'!$C:$C,'Custom Constraints'!$A:$A,_xlfn.CONCAT(IF(ISNUMBER(SEARCH("Generic",$D391)),"generic-deliverability_","caiso-deliverability_"),$D391,".",R$337)) - IFERROR(INDEX(R$210:R$326,MATCH(INDEX('Tx Constraint Names'!$D:$D,MATCH($D391,'Tx Constraint Names'!$E:$E,0)),$D$210:$D$326,0)),0)*INDEX('Tx Constraint Names'!$K:$K,MATCH($D391,'Tx Constraint Names'!$E:$E,0)),0)</f>
        <v>0</v>
      </c>
      <c r="S391" s="10">
        <f>IFERROR(SUMIFS('Custom Constraints'!$C:$C,'Custom Constraints'!$A:$A,_xlfn.CONCAT(IF(ISNUMBER(SEARCH("Generic",$D391)),"generic-deliverability_","caiso-deliverability_"),$D391,".",S$337)) - IFERROR(INDEX(S$210:S$326,MATCH(INDEX('Tx Constraint Names'!$D:$D,MATCH($D391,'Tx Constraint Names'!$E:$E,0)),$D$210:$D$326,0)),0)*INDEX('Tx Constraint Names'!$K:$K,MATCH($D391,'Tx Constraint Names'!$E:$E,0)),0)</f>
        <v>1004.131</v>
      </c>
      <c r="T391" s="10">
        <f>IFERROR(SUMIFS('Custom Constraints'!$C:$C,'Custom Constraints'!$A:$A,_xlfn.CONCAT(IF(ISNUMBER(SEARCH("Generic",$D391)),"generic-deliverability_","caiso-deliverability_"),$D391,".",T$337)) - IFERROR(INDEX(T$210:T$326,MATCH(INDEX('Tx Constraint Names'!$D:$D,MATCH($D391,'Tx Constraint Names'!$E:$E,0)),$D$210:$D$326,0)),0)*INDEX('Tx Constraint Names'!$K:$K,MATCH($D391,'Tx Constraint Names'!$E:$E,0)),0)</f>
        <v>1004.131</v>
      </c>
      <c r="U391" s="10">
        <f>IFERROR(SUMIFS('Custom Constraints'!$C:$C,'Custom Constraints'!$A:$A,_xlfn.CONCAT(IF(ISNUMBER(SEARCH("Generic",$D391)),"generic-deliverability_","caiso-deliverability_"),$D391,".",U$337)) - IFERROR(INDEX(U$210:U$326,MATCH(INDEX('Tx Constraint Names'!$D:$D,MATCH($D391,'Tx Constraint Names'!$E:$E,0)),$D$210:$D$326,0)),0)*INDEX('Tx Constraint Names'!$K:$K,MATCH($D391,'Tx Constraint Names'!$E:$E,0)),0)</f>
        <v>0</v>
      </c>
      <c r="V391" s="10">
        <f>IFERROR(SUMIFS('Custom Constraints'!$C:$C,'Custom Constraints'!$A:$A,_xlfn.CONCAT(IF(ISNUMBER(SEARCH("Generic",$D391)),"generic-deliverability_","caiso-deliverability_"),$D391,".",V$337)) - IFERROR(INDEX(V$210:V$326,MATCH(INDEX('Tx Constraint Names'!$D:$D,MATCH($D391,'Tx Constraint Names'!$E:$E,0)),$D$210:$D$326,0)),0)*INDEX('Tx Constraint Names'!$K:$K,MATCH($D391,'Tx Constraint Names'!$E:$E,0)),0)</f>
        <v>0</v>
      </c>
      <c r="W391" s="10">
        <f>IFERROR(SUMIFS('Custom Constraints'!$C:$C,'Custom Constraints'!$A:$A,_xlfn.CONCAT(IF(ISNUMBER(SEARCH("Generic",$D391)),"generic-deliverability_","caiso-deliverability_"),$D391,".",W$337)) - IFERROR(INDEX(W$210:W$326,MATCH(INDEX('Tx Constraint Names'!$D:$D,MATCH($D391,'Tx Constraint Names'!$E:$E,0)),$D$210:$D$326,0)),0)*INDEX('Tx Constraint Names'!$K:$K,MATCH($D391,'Tx Constraint Names'!$E:$E,0)),0)</f>
        <v>0</v>
      </c>
      <c r="X391" s="10">
        <f>IFERROR(SUMIFS('Custom Constraints'!$C:$C,'Custom Constraints'!$A:$A,_xlfn.CONCAT(IF(ISNUMBER(SEARCH("Generic",$D391)),"generic-deliverability_","caiso-deliverability_"),$D391,".",X$337)) - IFERROR(INDEX(X$210:X$326,MATCH(INDEX('Tx Constraint Names'!$D:$D,MATCH($D391,'Tx Constraint Names'!$E:$E,0)),$D$210:$D$326,0)),0)*INDEX('Tx Constraint Names'!$K:$K,MATCH($D391,'Tx Constraint Names'!$E:$E,0)),0)</f>
        <v>1367.2570000000001</v>
      </c>
      <c r="Y391" s="10">
        <f>IFERROR(SUMIFS('Custom Constraints'!$C:$C,'Custom Constraints'!$A:$A,_xlfn.CONCAT(IF(ISNUMBER(SEARCH("Generic",$D391)),"generic-deliverability_","caiso-deliverability_"),$D391,".",Y$337)) - IFERROR(INDEX(Y$210:Y$326,MATCH(INDEX('Tx Constraint Names'!$D:$D,MATCH($D391,'Tx Constraint Names'!$E:$E,0)),$D$210:$D$326,0)),0)*INDEX('Tx Constraint Names'!$K:$K,MATCH($D391,'Tx Constraint Names'!$E:$E,0)),0)</f>
        <v>1367.2570000000001</v>
      </c>
      <c r="Z391" s="10">
        <f>IFERROR(SUMIFS('Custom Constraints'!$C:$C,'Custom Constraints'!$A:$A,_xlfn.CONCAT(IF(ISNUMBER(SEARCH("Generic",$D391)),"generic-deliverability_","caiso-deliverability_"),$D391,".",Z$337)) - IFERROR(INDEX(Z$210:Z$326,MATCH(INDEX('Tx Constraint Names'!$D:$D,MATCH($D391,'Tx Constraint Names'!$E:$E,0)),$D$210:$D$326,0)),0)*INDEX('Tx Constraint Names'!$K:$K,MATCH($D391,'Tx Constraint Names'!$E:$E,0)),0)</f>
        <v>0</v>
      </c>
      <c r="AA391" s="10">
        <f>IFERROR(SUMIFS('Custom Constraints'!$C:$C,'Custom Constraints'!$A:$A,_xlfn.CONCAT(IF(ISNUMBER(SEARCH("Generic",$D391)),"generic-deliverability_","caiso-deliverability_"),$D391,".",AA$337)) - IFERROR(INDEX(AA$210:AA$326,MATCH(INDEX('Tx Constraint Names'!$D:$D,MATCH($D391,'Tx Constraint Names'!$E:$E,0)),$D$210:$D$326,0)),0)*INDEX('Tx Constraint Names'!$K:$K,MATCH($D391,'Tx Constraint Names'!$E:$E,0)),0)</f>
        <v>0</v>
      </c>
      <c r="AB391" s="10">
        <f>IFERROR(SUMIFS('Custom Constraints'!$C:$C,'Custom Constraints'!$A:$A,_xlfn.CONCAT(IF(ISNUMBER(SEARCH("Generic",$D391)),"generic-deliverability_","caiso-deliverability_"),$D391,".",AB$337)) - IFERROR(INDEX(AB$210:AB$326,MATCH(INDEX('Tx Constraint Names'!$D:$D,MATCH($D391,'Tx Constraint Names'!$E:$E,0)),$D$210:$D$326,0)),0)*INDEX('Tx Constraint Names'!$K:$K,MATCH($D391,'Tx Constraint Names'!$E:$E,0)),0)</f>
        <v>0</v>
      </c>
      <c r="AC391" s="10">
        <f>IFERROR(SUMIFS('Custom Constraints'!$C:$C,'Custom Constraints'!$A:$A,_xlfn.CONCAT(IF(ISNUMBER(SEARCH("Generic",$D391)),"generic-deliverability_","caiso-deliverability_"),$D391,".",AC$337)) - IFERROR(INDEX(AC$210:AC$326,MATCH(INDEX('Tx Constraint Names'!$D:$D,MATCH($D391,'Tx Constraint Names'!$E:$E,0)),$D$210:$D$326,0)),0)*INDEX('Tx Constraint Names'!$K:$K,MATCH($D391,'Tx Constraint Names'!$E:$E,0)),0)</f>
        <v>0</v>
      </c>
      <c r="AD391" s="10">
        <f>IFERROR(SUMIFS('Custom Constraints'!$C:$C,'Custom Constraints'!$A:$A,_xlfn.CONCAT(IF(ISNUMBER(SEARCH("Generic",$D391)),"generic-deliverability_","caiso-deliverability_"),$D391,".",AD$337)) - IFERROR(INDEX(AD$210:AD$326,MATCH(INDEX('Tx Constraint Names'!$D:$D,MATCH($D391,'Tx Constraint Names'!$E:$E,0)),$D$210:$D$326,0)),0)*INDEX('Tx Constraint Names'!$K:$K,MATCH($D391,'Tx Constraint Names'!$E:$E,0)),0)</f>
        <v>1367.2570000000001</v>
      </c>
      <c r="AE391" s="22">
        <f>IFERROR(INDEX('Tx Constraint Names'!$M:$M,MATCH($D391,'Tx Constraint Names'!$E:$E,0)),0)</f>
        <v>1169.3817999999999</v>
      </c>
      <c r="AF391" s="22">
        <f>IFERROR(INDEX('Tx Constraint Names'!$P:$P,MATCH($D391,'Tx Constraint Names'!$E:$E,0)),0)</f>
        <v>1178</v>
      </c>
      <c r="AG391" s="22">
        <f t="shared" si="194"/>
        <v>1367.2570000000001</v>
      </c>
      <c r="AH391" s="164">
        <f>IFERROR(INDEX('Tx Constraint Names'!J:J,MATCH(INDEX('Tx Constraint Names'!D:D,MATCH(D391,'Tx Constraint Names'!E:E,0)),'Tx Constraint Names'!D:D,0))/1000,0)</f>
        <v>0</v>
      </c>
      <c r="AJ391" s="150"/>
      <c r="AK391" s="14" t="str">
        <v>Rocklin_Pleasant_Grove_HSN</v>
      </c>
      <c r="AL391" s="83" t="str">
        <f t="shared" si="195"/>
        <v>Rocklin_Pleasant_Grove</v>
      </c>
      <c r="AM391" s="89">
        <f t="shared" si="196"/>
        <v>87</v>
      </c>
      <c r="AN391" s="89">
        <f t="shared" si="197"/>
        <v>707</v>
      </c>
      <c r="AO391" s="89">
        <f t="shared" si="198"/>
        <v>26.550999999999998</v>
      </c>
    </row>
    <row r="392" spans="4:41">
      <c r="D392" s="8" t="str">
        <v>Lugo_Victorville_HSN</v>
      </c>
      <c r="E392" s="10">
        <f>IFERROR(SUMIFS('Custom Constraints'!$C:$C,'Custom Constraints'!$A:$A,_xlfn.CONCAT(IF(ISNUMBER(SEARCH("Generic",$D392)),"generic-deliverability_","caiso-deliverability_"),$D392,".",E$337)) - IFERROR(INDEX(E$210:E$326,MATCH(INDEX('Tx Constraint Names'!$D:$D,MATCH($D392,'Tx Constraint Names'!$E:$E,0)),$D$210:$D$326,0)),0)*INDEX('Tx Constraint Names'!$K:$K,MATCH($D392,'Tx Constraint Names'!$E:$E,0)),0)</f>
        <v>0</v>
      </c>
      <c r="F392" s="10">
        <f>IFERROR(SUMIFS('Custom Constraints'!$C:$C,'Custom Constraints'!$A:$A,_xlfn.CONCAT(IF(ISNUMBER(SEARCH("Generic",$D392)),"generic-deliverability_","caiso-deliverability_"),$D392,".",F$337)) - IFERROR(INDEX(F$210:F$326,MATCH(INDEX('Tx Constraint Names'!$D:$D,MATCH($D392,'Tx Constraint Names'!$E:$E,0)),$D$210:$D$326,0)),0)*INDEX('Tx Constraint Names'!$K:$K,MATCH($D392,'Tx Constraint Names'!$E:$E,0)),0)</f>
        <v>0</v>
      </c>
      <c r="G392" s="10">
        <f>IFERROR(SUMIFS('Custom Constraints'!$C:$C,'Custom Constraints'!$A:$A,_xlfn.CONCAT(IF(ISNUMBER(SEARCH("Generic",$D392)),"generic-deliverability_","caiso-deliverability_"),$D392,".",G$337)) - IFERROR(INDEX(G$210:G$326,MATCH(INDEX('Tx Constraint Names'!$D:$D,MATCH($D392,'Tx Constraint Names'!$E:$E,0)),$D$210:$D$326,0)),0)*INDEX('Tx Constraint Names'!$K:$K,MATCH($D392,'Tx Constraint Names'!$E:$E,0)),0)</f>
        <v>0</v>
      </c>
      <c r="H392" s="10">
        <f>IFERROR(SUMIFS('Custom Constraints'!$C:$C,'Custom Constraints'!$A:$A,_xlfn.CONCAT(IF(ISNUMBER(SEARCH("Generic",$D392)),"generic-deliverability_","caiso-deliverability_"),$D392,".",H$337)) - IFERROR(INDEX(H$210:H$326,MATCH(INDEX('Tx Constraint Names'!$D:$D,MATCH($D392,'Tx Constraint Names'!$E:$E,0)),$D$210:$D$326,0)),0)*INDEX('Tx Constraint Names'!$K:$K,MATCH($D392,'Tx Constraint Names'!$E:$E,0)),0)</f>
        <v>0</v>
      </c>
      <c r="I392" s="10">
        <f>IFERROR(SUMIFS('Custom Constraints'!$C:$C,'Custom Constraints'!$A:$A,_xlfn.CONCAT(IF(ISNUMBER(SEARCH("Generic",$D392)),"generic-deliverability_","caiso-deliverability_"),$D392,".",I$337)) - IFERROR(INDEX(I$210:I$326,MATCH(INDEX('Tx Constraint Names'!$D:$D,MATCH($D392,'Tx Constraint Names'!$E:$E,0)),$D$210:$D$326,0)),0)*INDEX('Tx Constraint Names'!$K:$K,MATCH($D392,'Tx Constraint Names'!$E:$E,0)),0)</f>
        <v>0</v>
      </c>
      <c r="J392" s="10">
        <f>IFERROR(SUMIFS('Custom Constraints'!$C:$C,'Custom Constraints'!$A:$A,_xlfn.CONCAT(IF(ISNUMBER(SEARCH("Generic",$D392)),"generic-deliverability_","caiso-deliverability_"),$D392,".",J$337)) - IFERROR(INDEX(J$210:J$326,MATCH(INDEX('Tx Constraint Names'!$D:$D,MATCH($D392,'Tx Constraint Names'!$E:$E,0)),$D$210:$D$326,0)),0)*INDEX('Tx Constraint Names'!$K:$K,MATCH($D392,'Tx Constraint Names'!$E:$E,0)),0)</f>
        <v>0</v>
      </c>
      <c r="K392" s="10">
        <f>IFERROR(SUMIFS('Custom Constraints'!$C:$C,'Custom Constraints'!$A:$A,_xlfn.CONCAT(IF(ISNUMBER(SEARCH("Generic",$D392)),"generic-deliverability_","caiso-deliverability_"),$D392,".",K$337)) - IFERROR(INDEX(K$210:K$326,MATCH(INDEX('Tx Constraint Names'!$D:$D,MATCH($D392,'Tx Constraint Names'!$E:$E,0)),$D$210:$D$326,0)),0)*INDEX('Tx Constraint Names'!$K:$K,MATCH($D392,'Tx Constraint Names'!$E:$E,0)),0)</f>
        <v>5445.1809999999996</v>
      </c>
      <c r="L392" s="10">
        <f>IFERROR(SUMIFS('Custom Constraints'!$C:$C,'Custom Constraints'!$A:$A,_xlfn.CONCAT(IF(ISNUMBER(SEARCH("Generic",$D392)),"generic-deliverability_","caiso-deliverability_"),$D392,".",L$337)) - IFERROR(INDEX(L$210:L$326,MATCH(INDEX('Tx Constraint Names'!$D:$D,MATCH($D392,'Tx Constraint Names'!$E:$E,0)),$D$210:$D$326,0)),0)*INDEX('Tx Constraint Names'!$K:$K,MATCH($D392,'Tx Constraint Names'!$E:$E,0)),0)</f>
        <v>0</v>
      </c>
      <c r="M392" s="10">
        <f>IFERROR(SUMIFS('Custom Constraints'!$C:$C,'Custom Constraints'!$A:$A,_xlfn.CONCAT(IF(ISNUMBER(SEARCH("Generic",$D392)),"generic-deliverability_","caiso-deliverability_"),$D392,".",M$337)) - IFERROR(INDEX(M$210:M$326,MATCH(INDEX('Tx Constraint Names'!$D:$D,MATCH($D392,'Tx Constraint Names'!$E:$E,0)),$D$210:$D$326,0)),0)*INDEX('Tx Constraint Names'!$K:$K,MATCH($D392,'Tx Constraint Names'!$E:$E,0)),0)</f>
        <v>6696.2070000000003</v>
      </c>
      <c r="N392" s="10">
        <f>IFERROR(SUMIFS('Custom Constraints'!$C:$C,'Custom Constraints'!$A:$A,_xlfn.CONCAT(IF(ISNUMBER(SEARCH("Generic",$D392)),"generic-deliverability_","caiso-deliverability_"),$D392,".",N$337)) - IFERROR(INDEX(N$210:N$326,MATCH(INDEX('Tx Constraint Names'!$D:$D,MATCH($D392,'Tx Constraint Names'!$E:$E,0)),$D$210:$D$326,0)),0)*INDEX('Tx Constraint Names'!$K:$K,MATCH($D392,'Tx Constraint Names'!$E:$E,0)),0)</f>
        <v>0</v>
      </c>
      <c r="O392" s="10">
        <f>IFERROR(SUMIFS('Custom Constraints'!$C:$C,'Custom Constraints'!$A:$A,_xlfn.CONCAT(IF(ISNUMBER(SEARCH("Generic",$D392)),"generic-deliverability_","caiso-deliverability_"),$D392,".",O$337)) - IFERROR(INDEX(O$210:O$326,MATCH(INDEX('Tx Constraint Names'!$D:$D,MATCH($D392,'Tx Constraint Names'!$E:$E,0)),$D$210:$D$326,0)),0)*INDEX('Tx Constraint Names'!$K:$K,MATCH($D392,'Tx Constraint Names'!$E:$E,0)),0)</f>
        <v>8162.19</v>
      </c>
      <c r="P392" s="10">
        <f>IFERROR(SUMIFS('Custom Constraints'!$C:$C,'Custom Constraints'!$A:$A,_xlfn.CONCAT(IF(ISNUMBER(SEARCH("Generic",$D392)),"generic-deliverability_","caiso-deliverability_"),$D392,".",P$337)) - IFERROR(INDEX(P$210:P$326,MATCH(INDEX('Tx Constraint Names'!$D:$D,MATCH($D392,'Tx Constraint Names'!$E:$E,0)),$D$210:$D$326,0)),0)*INDEX('Tx Constraint Names'!$K:$K,MATCH($D392,'Tx Constraint Names'!$E:$E,0)),0)</f>
        <v>0</v>
      </c>
      <c r="Q392" s="10">
        <f>IFERROR(SUMIFS('Custom Constraints'!$C:$C,'Custom Constraints'!$A:$A,_xlfn.CONCAT(IF(ISNUMBER(SEARCH("Generic",$D392)),"generic-deliverability_","caiso-deliverability_"),$D392,".",Q$337)) - IFERROR(INDEX(Q$210:Q$326,MATCH(INDEX('Tx Constraint Names'!$D:$D,MATCH($D392,'Tx Constraint Names'!$E:$E,0)),$D$210:$D$326,0)),0)*INDEX('Tx Constraint Names'!$K:$K,MATCH($D392,'Tx Constraint Names'!$E:$E,0)),0)</f>
        <v>8162.19</v>
      </c>
      <c r="R392" s="10">
        <f>IFERROR(SUMIFS('Custom Constraints'!$C:$C,'Custom Constraints'!$A:$A,_xlfn.CONCAT(IF(ISNUMBER(SEARCH("Generic",$D392)),"generic-deliverability_","caiso-deliverability_"),$D392,".",R$337)) - IFERROR(INDEX(R$210:R$326,MATCH(INDEX('Tx Constraint Names'!$D:$D,MATCH($D392,'Tx Constraint Names'!$E:$E,0)),$D$210:$D$326,0)),0)*INDEX('Tx Constraint Names'!$K:$K,MATCH($D392,'Tx Constraint Names'!$E:$E,0)),0)</f>
        <v>0</v>
      </c>
      <c r="S392" s="10">
        <f>IFERROR(SUMIFS('Custom Constraints'!$C:$C,'Custom Constraints'!$A:$A,_xlfn.CONCAT(IF(ISNUMBER(SEARCH("Generic",$D392)),"generic-deliverability_","caiso-deliverability_"),$D392,".",S$337)) - IFERROR(INDEX(S$210:S$326,MATCH(INDEX('Tx Constraint Names'!$D:$D,MATCH($D392,'Tx Constraint Names'!$E:$E,0)),$D$210:$D$326,0)),0)*INDEX('Tx Constraint Names'!$K:$K,MATCH($D392,'Tx Constraint Names'!$E:$E,0)),0)</f>
        <v>9693.8140000000003</v>
      </c>
      <c r="T392" s="10">
        <f>IFERROR(SUMIFS('Custom Constraints'!$C:$C,'Custom Constraints'!$A:$A,_xlfn.CONCAT(IF(ISNUMBER(SEARCH("Generic",$D392)),"generic-deliverability_","caiso-deliverability_"),$D392,".",T$337)) - IFERROR(INDEX(T$210:T$326,MATCH(INDEX('Tx Constraint Names'!$D:$D,MATCH($D392,'Tx Constraint Names'!$E:$E,0)),$D$210:$D$326,0)),0)*INDEX('Tx Constraint Names'!$K:$K,MATCH($D392,'Tx Constraint Names'!$E:$E,0)),0)</f>
        <v>9693.8140000000003</v>
      </c>
      <c r="U392" s="10">
        <f>IFERROR(SUMIFS('Custom Constraints'!$C:$C,'Custom Constraints'!$A:$A,_xlfn.CONCAT(IF(ISNUMBER(SEARCH("Generic",$D392)),"generic-deliverability_","caiso-deliverability_"),$D392,".",U$337)) - IFERROR(INDEX(U$210:U$326,MATCH(INDEX('Tx Constraint Names'!$D:$D,MATCH($D392,'Tx Constraint Names'!$E:$E,0)),$D$210:$D$326,0)),0)*INDEX('Tx Constraint Names'!$K:$K,MATCH($D392,'Tx Constraint Names'!$E:$E,0)),0)</f>
        <v>0</v>
      </c>
      <c r="V392" s="10">
        <f>IFERROR(SUMIFS('Custom Constraints'!$C:$C,'Custom Constraints'!$A:$A,_xlfn.CONCAT(IF(ISNUMBER(SEARCH("Generic",$D392)),"generic-deliverability_","caiso-deliverability_"),$D392,".",V$337)) - IFERROR(INDEX(V$210:V$326,MATCH(INDEX('Tx Constraint Names'!$D:$D,MATCH($D392,'Tx Constraint Names'!$E:$E,0)),$D$210:$D$326,0)),0)*INDEX('Tx Constraint Names'!$K:$K,MATCH($D392,'Tx Constraint Names'!$E:$E,0)),0)</f>
        <v>0</v>
      </c>
      <c r="W392" s="10">
        <f>IFERROR(SUMIFS('Custom Constraints'!$C:$C,'Custom Constraints'!$A:$A,_xlfn.CONCAT(IF(ISNUMBER(SEARCH("Generic",$D392)),"generic-deliverability_","caiso-deliverability_"),$D392,".",W$337)) - IFERROR(INDEX(W$210:W$326,MATCH(INDEX('Tx Constraint Names'!$D:$D,MATCH($D392,'Tx Constraint Names'!$E:$E,0)),$D$210:$D$326,0)),0)*INDEX('Tx Constraint Names'!$K:$K,MATCH($D392,'Tx Constraint Names'!$E:$E,0)),0)</f>
        <v>0</v>
      </c>
      <c r="X392" s="10">
        <f>IFERROR(SUMIFS('Custom Constraints'!$C:$C,'Custom Constraints'!$A:$A,_xlfn.CONCAT(IF(ISNUMBER(SEARCH("Generic",$D392)),"generic-deliverability_","caiso-deliverability_"),$D392,".",X$337)) - IFERROR(INDEX(X$210:X$326,MATCH(INDEX('Tx Constraint Names'!$D:$D,MATCH($D392,'Tx Constraint Names'!$E:$E,0)),$D$210:$D$326,0)),0)*INDEX('Tx Constraint Names'!$K:$K,MATCH($D392,'Tx Constraint Names'!$E:$E,0)),0)</f>
        <v>11156.494000000001</v>
      </c>
      <c r="Y392" s="10">
        <f>IFERROR(SUMIFS('Custom Constraints'!$C:$C,'Custom Constraints'!$A:$A,_xlfn.CONCAT(IF(ISNUMBER(SEARCH("Generic",$D392)),"generic-deliverability_","caiso-deliverability_"),$D392,".",Y$337)) - IFERROR(INDEX(Y$210:Y$326,MATCH(INDEX('Tx Constraint Names'!$D:$D,MATCH($D392,'Tx Constraint Names'!$E:$E,0)),$D$210:$D$326,0)),0)*INDEX('Tx Constraint Names'!$K:$K,MATCH($D392,'Tx Constraint Names'!$E:$E,0)),0)</f>
        <v>11380.894</v>
      </c>
      <c r="Z392" s="10">
        <f>IFERROR(SUMIFS('Custom Constraints'!$C:$C,'Custom Constraints'!$A:$A,_xlfn.CONCAT(IF(ISNUMBER(SEARCH("Generic",$D392)),"generic-deliverability_","caiso-deliverability_"),$D392,".",Z$337)) - IFERROR(INDEX(Z$210:Z$326,MATCH(INDEX('Tx Constraint Names'!$D:$D,MATCH($D392,'Tx Constraint Names'!$E:$E,0)),$D$210:$D$326,0)),0)*INDEX('Tx Constraint Names'!$K:$K,MATCH($D392,'Tx Constraint Names'!$E:$E,0)),0)</f>
        <v>0</v>
      </c>
      <c r="AA392" s="10">
        <f>IFERROR(SUMIFS('Custom Constraints'!$C:$C,'Custom Constraints'!$A:$A,_xlfn.CONCAT(IF(ISNUMBER(SEARCH("Generic",$D392)),"generic-deliverability_","caiso-deliverability_"),$D392,".",AA$337)) - IFERROR(INDEX(AA$210:AA$326,MATCH(INDEX('Tx Constraint Names'!$D:$D,MATCH($D392,'Tx Constraint Names'!$E:$E,0)),$D$210:$D$326,0)),0)*INDEX('Tx Constraint Names'!$K:$K,MATCH($D392,'Tx Constraint Names'!$E:$E,0)),0)</f>
        <v>0</v>
      </c>
      <c r="AB392" s="10">
        <f>IFERROR(SUMIFS('Custom Constraints'!$C:$C,'Custom Constraints'!$A:$A,_xlfn.CONCAT(IF(ISNUMBER(SEARCH("Generic",$D392)),"generic-deliverability_","caiso-deliverability_"),$D392,".",AB$337)) - IFERROR(INDEX(AB$210:AB$326,MATCH(INDEX('Tx Constraint Names'!$D:$D,MATCH($D392,'Tx Constraint Names'!$E:$E,0)),$D$210:$D$326,0)),0)*INDEX('Tx Constraint Names'!$K:$K,MATCH($D392,'Tx Constraint Names'!$E:$E,0)),0)</f>
        <v>0</v>
      </c>
      <c r="AC392" s="10">
        <f>IFERROR(SUMIFS('Custom Constraints'!$C:$C,'Custom Constraints'!$A:$A,_xlfn.CONCAT(IF(ISNUMBER(SEARCH("Generic",$D392)),"generic-deliverability_","caiso-deliverability_"),$D392,".",AC$337)) - IFERROR(INDEX(AC$210:AC$326,MATCH(INDEX('Tx Constraint Names'!$D:$D,MATCH($D392,'Tx Constraint Names'!$E:$E,0)),$D$210:$D$326,0)),0)*INDEX('Tx Constraint Names'!$K:$K,MATCH($D392,'Tx Constraint Names'!$E:$E,0)),0)</f>
        <v>0</v>
      </c>
      <c r="AD392" s="10">
        <f>IFERROR(SUMIFS('Custom Constraints'!$C:$C,'Custom Constraints'!$A:$A,_xlfn.CONCAT(IF(ISNUMBER(SEARCH("Generic",$D392)),"generic-deliverability_","caiso-deliverability_"),$D392,".",AD$337)) - IFERROR(INDEX(AD$210:AD$326,MATCH(INDEX('Tx Constraint Names'!$D:$D,MATCH($D392,'Tx Constraint Names'!$E:$E,0)),$D$210:$D$326,0)),0)*INDEX('Tx Constraint Names'!$K:$K,MATCH($D392,'Tx Constraint Names'!$E:$E,0)),0)</f>
        <v>15188.214</v>
      </c>
      <c r="AE392" s="22">
        <f>IFERROR(INDEX('Tx Constraint Names'!$M:$M,MATCH($D392,'Tx Constraint Names'!$E:$E,0)),0)</f>
        <v>9693.8142705509999</v>
      </c>
      <c r="AF392" s="22">
        <f>IFERROR(INDEX('Tx Constraint Names'!$P:$P,MATCH($D392,'Tx Constraint Names'!$E:$E,0)),0)</f>
        <v>6800</v>
      </c>
      <c r="AG392" s="22">
        <f t="shared" si="194"/>
        <v>15188.214</v>
      </c>
      <c r="AH392" s="164">
        <f>IFERROR(INDEX('Tx Constraint Names'!J:J,MATCH(INDEX('Tx Constraint Names'!D:D,MATCH(D392,'Tx Constraint Names'!E:E,0)),'Tx Constraint Names'!D:D,0))/1000,0)</f>
        <v>29.514044117647064</v>
      </c>
      <c r="AJ392" s="150"/>
      <c r="AK392" s="14" t="str">
        <v>Trabuco_Capistrano_HSN</v>
      </c>
      <c r="AL392" s="83" t="str">
        <f t="shared" si="195"/>
        <v>Trabuco_Capistrano</v>
      </c>
      <c r="AM392" s="89">
        <f t="shared" si="196"/>
        <v>501</v>
      </c>
      <c r="AN392" s="89">
        <f t="shared" si="197"/>
        <v>556</v>
      </c>
      <c r="AO392" s="89">
        <f t="shared" si="198"/>
        <v>22.693000000000001</v>
      </c>
    </row>
    <row r="393" spans="4:41">
      <c r="D393" s="8" t="str">
        <v>Merced_TB_2_HSN</v>
      </c>
      <c r="E393" s="10">
        <f>IFERROR(SUMIFS('Custom Constraints'!$C:$C,'Custom Constraints'!$A:$A,_xlfn.CONCAT(IF(ISNUMBER(SEARCH("Generic",$D393)),"generic-deliverability_","caiso-deliverability_"),$D393,".",E$337)) - IFERROR(INDEX(E$210:E$326,MATCH(INDEX('Tx Constraint Names'!$D:$D,MATCH($D393,'Tx Constraint Names'!$E:$E,0)),$D$210:$D$326,0)),0)*INDEX('Tx Constraint Names'!$K:$K,MATCH($D393,'Tx Constraint Names'!$E:$E,0)),0)</f>
        <v>0</v>
      </c>
      <c r="F393" s="10">
        <f>IFERROR(SUMIFS('Custom Constraints'!$C:$C,'Custom Constraints'!$A:$A,_xlfn.CONCAT(IF(ISNUMBER(SEARCH("Generic",$D393)),"generic-deliverability_","caiso-deliverability_"),$D393,".",F$337)) - IFERROR(INDEX(F$210:F$326,MATCH(INDEX('Tx Constraint Names'!$D:$D,MATCH($D393,'Tx Constraint Names'!$E:$E,0)),$D$210:$D$326,0)),0)*INDEX('Tx Constraint Names'!$K:$K,MATCH($D393,'Tx Constraint Names'!$E:$E,0)),0)</f>
        <v>0</v>
      </c>
      <c r="G393" s="10">
        <f>IFERROR(SUMIFS('Custom Constraints'!$C:$C,'Custom Constraints'!$A:$A,_xlfn.CONCAT(IF(ISNUMBER(SEARCH("Generic",$D393)),"generic-deliverability_","caiso-deliverability_"),$D393,".",G$337)) - IFERROR(INDEX(G$210:G$326,MATCH(INDEX('Tx Constraint Names'!$D:$D,MATCH($D393,'Tx Constraint Names'!$E:$E,0)),$D$210:$D$326,0)),0)*INDEX('Tx Constraint Names'!$K:$K,MATCH($D393,'Tx Constraint Names'!$E:$E,0)),0)</f>
        <v>0</v>
      </c>
      <c r="H393" s="10">
        <f>IFERROR(SUMIFS('Custom Constraints'!$C:$C,'Custom Constraints'!$A:$A,_xlfn.CONCAT(IF(ISNUMBER(SEARCH("Generic",$D393)),"generic-deliverability_","caiso-deliverability_"),$D393,".",H$337)) - IFERROR(INDEX(H$210:H$326,MATCH(INDEX('Tx Constraint Names'!$D:$D,MATCH($D393,'Tx Constraint Names'!$E:$E,0)),$D$210:$D$326,0)),0)*INDEX('Tx Constraint Names'!$K:$K,MATCH($D393,'Tx Constraint Names'!$E:$E,0)),0)</f>
        <v>0</v>
      </c>
      <c r="I393" s="10">
        <f>IFERROR(SUMIFS('Custom Constraints'!$C:$C,'Custom Constraints'!$A:$A,_xlfn.CONCAT(IF(ISNUMBER(SEARCH("Generic",$D393)),"generic-deliverability_","caiso-deliverability_"),$D393,".",I$337)) - IFERROR(INDEX(I$210:I$326,MATCH(INDEX('Tx Constraint Names'!$D:$D,MATCH($D393,'Tx Constraint Names'!$E:$E,0)),$D$210:$D$326,0)),0)*INDEX('Tx Constraint Names'!$K:$K,MATCH($D393,'Tx Constraint Names'!$E:$E,0)),0)</f>
        <v>0</v>
      </c>
      <c r="J393" s="10">
        <f>IFERROR(SUMIFS('Custom Constraints'!$C:$C,'Custom Constraints'!$A:$A,_xlfn.CONCAT(IF(ISNUMBER(SEARCH("Generic",$D393)),"generic-deliverability_","caiso-deliverability_"),$D393,".",J$337)) - IFERROR(INDEX(J$210:J$326,MATCH(INDEX('Tx Constraint Names'!$D:$D,MATCH($D393,'Tx Constraint Names'!$E:$E,0)),$D$210:$D$326,0)),0)*INDEX('Tx Constraint Names'!$K:$K,MATCH($D393,'Tx Constraint Names'!$E:$E,0)),0)</f>
        <v>0</v>
      </c>
      <c r="K393" s="10">
        <f>IFERROR(SUMIFS('Custom Constraints'!$C:$C,'Custom Constraints'!$A:$A,_xlfn.CONCAT(IF(ISNUMBER(SEARCH("Generic",$D393)),"generic-deliverability_","caiso-deliverability_"),$D393,".",K$337)) - IFERROR(INDEX(K$210:K$326,MATCH(INDEX('Tx Constraint Names'!$D:$D,MATCH($D393,'Tx Constraint Names'!$E:$E,0)),$D$210:$D$326,0)),0)*INDEX('Tx Constraint Names'!$K:$K,MATCH($D393,'Tx Constraint Names'!$E:$E,0)),0)</f>
        <v>0</v>
      </c>
      <c r="L393" s="10">
        <f>IFERROR(SUMIFS('Custom Constraints'!$C:$C,'Custom Constraints'!$A:$A,_xlfn.CONCAT(IF(ISNUMBER(SEARCH("Generic",$D393)),"generic-deliverability_","caiso-deliverability_"),$D393,".",L$337)) - IFERROR(INDEX(L$210:L$326,MATCH(INDEX('Tx Constraint Names'!$D:$D,MATCH($D393,'Tx Constraint Names'!$E:$E,0)),$D$210:$D$326,0)),0)*INDEX('Tx Constraint Names'!$K:$K,MATCH($D393,'Tx Constraint Names'!$E:$E,0)),0)</f>
        <v>0</v>
      </c>
      <c r="M393" s="10">
        <f>IFERROR(SUMIFS('Custom Constraints'!$C:$C,'Custom Constraints'!$A:$A,_xlfn.CONCAT(IF(ISNUMBER(SEARCH("Generic",$D393)),"generic-deliverability_","caiso-deliverability_"),$D393,".",M$337)) - IFERROR(INDEX(M$210:M$326,MATCH(INDEX('Tx Constraint Names'!$D:$D,MATCH($D393,'Tx Constraint Names'!$E:$E,0)),$D$210:$D$326,0)),0)*INDEX('Tx Constraint Names'!$K:$K,MATCH($D393,'Tx Constraint Names'!$E:$E,0)),0)</f>
        <v>0</v>
      </c>
      <c r="N393" s="10">
        <f>IFERROR(SUMIFS('Custom Constraints'!$C:$C,'Custom Constraints'!$A:$A,_xlfn.CONCAT(IF(ISNUMBER(SEARCH("Generic",$D393)),"generic-deliverability_","caiso-deliverability_"),$D393,".",N$337)) - IFERROR(INDEX(N$210:N$326,MATCH(INDEX('Tx Constraint Names'!$D:$D,MATCH($D393,'Tx Constraint Names'!$E:$E,0)),$D$210:$D$326,0)),0)*INDEX('Tx Constraint Names'!$K:$K,MATCH($D393,'Tx Constraint Names'!$E:$E,0)),0)</f>
        <v>0</v>
      </c>
      <c r="O393" s="10">
        <f>IFERROR(SUMIFS('Custom Constraints'!$C:$C,'Custom Constraints'!$A:$A,_xlfn.CONCAT(IF(ISNUMBER(SEARCH("Generic",$D393)),"generic-deliverability_","caiso-deliverability_"),$D393,".",O$337)) - IFERROR(INDEX(O$210:O$326,MATCH(INDEX('Tx Constraint Names'!$D:$D,MATCH($D393,'Tx Constraint Names'!$E:$E,0)),$D$210:$D$326,0)),0)*INDEX('Tx Constraint Names'!$K:$K,MATCH($D393,'Tx Constraint Names'!$E:$E,0)),0)</f>
        <v>81.906000000000006</v>
      </c>
      <c r="P393" s="10">
        <f>IFERROR(SUMIFS('Custom Constraints'!$C:$C,'Custom Constraints'!$A:$A,_xlfn.CONCAT(IF(ISNUMBER(SEARCH("Generic",$D393)),"generic-deliverability_","caiso-deliverability_"),$D393,".",P$337)) - IFERROR(INDEX(P$210:P$326,MATCH(INDEX('Tx Constraint Names'!$D:$D,MATCH($D393,'Tx Constraint Names'!$E:$E,0)),$D$210:$D$326,0)),0)*INDEX('Tx Constraint Names'!$K:$K,MATCH($D393,'Tx Constraint Names'!$E:$E,0)),0)</f>
        <v>0</v>
      </c>
      <c r="Q393" s="10">
        <f>IFERROR(SUMIFS('Custom Constraints'!$C:$C,'Custom Constraints'!$A:$A,_xlfn.CONCAT(IF(ISNUMBER(SEARCH("Generic",$D393)),"generic-deliverability_","caiso-deliverability_"),$D393,".",Q$337)) - IFERROR(INDEX(Q$210:Q$326,MATCH(INDEX('Tx Constraint Names'!$D:$D,MATCH($D393,'Tx Constraint Names'!$E:$E,0)),$D$210:$D$326,0)),0)*INDEX('Tx Constraint Names'!$K:$K,MATCH($D393,'Tx Constraint Names'!$E:$E,0)),0)</f>
        <v>81.906000000000006</v>
      </c>
      <c r="R393" s="10">
        <f>IFERROR(SUMIFS('Custom Constraints'!$C:$C,'Custom Constraints'!$A:$A,_xlfn.CONCAT(IF(ISNUMBER(SEARCH("Generic",$D393)),"generic-deliverability_","caiso-deliverability_"),$D393,".",R$337)) - IFERROR(INDEX(R$210:R$326,MATCH(INDEX('Tx Constraint Names'!$D:$D,MATCH($D393,'Tx Constraint Names'!$E:$E,0)),$D$210:$D$326,0)),0)*INDEX('Tx Constraint Names'!$K:$K,MATCH($D393,'Tx Constraint Names'!$E:$E,0)),0)</f>
        <v>0</v>
      </c>
      <c r="S393" s="10">
        <f>IFERROR(SUMIFS('Custom Constraints'!$C:$C,'Custom Constraints'!$A:$A,_xlfn.CONCAT(IF(ISNUMBER(SEARCH("Generic",$D393)),"generic-deliverability_","caiso-deliverability_"),$D393,".",S$337)) - IFERROR(INDEX(S$210:S$326,MATCH(INDEX('Tx Constraint Names'!$D:$D,MATCH($D393,'Tx Constraint Names'!$E:$E,0)),$D$210:$D$326,0)),0)*INDEX('Tx Constraint Names'!$K:$K,MATCH($D393,'Tx Constraint Names'!$E:$E,0)),0)</f>
        <v>81.906000000000006</v>
      </c>
      <c r="T393" s="10">
        <f>IFERROR(SUMIFS('Custom Constraints'!$C:$C,'Custom Constraints'!$A:$A,_xlfn.CONCAT(IF(ISNUMBER(SEARCH("Generic",$D393)),"generic-deliverability_","caiso-deliverability_"),$D393,".",T$337)) - IFERROR(INDEX(T$210:T$326,MATCH(INDEX('Tx Constraint Names'!$D:$D,MATCH($D393,'Tx Constraint Names'!$E:$E,0)),$D$210:$D$326,0)),0)*INDEX('Tx Constraint Names'!$K:$K,MATCH($D393,'Tx Constraint Names'!$E:$E,0)),0)</f>
        <v>81.906000000000006</v>
      </c>
      <c r="U393" s="10">
        <f>IFERROR(SUMIFS('Custom Constraints'!$C:$C,'Custom Constraints'!$A:$A,_xlfn.CONCAT(IF(ISNUMBER(SEARCH("Generic",$D393)),"generic-deliverability_","caiso-deliverability_"),$D393,".",U$337)) - IFERROR(INDEX(U$210:U$326,MATCH(INDEX('Tx Constraint Names'!$D:$D,MATCH($D393,'Tx Constraint Names'!$E:$E,0)),$D$210:$D$326,0)),0)*INDEX('Tx Constraint Names'!$K:$K,MATCH($D393,'Tx Constraint Names'!$E:$E,0)),0)</f>
        <v>0</v>
      </c>
      <c r="V393" s="10">
        <f>IFERROR(SUMIFS('Custom Constraints'!$C:$C,'Custom Constraints'!$A:$A,_xlfn.CONCAT(IF(ISNUMBER(SEARCH("Generic",$D393)),"generic-deliverability_","caiso-deliverability_"),$D393,".",V$337)) - IFERROR(INDEX(V$210:V$326,MATCH(INDEX('Tx Constraint Names'!$D:$D,MATCH($D393,'Tx Constraint Names'!$E:$E,0)),$D$210:$D$326,0)),0)*INDEX('Tx Constraint Names'!$K:$K,MATCH($D393,'Tx Constraint Names'!$E:$E,0)),0)</f>
        <v>0</v>
      </c>
      <c r="W393" s="10">
        <f>IFERROR(SUMIFS('Custom Constraints'!$C:$C,'Custom Constraints'!$A:$A,_xlfn.CONCAT(IF(ISNUMBER(SEARCH("Generic",$D393)),"generic-deliverability_","caiso-deliverability_"),$D393,".",W$337)) - IFERROR(INDEX(W$210:W$326,MATCH(INDEX('Tx Constraint Names'!$D:$D,MATCH($D393,'Tx Constraint Names'!$E:$E,0)),$D$210:$D$326,0)),0)*INDEX('Tx Constraint Names'!$K:$K,MATCH($D393,'Tx Constraint Names'!$E:$E,0)),0)</f>
        <v>0</v>
      </c>
      <c r="X393" s="10">
        <f>IFERROR(SUMIFS('Custom Constraints'!$C:$C,'Custom Constraints'!$A:$A,_xlfn.CONCAT(IF(ISNUMBER(SEARCH("Generic",$D393)),"generic-deliverability_","caiso-deliverability_"),$D393,".",X$337)) - IFERROR(INDEX(X$210:X$326,MATCH(INDEX('Tx Constraint Names'!$D:$D,MATCH($D393,'Tx Constraint Names'!$E:$E,0)),$D$210:$D$326,0)),0)*INDEX('Tx Constraint Names'!$K:$K,MATCH($D393,'Tx Constraint Names'!$E:$E,0)),0)</f>
        <v>81.906000000000006</v>
      </c>
      <c r="Y393" s="10">
        <f>IFERROR(SUMIFS('Custom Constraints'!$C:$C,'Custom Constraints'!$A:$A,_xlfn.CONCAT(IF(ISNUMBER(SEARCH("Generic",$D393)),"generic-deliverability_","caiso-deliverability_"),$D393,".",Y$337)) - IFERROR(INDEX(Y$210:Y$326,MATCH(INDEX('Tx Constraint Names'!$D:$D,MATCH($D393,'Tx Constraint Names'!$E:$E,0)),$D$210:$D$326,0)),0)*INDEX('Tx Constraint Names'!$K:$K,MATCH($D393,'Tx Constraint Names'!$E:$E,0)),0)</f>
        <v>81.906000000000006</v>
      </c>
      <c r="Z393" s="10">
        <f>IFERROR(SUMIFS('Custom Constraints'!$C:$C,'Custom Constraints'!$A:$A,_xlfn.CONCAT(IF(ISNUMBER(SEARCH("Generic",$D393)),"generic-deliverability_","caiso-deliverability_"),$D393,".",Z$337)) - IFERROR(INDEX(Z$210:Z$326,MATCH(INDEX('Tx Constraint Names'!$D:$D,MATCH($D393,'Tx Constraint Names'!$E:$E,0)),$D$210:$D$326,0)),0)*INDEX('Tx Constraint Names'!$K:$K,MATCH($D393,'Tx Constraint Names'!$E:$E,0)),0)</f>
        <v>0</v>
      </c>
      <c r="AA393" s="10">
        <f>IFERROR(SUMIFS('Custom Constraints'!$C:$C,'Custom Constraints'!$A:$A,_xlfn.CONCAT(IF(ISNUMBER(SEARCH("Generic",$D393)),"generic-deliverability_","caiso-deliverability_"),$D393,".",AA$337)) - IFERROR(INDEX(AA$210:AA$326,MATCH(INDEX('Tx Constraint Names'!$D:$D,MATCH($D393,'Tx Constraint Names'!$E:$E,0)),$D$210:$D$326,0)),0)*INDEX('Tx Constraint Names'!$K:$K,MATCH($D393,'Tx Constraint Names'!$E:$E,0)),0)</f>
        <v>0</v>
      </c>
      <c r="AB393" s="10">
        <f>IFERROR(SUMIFS('Custom Constraints'!$C:$C,'Custom Constraints'!$A:$A,_xlfn.CONCAT(IF(ISNUMBER(SEARCH("Generic",$D393)),"generic-deliverability_","caiso-deliverability_"),$D393,".",AB$337)) - IFERROR(INDEX(AB$210:AB$326,MATCH(INDEX('Tx Constraint Names'!$D:$D,MATCH($D393,'Tx Constraint Names'!$E:$E,0)),$D$210:$D$326,0)),0)*INDEX('Tx Constraint Names'!$K:$K,MATCH($D393,'Tx Constraint Names'!$E:$E,0)),0)</f>
        <v>0</v>
      </c>
      <c r="AC393" s="10">
        <f>IFERROR(SUMIFS('Custom Constraints'!$C:$C,'Custom Constraints'!$A:$A,_xlfn.CONCAT(IF(ISNUMBER(SEARCH("Generic",$D393)),"generic-deliverability_","caiso-deliverability_"),$D393,".",AC$337)) - IFERROR(INDEX(AC$210:AC$326,MATCH(INDEX('Tx Constraint Names'!$D:$D,MATCH($D393,'Tx Constraint Names'!$E:$E,0)),$D$210:$D$326,0)),0)*INDEX('Tx Constraint Names'!$K:$K,MATCH($D393,'Tx Constraint Names'!$E:$E,0)),0)</f>
        <v>0</v>
      </c>
      <c r="AD393" s="10">
        <f>IFERROR(SUMIFS('Custom Constraints'!$C:$C,'Custom Constraints'!$A:$A,_xlfn.CONCAT(IF(ISNUMBER(SEARCH("Generic",$D393)),"generic-deliverability_","caiso-deliverability_"),$D393,".",AD$337)) - IFERROR(INDEX(AD$210:AD$326,MATCH(INDEX('Tx Constraint Names'!$D:$D,MATCH($D393,'Tx Constraint Names'!$E:$E,0)),$D$210:$D$326,0)),0)*INDEX('Tx Constraint Names'!$K:$K,MATCH($D393,'Tx Constraint Names'!$E:$E,0)),0)</f>
        <v>101.90600000000001</v>
      </c>
      <c r="AE393" s="22">
        <f>IFERROR(INDEX('Tx Constraint Names'!$M:$M,MATCH($D393,'Tx Constraint Names'!$E:$E,0)),0)</f>
        <v>247</v>
      </c>
      <c r="AF393" s="22">
        <f>IFERROR(INDEX('Tx Constraint Names'!$P:$P,MATCH($D393,'Tx Constraint Names'!$E:$E,0)),0)</f>
        <v>358</v>
      </c>
      <c r="AG393" s="22">
        <f t="shared" si="194"/>
        <v>101.90600000000001</v>
      </c>
      <c r="AH393" s="164">
        <f>IFERROR(INDEX('Tx Constraint Names'!J:J,MATCH(INDEX('Tx Constraint Names'!D:D,MATCH(D393,'Tx Constraint Names'!E:E,0)),'Tx Constraint Names'!D:D,0))/1000,0)</f>
        <v>32.367318435754193</v>
      </c>
      <c r="AJ393" s="150"/>
      <c r="AK393" s="14" t="str">
        <v>Midway_TB_3_HSN</v>
      </c>
      <c r="AL393" s="83" t="str">
        <f t="shared" si="195"/>
        <v>Midway_TB_3</v>
      </c>
      <c r="AM393" s="89">
        <f t="shared" si="196"/>
        <v>1179.8600000000001</v>
      </c>
      <c r="AN393" s="89">
        <f t="shared" si="197"/>
        <v>784</v>
      </c>
      <c r="AO393" s="89">
        <f t="shared" si="198"/>
        <v>276.69900000000001</v>
      </c>
    </row>
    <row r="394" spans="4:41">
      <c r="D394" s="8" t="str">
        <v>Midway_Q2005_HSN</v>
      </c>
      <c r="E394" s="10">
        <f>IFERROR(SUMIFS('Custom Constraints'!$C:$C,'Custom Constraints'!$A:$A,_xlfn.CONCAT(IF(ISNUMBER(SEARCH("Generic",$D394)),"generic-deliverability_","caiso-deliverability_"),$D394,".",E$337)) - IFERROR(INDEX(E$210:E$326,MATCH(INDEX('Tx Constraint Names'!$D:$D,MATCH($D394,'Tx Constraint Names'!$E:$E,0)),$D$210:$D$326,0)),0)*INDEX('Tx Constraint Names'!$K:$K,MATCH($D394,'Tx Constraint Names'!$E:$E,0)),0)</f>
        <v>0</v>
      </c>
      <c r="F394" s="10">
        <f>IFERROR(SUMIFS('Custom Constraints'!$C:$C,'Custom Constraints'!$A:$A,_xlfn.CONCAT(IF(ISNUMBER(SEARCH("Generic",$D394)),"generic-deliverability_","caiso-deliverability_"),$D394,".",F$337)) - IFERROR(INDEX(F$210:F$326,MATCH(INDEX('Tx Constraint Names'!$D:$D,MATCH($D394,'Tx Constraint Names'!$E:$E,0)),$D$210:$D$326,0)),0)*INDEX('Tx Constraint Names'!$K:$K,MATCH($D394,'Tx Constraint Names'!$E:$E,0)),0)</f>
        <v>0</v>
      </c>
      <c r="G394" s="10">
        <f>IFERROR(SUMIFS('Custom Constraints'!$C:$C,'Custom Constraints'!$A:$A,_xlfn.CONCAT(IF(ISNUMBER(SEARCH("Generic",$D394)),"generic-deliverability_","caiso-deliverability_"),$D394,".",G$337)) - IFERROR(INDEX(G$210:G$326,MATCH(INDEX('Tx Constraint Names'!$D:$D,MATCH($D394,'Tx Constraint Names'!$E:$E,0)),$D$210:$D$326,0)),0)*INDEX('Tx Constraint Names'!$K:$K,MATCH($D394,'Tx Constraint Names'!$E:$E,0)),0)</f>
        <v>0</v>
      </c>
      <c r="H394" s="10">
        <f>IFERROR(SUMIFS('Custom Constraints'!$C:$C,'Custom Constraints'!$A:$A,_xlfn.CONCAT(IF(ISNUMBER(SEARCH("Generic",$D394)),"generic-deliverability_","caiso-deliverability_"),$D394,".",H$337)) - IFERROR(INDEX(H$210:H$326,MATCH(INDEX('Tx Constraint Names'!$D:$D,MATCH($D394,'Tx Constraint Names'!$E:$E,0)),$D$210:$D$326,0)),0)*INDEX('Tx Constraint Names'!$K:$K,MATCH($D394,'Tx Constraint Names'!$E:$E,0)),0)</f>
        <v>0</v>
      </c>
      <c r="I394" s="10">
        <f>IFERROR(SUMIFS('Custom Constraints'!$C:$C,'Custom Constraints'!$A:$A,_xlfn.CONCAT(IF(ISNUMBER(SEARCH("Generic",$D394)),"generic-deliverability_","caiso-deliverability_"),$D394,".",I$337)) - IFERROR(INDEX(I$210:I$326,MATCH(INDEX('Tx Constraint Names'!$D:$D,MATCH($D394,'Tx Constraint Names'!$E:$E,0)),$D$210:$D$326,0)),0)*INDEX('Tx Constraint Names'!$K:$K,MATCH($D394,'Tx Constraint Names'!$E:$E,0)),0)</f>
        <v>0</v>
      </c>
      <c r="J394" s="10">
        <f>IFERROR(SUMIFS('Custom Constraints'!$C:$C,'Custom Constraints'!$A:$A,_xlfn.CONCAT(IF(ISNUMBER(SEARCH("Generic",$D394)),"generic-deliverability_","caiso-deliverability_"),$D394,".",J$337)) - IFERROR(INDEX(J$210:J$326,MATCH(INDEX('Tx Constraint Names'!$D:$D,MATCH($D394,'Tx Constraint Names'!$E:$E,0)),$D$210:$D$326,0)),0)*INDEX('Tx Constraint Names'!$K:$K,MATCH($D394,'Tx Constraint Names'!$E:$E,0)),0)</f>
        <v>0</v>
      </c>
      <c r="K394" s="10">
        <f>IFERROR(SUMIFS('Custom Constraints'!$C:$C,'Custom Constraints'!$A:$A,_xlfn.CONCAT(IF(ISNUMBER(SEARCH("Generic",$D394)),"generic-deliverability_","caiso-deliverability_"),$D394,".",K$337)) - IFERROR(INDEX(K$210:K$326,MATCH(INDEX('Tx Constraint Names'!$D:$D,MATCH($D394,'Tx Constraint Names'!$E:$E,0)),$D$210:$D$326,0)),0)*INDEX('Tx Constraint Names'!$K:$K,MATCH($D394,'Tx Constraint Names'!$E:$E,0)),0)</f>
        <v>0</v>
      </c>
      <c r="L394" s="10">
        <f>IFERROR(SUMIFS('Custom Constraints'!$C:$C,'Custom Constraints'!$A:$A,_xlfn.CONCAT(IF(ISNUMBER(SEARCH("Generic",$D394)),"generic-deliverability_","caiso-deliverability_"),$D394,".",L$337)) - IFERROR(INDEX(L$210:L$326,MATCH(INDEX('Tx Constraint Names'!$D:$D,MATCH($D394,'Tx Constraint Names'!$E:$E,0)),$D$210:$D$326,0)),0)*INDEX('Tx Constraint Names'!$K:$K,MATCH($D394,'Tx Constraint Names'!$E:$E,0)),0)</f>
        <v>0</v>
      </c>
      <c r="M394" s="10">
        <f>IFERROR(SUMIFS('Custom Constraints'!$C:$C,'Custom Constraints'!$A:$A,_xlfn.CONCAT(IF(ISNUMBER(SEARCH("Generic",$D394)),"generic-deliverability_","caiso-deliverability_"),$D394,".",M$337)) - IFERROR(INDEX(M$210:M$326,MATCH(INDEX('Tx Constraint Names'!$D:$D,MATCH($D394,'Tx Constraint Names'!$E:$E,0)),$D$210:$D$326,0)),0)*INDEX('Tx Constraint Names'!$K:$K,MATCH($D394,'Tx Constraint Names'!$E:$E,0)),0)</f>
        <v>0</v>
      </c>
      <c r="N394" s="10">
        <f>IFERROR(SUMIFS('Custom Constraints'!$C:$C,'Custom Constraints'!$A:$A,_xlfn.CONCAT(IF(ISNUMBER(SEARCH("Generic",$D394)),"generic-deliverability_","caiso-deliverability_"),$D394,".",N$337)) - IFERROR(INDEX(N$210:N$326,MATCH(INDEX('Tx Constraint Names'!$D:$D,MATCH($D394,'Tx Constraint Names'!$E:$E,0)),$D$210:$D$326,0)),0)*INDEX('Tx Constraint Names'!$K:$K,MATCH($D394,'Tx Constraint Names'!$E:$E,0)),0)</f>
        <v>0</v>
      </c>
      <c r="O394" s="10">
        <f>IFERROR(SUMIFS('Custom Constraints'!$C:$C,'Custom Constraints'!$A:$A,_xlfn.CONCAT(IF(ISNUMBER(SEARCH("Generic",$D394)),"generic-deliverability_","caiso-deliverability_"),$D394,".",O$337)) - IFERROR(INDEX(O$210:O$326,MATCH(INDEX('Tx Constraint Names'!$D:$D,MATCH($D394,'Tx Constraint Names'!$E:$E,0)),$D$210:$D$326,0)),0)*INDEX('Tx Constraint Names'!$K:$K,MATCH($D394,'Tx Constraint Names'!$E:$E,0)),0)</f>
        <v>0</v>
      </c>
      <c r="P394" s="10">
        <f>IFERROR(SUMIFS('Custom Constraints'!$C:$C,'Custom Constraints'!$A:$A,_xlfn.CONCAT(IF(ISNUMBER(SEARCH("Generic",$D394)),"generic-deliverability_","caiso-deliverability_"),$D394,".",P$337)) - IFERROR(INDEX(P$210:P$326,MATCH(INDEX('Tx Constraint Names'!$D:$D,MATCH($D394,'Tx Constraint Names'!$E:$E,0)),$D$210:$D$326,0)),0)*INDEX('Tx Constraint Names'!$K:$K,MATCH($D394,'Tx Constraint Names'!$E:$E,0)),0)</f>
        <v>0</v>
      </c>
      <c r="Q394" s="10">
        <f>IFERROR(SUMIFS('Custom Constraints'!$C:$C,'Custom Constraints'!$A:$A,_xlfn.CONCAT(IF(ISNUMBER(SEARCH("Generic",$D394)),"generic-deliverability_","caiso-deliverability_"),$D394,".",Q$337)) - IFERROR(INDEX(Q$210:Q$326,MATCH(INDEX('Tx Constraint Names'!$D:$D,MATCH($D394,'Tx Constraint Names'!$E:$E,0)),$D$210:$D$326,0)),0)*INDEX('Tx Constraint Names'!$K:$K,MATCH($D394,'Tx Constraint Names'!$E:$E,0)),0)</f>
        <v>0</v>
      </c>
      <c r="R394" s="10">
        <f>IFERROR(SUMIFS('Custom Constraints'!$C:$C,'Custom Constraints'!$A:$A,_xlfn.CONCAT(IF(ISNUMBER(SEARCH("Generic",$D394)),"generic-deliverability_","caiso-deliverability_"),$D394,".",R$337)) - IFERROR(INDEX(R$210:R$326,MATCH(INDEX('Tx Constraint Names'!$D:$D,MATCH($D394,'Tx Constraint Names'!$E:$E,0)),$D$210:$D$326,0)),0)*INDEX('Tx Constraint Names'!$K:$K,MATCH($D394,'Tx Constraint Names'!$E:$E,0)),0)</f>
        <v>0</v>
      </c>
      <c r="S394" s="10">
        <f>IFERROR(SUMIFS('Custom Constraints'!$C:$C,'Custom Constraints'!$A:$A,_xlfn.CONCAT(IF(ISNUMBER(SEARCH("Generic",$D394)),"generic-deliverability_","caiso-deliverability_"),$D394,".",S$337)) - IFERROR(INDEX(S$210:S$326,MATCH(INDEX('Tx Constraint Names'!$D:$D,MATCH($D394,'Tx Constraint Names'!$E:$E,0)),$D$210:$D$326,0)),0)*INDEX('Tx Constraint Names'!$K:$K,MATCH($D394,'Tx Constraint Names'!$E:$E,0)),0)</f>
        <v>0</v>
      </c>
      <c r="T394" s="10">
        <f>IFERROR(SUMIFS('Custom Constraints'!$C:$C,'Custom Constraints'!$A:$A,_xlfn.CONCAT(IF(ISNUMBER(SEARCH("Generic",$D394)),"generic-deliverability_","caiso-deliverability_"),$D394,".",T$337)) - IFERROR(INDEX(T$210:T$326,MATCH(INDEX('Tx Constraint Names'!$D:$D,MATCH($D394,'Tx Constraint Names'!$E:$E,0)),$D$210:$D$326,0)),0)*INDEX('Tx Constraint Names'!$K:$K,MATCH($D394,'Tx Constraint Names'!$E:$E,0)),0)</f>
        <v>400.31669999999997</v>
      </c>
      <c r="U394" s="10">
        <f>IFERROR(SUMIFS('Custom Constraints'!$C:$C,'Custom Constraints'!$A:$A,_xlfn.CONCAT(IF(ISNUMBER(SEARCH("Generic",$D394)),"generic-deliverability_","caiso-deliverability_"),$D394,".",U$337)) - IFERROR(INDEX(U$210:U$326,MATCH(INDEX('Tx Constraint Names'!$D:$D,MATCH($D394,'Tx Constraint Names'!$E:$E,0)),$D$210:$D$326,0)),0)*INDEX('Tx Constraint Names'!$K:$K,MATCH($D394,'Tx Constraint Names'!$E:$E,0)),0)</f>
        <v>0</v>
      </c>
      <c r="V394" s="10">
        <f>IFERROR(SUMIFS('Custom Constraints'!$C:$C,'Custom Constraints'!$A:$A,_xlfn.CONCAT(IF(ISNUMBER(SEARCH("Generic",$D394)),"generic-deliverability_","caiso-deliverability_"),$D394,".",V$337)) - IFERROR(INDEX(V$210:V$326,MATCH(INDEX('Tx Constraint Names'!$D:$D,MATCH($D394,'Tx Constraint Names'!$E:$E,0)),$D$210:$D$326,0)),0)*INDEX('Tx Constraint Names'!$K:$K,MATCH($D394,'Tx Constraint Names'!$E:$E,0)),0)</f>
        <v>0</v>
      </c>
      <c r="W394" s="10">
        <f>IFERROR(SUMIFS('Custom Constraints'!$C:$C,'Custom Constraints'!$A:$A,_xlfn.CONCAT(IF(ISNUMBER(SEARCH("Generic",$D394)),"generic-deliverability_","caiso-deliverability_"),$D394,".",W$337)) - IFERROR(INDEX(W$210:W$326,MATCH(INDEX('Tx Constraint Names'!$D:$D,MATCH($D394,'Tx Constraint Names'!$E:$E,0)),$D$210:$D$326,0)),0)*INDEX('Tx Constraint Names'!$K:$K,MATCH($D394,'Tx Constraint Names'!$E:$E,0)),0)</f>
        <v>0</v>
      </c>
      <c r="X394" s="10">
        <f>IFERROR(SUMIFS('Custom Constraints'!$C:$C,'Custom Constraints'!$A:$A,_xlfn.CONCAT(IF(ISNUMBER(SEARCH("Generic",$D394)),"generic-deliverability_","caiso-deliverability_"),$D394,".",X$337)) - IFERROR(INDEX(X$210:X$326,MATCH(INDEX('Tx Constraint Names'!$D:$D,MATCH($D394,'Tx Constraint Names'!$E:$E,0)),$D$210:$D$326,0)),0)*INDEX('Tx Constraint Names'!$K:$K,MATCH($D394,'Tx Constraint Names'!$E:$E,0)),0)</f>
        <v>1068.3833</v>
      </c>
      <c r="Y394" s="10">
        <f>IFERROR(SUMIFS('Custom Constraints'!$C:$C,'Custom Constraints'!$A:$A,_xlfn.CONCAT(IF(ISNUMBER(SEARCH("Generic",$D394)),"generic-deliverability_","caiso-deliverability_"),$D394,".",Y$337)) - IFERROR(INDEX(Y$210:Y$326,MATCH(INDEX('Tx Constraint Names'!$D:$D,MATCH($D394,'Tx Constraint Names'!$E:$E,0)),$D$210:$D$326,0)),0)*INDEX('Tx Constraint Names'!$K:$K,MATCH($D394,'Tx Constraint Names'!$E:$E,0)),0)</f>
        <v>1264.1801</v>
      </c>
      <c r="Z394" s="10">
        <f>IFERROR(SUMIFS('Custom Constraints'!$C:$C,'Custom Constraints'!$A:$A,_xlfn.CONCAT(IF(ISNUMBER(SEARCH("Generic",$D394)),"generic-deliverability_","caiso-deliverability_"),$D394,".",Z$337)) - IFERROR(INDEX(Z$210:Z$326,MATCH(INDEX('Tx Constraint Names'!$D:$D,MATCH($D394,'Tx Constraint Names'!$E:$E,0)),$D$210:$D$326,0)),0)*INDEX('Tx Constraint Names'!$K:$K,MATCH($D394,'Tx Constraint Names'!$E:$E,0)),0)</f>
        <v>0</v>
      </c>
      <c r="AA394" s="10">
        <f>IFERROR(SUMIFS('Custom Constraints'!$C:$C,'Custom Constraints'!$A:$A,_xlfn.CONCAT(IF(ISNUMBER(SEARCH("Generic",$D394)),"generic-deliverability_","caiso-deliverability_"),$D394,".",AA$337)) - IFERROR(INDEX(AA$210:AA$326,MATCH(INDEX('Tx Constraint Names'!$D:$D,MATCH($D394,'Tx Constraint Names'!$E:$E,0)),$D$210:$D$326,0)),0)*INDEX('Tx Constraint Names'!$K:$K,MATCH($D394,'Tx Constraint Names'!$E:$E,0)),0)</f>
        <v>0</v>
      </c>
      <c r="AB394" s="10">
        <f>IFERROR(SUMIFS('Custom Constraints'!$C:$C,'Custom Constraints'!$A:$A,_xlfn.CONCAT(IF(ISNUMBER(SEARCH("Generic",$D394)),"generic-deliverability_","caiso-deliverability_"),$D394,".",AB$337)) - IFERROR(INDEX(AB$210:AB$326,MATCH(INDEX('Tx Constraint Names'!$D:$D,MATCH($D394,'Tx Constraint Names'!$E:$E,0)),$D$210:$D$326,0)),0)*INDEX('Tx Constraint Names'!$K:$K,MATCH($D394,'Tx Constraint Names'!$E:$E,0)),0)</f>
        <v>0</v>
      </c>
      <c r="AC394" s="10">
        <f>IFERROR(SUMIFS('Custom Constraints'!$C:$C,'Custom Constraints'!$A:$A,_xlfn.CONCAT(IF(ISNUMBER(SEARCH("Generic",$D394)),"generic-deliverability_","caiso-deliverability_"),$D394,".",AC$337)) - IFERROR(INDEX(AC$210:AC$326,MATCH(INDEX('Tx Constraint Names'!$D:$D,MATCH($D394,'Tx Constraint Names'!$E:$E,0)),$D$210:$D$326,0)),0)*INDEX('Tx Constraint Names'!$K:$K,MATCH($D394,'Tx Constraint Names'!$E:$E,0)),0)</f>
        <v>0</v>
      </c>
      <c r="AD394" s="10">
        <f>IFERROR(SUMIFS('Custom Constraints'!$C:$C,'Custom Constraints'!$A:$A,_xlfn.CONCAT(IF(ISNUMBER(SEARCH("Generic",$D394)),"generic-deliverability_","caiso-deliverability_"),$D394,".",AD$337)) - IFERROR(INDEX(AD$210:AD$326,MATCH(INDEX('Tx Constraint Names'!$D:$D,MATCH($D394,'Tx Constraint Names'!$E:$E,0)),$D$210:$D$326,0)),0)*INDEX('Tx Constraint Names'!$K:$K,MATCH($D394,'Tx Constraint Names'!$E:$E,0)),0)</f>
        <v>1938.6951999999999</v>
      </c>
      <c r="AE394" s="22">
        <f>IFERROR(INDEX('Tx Constraint Names'!$M:$M,MATCH($D394,'Tx Constraint Names'!$E:$E,0)),0)</f>
        <v>0</v>
      </c>
      <c r="AF394" s="22">
        <f>IFERROR(INDEX('Tx Constraint Names'!$P:$P,MATCH($D394,'Tx Constraint Names'!$E:$E,0)),0)</f>
        <v>16891</v>
      </c>
      <c r="AG394" s="22">
        <f t="shared" si="194"/>
        <v>1938.6951999999999</v>
      </c>
      <c r="AH394" s="164">
        <f>IFERROR(INDEX('Tx Constraint Names'!J:J,MATCH(INDEX('Tx Constraint Names'!D:D,MATCH(D394,'Tx Constraint Names'!E:E,0)),'Tx Constraint Names'!D:D,0))/1000,0)</f>
        <v>5.1588419868569062</v>
      </c>
      <c r="AJ394" s="150"/>
      <c r="AK394" s="14" t="str">
        <v>Mustang_Henrietta_HSN</v>
      </c>
      <c r="AL394" s="83" t="str">
        <f t="shared" si="195"/>
        <v>Mustang_Henrietta</v>
      </c>
      <c r="AM394" s="89">
        <f t="shared" si="196"/>
        <v>9549.5572499999998</v>
      </c>
      <c r="AN394" s="89">
        <f t="shared" si="197"/>
        <v>2479</v>
      </c>
      <c r="AO394" s="89">
        <f t="shared" si="198"/>
        <v>5148.4740000000002</v>
      </c>
    </row>
    <row r="395" spans="4:41">
      <c r="D395" s="8" t="str">
        <v>Midway_Q2011_HSN</v>
      </c>
      <c r="E395" s="10">
        <f>IFERROR(SUMIFS('Custom Constraints'!$C:$C,'Custom Constraints'!$A:$A,_xlfn.CONCAT(IF(ISNUMBER(SEARCH("Generic",$D395)),"generic-deliverability_","caiso-deliverability_"),$D395,".",E$337)) - IFERROR(INDEX(E$210:E$326,MATCH(INDEX('Tx Constraint Names'!$D:$D,MATCH($D395,'Tx Constraint Names'!$E:$E,0)),$D$210:$D$326,0)),0)*INDEX('Tx Constraint Names'!$K:$K,MATCH($D395,'Tx Constraint Names'!$E:$E,0)),0)</f>
        <v>0</v>
      </c>
      <c r="F395" s="10">
        <f>IFERROR(SUMIFS('Custom Constraints'!$C:$C,'Custom Constraints'!$A:$A,_xlfn.CONCAT(IF(ISNUMBER(SEARCH("Generic",$D395)),"generic-deliverability_","caiso-deliverability_"),$D395,".",F$337)) - IFERROR(INDEX(F$210:F$326,MATCH(INDEX('Tx Constraint Names'!$D:$D,MATCH($D395,'Tx Constraint Names'!$E:$E,0)),$D$210:$D$326,0)),0)*INDEX('Tx Constraint Names'!$K:$K,MATCH($D395,'Tx Constraint Names'!$E:$E,0)),0)</f>
        <v>0</v>
      </c>
      <c r="G395" s="10">
        <f>IFERROR(SUMIFS('Custom Constraints'!$C:$C,'Custom Constraints'!$A:$A,_xlfn.CONCAT(IF(ISNUMBER(SEARCH("Generic",$D395)),"generic-deliverability_","caiso-deliverability_"),$D395,".",G$337)) - IFERROR(INDEX(G$210:G$326,MATCH(INDEX('Tx Constraint Names'!$D:$D,MATCH($D395,'Tx Constraint Names'!$E:$E,0)),$D$210:$D$326,0)),0)*INDEX('Tx Constraint Names'!$K:$K,MATCH($D395,'Tx Constraint Names'!$E:$E,0)),0)</f>
        <v>0</v>
      </c>
      <c r="H395" s="10">
        <f>IFERROR(SUMIFS('Custom Constraints'!$C:$C,'Custom Constraints'!$A:$A,_xlfn.CONCAT(IF(ISNUMBER(SEARCH("Generic",$D395)),"generic-deliverability_","caiso-deliverability_"),$D395,".",H$337)) - IFERROR(INDEX(H$210:H$326,MATCH(INDEX('Tx Constraint Names'!$D:$D,MATCH($D395,'Tx Constraint Names'!$E:$E,0)),$D$210:$D$326,0)),0)*INDEX('Tx Constraint Names'!$K:$K,MATCH($D395,'Tx Constraint Names'!$E:$E,0)),0)</f>
        <v>0</v>
      </c>
      <c r="I395" s="10">
        <f>IFERROR(SUMIFS('Custom Constraints'!$C:$C,'Custom Constraints'!$A:$A,_xlfn.CONCAT(IF(ISNUMBER(SEARCH("Generic",$D395)),"generic-deliverability_","caiso-deliverability_"),$D395,".",I$337)) - IFERROR(INDEX(I$210:I$326,MATCH(INDEX('Tx Constraint Names'!$D:$D,MATCH($D395,'Tx Constraint Names'!$E:$E,0)),$D$210:$D$326,0)),0)*INDEX('Tx Constraint Names'!$K:$K,MATCH($D395,'Tx Constraint Names'!$E:$E,0)),0)</f>
        <v>0</v>
      </c>
      <c r="J395" s="10">
        <f>IFERROR(SUMIFS('Custom Constraints'!$C:$C,'Custom Constraints'!$A:$A,_xlfn.CONCAT(IF(ISNUMBER(SEARCH("Generic",$D395)),"generic-deliverability_","caiso-deliverability_"),$D395,".",J$337)) - IFERROR(INDEX(J$210:J$326,MATCH(INDEX('Tx Constraint Names'!$D:$D,MATCH($D395,'Tx Constraint Names'!$E:$E,0)),$D$210:$D$326,0)),0)*INDEX('Tx Constraint Names'!$K:$K,MATCH($D395,'Tx Constraint Names'!$E:$E,0)),0)</f>
        <v>0</v>
      </c>
      <c r="K395" s="10">
        <f>IFERROR(SUMIFS('Custom Constraints'!$C:$C,'Custom Constraints'!$A:$A,_xlfn.CONCAT(IF(ISNUMBER(SEARCH("Generic",$D395)),"generic-deliverability_","caiso-deliverability_"),$D395,".",K$337)) - IFERROR(INDEX(K$210:K$326,MATCH(INDEX('Tx Constraint Names'!$D:$D,MATCH($D395,'Tx Constraint Names'!$E:$E,0)),$D$210:$D$326,0)),0)*INDEX('Tx Constraint Names'!$K:$K,MATCH($D395,'Tx Constraint Names'!$E:$E,0)),0)</f>
        <v>0</v>
      </c>
      <c r="L395" s="10">
        <f>IFERROR(SUMIFS('Custom Constraints'!$C:$C,'Custom Constraints'!$A:$A,_xlfn.CONCAT(IF(ISNUMBER(SEARCH("Generic",$D395)),"generic-deliverability_","caiso-deliverability_"),$D395,".",L$337)) - IFERROR(INDEX(L$210:L$326,MATCH(INDEX('Tx Constraint Names'!$D:$D,MATCH($D395,'Tx Constraint Names'!$E:$E,0)),$D$210:$D$326,0)),0)*INDEX('Tx Constraint Names'!$K:$K,MATCH($D395,'Tx Constraint Names'!$E:$E,0)),0)</f>
        <v>0</v>
      </c>
      <c r="M395" s="10">
        <f>IFERROR(SUMIFS('Custom Constraints'!$C:$C,'Custom Constraints'!$A:$A,_xlfn.CONCAT(IF(ISNUMBER(SEARCH("Generic",$D395)),"generic-deliverability_","caiso-deliverability_"),$D395,".",M$337)) - IFERROR(INDEX(M$210:M$326,MATCH(INDEX('Tx Constraint Names'!$D:$D,MATCH($D395,'Tx Constraint Names'!$E:$E,0)),$D$210:$D$326,0)),0)*INDEX('Tx Constraint Names'!$K:$K,MATCH($D395,'Tx Constraint Names'!$E:$E,0)),0)</f>
        <v>0</v>
      </c>
      <c r="N395" s="10">
        <f>IFERROR(SUMIFS('Custom Constraints'!$C:$C,'Custom Constraints'!$A:$A,_xlfn.CONCAT(IF(ISNUMBER(SEARCH("Generic",$D395)),"generic-deliverability_","caiso-deliverability_"),$D395,".",N$337)) - IFERROR(INDEX(N$210:N$326,MATCH(INDEX('Tx Constraint Names'!$D:$D,MATCH($D395,'Tx Constraint Names'!$E:$E,0)),$D$210:$D$326,0)),0)*INDEX('Tx Constraint Names'!$K:$K,MATCH($D395,'Tx Constraint Names'!$E:$E,0)),0)</f>
        <v>0</v>
      </c>
      <c r="O395" s="10">
        <f>IFERROR(SUMIFS('Custom Constraints'!$C:$C,'Custom Constraints'!$A:$A,_xlfn.CONCAT(IF(ISNUMBER(SEARCH("Generic",$D395)),"generic-deliverability_","caiso-deliverability_"),$D395,".",O$337)) - IFERROR(INDEX(O$210:O$326,MATCH(INDEX('Tx Constraint Names'!$D:$D,MATCH($D395,'Tx Constraint Names'!$E:$E,0)),$D$210:$D$326,0)),0)*INDEX('Tx Constraint Names'!$K:$K,MATCH($D395,'Tx Constraint Names'!$E:$E,0)),0)</f>
        <v>0</v>
      </c>
      <c r="P395" s="10">
        <f>IFERROR(SUMIFS('Custom Constraints'!$C:$C,'Custom Constraints'!$A:$A,_xlfn.CONCAT(IF(ISNUMBER(SEARCH("Generic",$D395)),"generic-deliverability_","caiso-deliverability_"),$D395,".",P$337)) - IFERROR(INDEX(P$210:P$326,MATCH(INDEX('Tx Constraint Names'!$D:$D,MATCH($D395,'Tx Constraint Names'!$E:$E,0)),$D$210:$D$326,0)),0)*INDEX('Tx Constraint Names'!$K:$K,MATCH($D395,'Tx Constraint Names'!$E:$E,0)),0)</f>
        <v>0</v>
      </c>
      <c r="Q395" s="10">
        <f>IFERROR(SUMIFS('Custom Constraints'!$C:$C,'Custom Constraints'!$A:$A,_xlfn.CONCAT(IF(ISNUMBER(SEARCH("Generic",$D395)),"generic-deliverability_","caiso-deliverability_"),$D395,".",Q$337)) - IFERROR(INDEX(Q$210:Q$326,MATCH(INDEX('Tx Constraint Names'!$D:$D,MATCH($D395,'Tx Constraint Names'!$E:$E,0)),$D$210:$D$326,0)),0)*INDEX('Tx Constraint Names'!$K:$K,MATCH($D395,'Tx Constraint Names'!$E:$E,0)),0)</f>
        <v>0</v>
      </c>
      <c r="R395" s="10">
        <f>IFERROR(SUMIFS('Custom Constraints'!$C:$C,'Custom Constraints'!$A:$A,_xlfn.CONCAT(IF(ISNUMBER(SEARCH("Generic",$D395)),"generic-deliverability_","caiso-deliverability_"),$D395,".",R$337)) - IFERROR(INDEX(R$210:R$326,MATCH(INDEX('Tx Constraint Names'!$D:$D,MATCH($D395,'Tx Constraint Names'!$E:$E,0)),$D$210:$D$326,0)),0)*INDEX('Tx Constraint Names'!$K:$K,MATCH($D395,'Tx Constraint Names'!$E:$E,0)),0)</f>
        <v>0</v>
      </c>
      <c r="S395" s="10">
        <f>IFERROR(SUMIFS('Custom Constraints'!$C:$C,'Custom Constraints'!$A:$A,_xlfn.CONCAT(IF(ISNUMBER(SEARCH("Generic",$D395)),"generic-deliverability_","caiso-deliverability_"),$D395,".",S$337)) - IFERROR(INDEX(S$210:S$326,MATCH(INDEX('Tx Constraint Names'!$D:$D,MATCH($D395,'Tx Constraint Names'!$E:$E,0)),$D$210:$D$326,0)),0)*INDEX('Tx Constraint Names'!$K:$K,MATCH($D395,'Tx Constraint Names'!$E:$E,0)),0)</f>
        <v>0</v>
      </c>
      <c r="T395" s="10">
        <f>IFERROR(SUMIFS('Custom Constraints'!$C:$C,'Custom Constraints'!$A:$A,_xlfn.CONCAT(IF(ISNUMBER(SEARCH("Generic",$D395)),"generic-deliverability_","caiso-deliverability_"),$D395,".",T$337)) - IFERROR(INDEX(T$210:T$326,MATCH(INDEX('Tx Constraint Names'!$D:$D,MATCH($D395,'Tx Constraint Names'!$E:$E,0)),$D$210:$D$326,0)),0)*INDEX('Tx Constraint Names'!$K:$K,MATCH($D395,'Tx Constraint Names'!$E:$E,0)),0)</f>
        <v>0</v>
      </c>
      <c r="U395" s="10">
        <f>IFERROR(SUMIFS('Custom Constraints'!$C:$C,'Custom Constraints'!$A:$A,_xlfn.CONCAT(IF(ISNUMBER(SEARCH("Generic",$D395)),"generic-deliverability_","caiso-deliverability_"),$D395,".",U$337)) - IFERROR(INDEX(U$210:U$326,MATCH(INDEX('Tx Constraint Names'!$D:$D,MATCH($D395,'Tx Constraint Names'!$E:$E,0)),$D$210:$D$326,0)),0)*INDEX('Tx Constraint Names'!$K:$K,MATCH($D395,'Tx Constraint Names'!$E:$E,0)),0)</f>
        <v>0</v>
      </c>
      <c r="V395" s="10">
        <f>IFERROR(SUMIFS('Custom Constraints'!$C:$C,'Custom Constraints'!$A:$A,_xlfn.CONCAT(IF(ISNUMBER(SEARCH("Generic",$D395)),"generic-deliverability_","caiso-deliverability_"),$D395,".",V$337)) - IFERROR(INDEX(V$210:V$326,MATCH(INDEX('Tx Constraint Names'!$D:$D,MATCH($D395,'Tx Constraint Names'!$E:$E,0)),$D$210:$D$326,0)),0)*INDEX('Tx Constraint Names'!$K:$K,MATCH($D395,'Tx Constraint Names'!$E:$E,0)),0)</f>
        <v>0</v>
      </c>
      <c r="W395" s="10">
        <f>IFERROR(SUMIFS('Custom Constraints'!$C:$C,'Custom Constraints'!$A:$A,_xlfn.CONCAT(IF(ISNUMBER(SEARCH("Generic",$D395)),"generic-deliverability_","caiso-deliverability_"),$D395,".",W$337)) - IFERROR(INDEX(W$210:W$326,MATCH(INDEX('Tx Constraint Names'!$D:$D,MATCH($D395,'Tx Constraint Names'!$E:$E,0)),$D$210:$D$326,0)),0)*INDEX('Tx Constraint Names'!$K:$K,MATCH($D395,'Tx Constraint Names'!$E:$E,0)),0)</f>
        <v>0</v>
      </c>
      <c r="X395" s="10">
        <f>IFERROR(SUMIFS('Custom Constraints'!$C:$C,'Custom Constraints'!$A:$A,_xlfn.CONCAT(IF(ISNUMBER(SEARCH("Generic",$D395)),"generic-deliverability_","caiso-deliverability_"),$D395,".",X$337)) - IFERROR(INDEX(X$210:X$326,MATCH(INDEX('Tx Constraint Names'!$D:$D,MATCH($D395,'Tx Constraint Names'!$E:$E,0)),$D$210:$D$326,0)),0)*INDEX('Tx Constraint Names'!$K:$K,MATCH($D395,'Tx Constraint Names'!$E:$E,0)),0)</f>
        <v>0</v>
      </c>
      <c r="Y395" s="10">
        <f>IFERROR(SUMIFS('Custom Constraints'!$C:$C,'Custom Constraints'!$A:$A,_xlfn.CONCAT(IF(ISNUMBER(SEARCH("Generic",$D395)),"generic-deliverability_","caiso-deliverability_"),$D395,".",Y$337)) - IFERROR(INDEX(Y$210:Y$326,MATCH(INDEX('Tx Constraint Names'!$D:$D,MATCH($D395,'Tx Constraint Names'!$E:$E,0)),$D$210:$D$326,0)),0)*INDEX('Tx Constraint Names'!$K:$K,MATCH($D395,'Tx Constraint Names'!$E:$E,0)),0)</f>
        <v>90.805999999999997</v>
      </c>
      <c r="Z395" s="10">
        <f>IFERROR(SUMIFS('Custom Constraints'!$C:$C,'Custom Constraints'!$A:$A,_xlfn.CONCAT(IF(ISNUMBER(SEARCH("Generic",$D395)),"generic-deliverability_","caiso-deliverability_"),$D395,".",Z$337)) - IFERROR(INDEX(Z$210:Z$326,MATCH(INDEX('Tx Constraint Names'!$D:$D,MATCH($D395,'Tx Constraint Names'!$E:$E,0)),$D$210:$D$326,0)),0)*INDEX('Tx Constraint Names'!$K:$K,MATCH($D395,'Tx Constraint Names'!$E:$E,0)),0)</f>
        <v>0</v>
      </c>
      <c r="AA395" s="10">
        <f>IFERROR(SUMIFS('Custom Constraints'!$C:$C,'Custom Constraints'!$A:$A,_xlfn.CONCAT(IF(ISNUMBER(SEARCH("Generic",$D395)),"generic-deliverability_","caiso-deliverability_"),$D395,".",AA$337)) - IFERROR(INDEX(AA$210:AA$326,MATCH(INDEX('Tx Constraint Names'!$D:$D,MATCH($D395,'Tx Constraint Names'!$E:$E,0)),$D$210:$D$326,0)),0)*INDEX('Tx Constraint Names'!$K:$K,MATCH($D395,'Tx Constraint Names'!$E:$E,0)),0)</f>
        <v>0</v>
      </c>
      <c r="AB395" s="10">
        <f>IFERROR(SUMIFS('Custom Constraints'!$C:$C,'Custom Constraints'!$A:$A,_xlfn.CONCAT(IF(ISNUMBER(SEARCH("Generic",$D395)),"generic-deliverability_","caiso-deliverability_"),$D395,".",AB$337)) - IFERROR(INDEX(AB$210:AB$326,MATCH(INDEX('Tx Constraint Names'!$D:$D,MATCH($D395,'Tx Constraint Names'!$E:$E,0)),$D$210:$D$326,0)),0)*INDEX('Tx Constraint Names'!$K:$K,MATCH($D395,'Tx Constraint Names'!$E:$E,0)),0)</f>
        <v>0</v>
      </c>
      <c r="AC395" s="10">
        <f>IFERROR(SUMIFS('Custom Constraints'!$C:$C,'Custom Constraints'!$A:$A,_xlfn.CONCAT(IF(ISNUMBER(SEARCH("Generic",$D395)),"generic-deliverability_","caiso-deliverability_"),$D395,".",AC$337)) - IFERROR(INDEX(AC$210:AC$326,MATCH(INDEX('Tx Constraint Names'!$D:$D,MATCH($D395,'Tx Constraint Names'!$E:$E,0)),$D$210:$D$326,0)),0)*INDEX('Tx Constraint Names'!$K:$K,MATCH($D395,'Tx Constraint Names'!$E:$E,0)),0)</f>
        <v>0</v>
      </c>
      <c r="AD395" s="10">
        <f>IFERROR(SUMIFS('Custom Constraints'!$C:$C,'Custom Constraints'!$A:$A,_xlfn.CONCAT(IF(ISNUMBER(SEARCH("Generic",$D395)),"generic-deliverability_","caiso-deliverability_"),$D395,".",AD$337)) - IFERROR(INDEX(AD$210:AD$326,MATCH(INDEX('Tx Constraint Names'!$D:$D,MATCH($D395,'Tx Constraint Names'!$E:$E,0)),$D$210:$D$326,0)),0)*INDEX('Tx Constraint Names'!$K:$K,MATCH($D395,'Tx Constraint Names'!$E:$E,0)),0)</f>
        <v>149.768</v>
      </c>
      <c r="AE395" s="22">
        <f>IFERROR(INDEX('Tx Constraint Names'!$M:$M,MATCH($D395,'Tx Constraint Names'!$E:$E,0)),0)</f>
        <v>412</v>
      </c>
      <c r="AF395" s="22">
        <f>IFERROR(INDEX('Tx Constraint Names'!$P:$P,MATCH($D395,'Tx Constraint Names'!$E:$E,0)),0)</f>
        <v>234</v>
      </c>
      <c r="AG395" s="22">
        <f t="shared" si="194"/>
        <v>149.768</v>
      </c>
      <c r="AH395" s="164">
        <f>IFERROR(INDEX('Tx Constraint Names'!J:J,MATCH(INDEX('Tx Constraint Names'!D:D,MATCH(D395,'Tx Constraint Names'!E:E,0)),'Tx Constraint Names'!D:D,0))/1000,0)</f>
        <v>39.61538461538462</v>
      </c>
      <c r="AJ395" s="150"/>
      <c r="AK395" s="14" t="str">
        <v>Q2008_Gates_HSN</v>
      </c>
      <c r="AL395" s="83" t="str">
        <f t="shared" si="195"/>
        <v>Q2008_Gates</v>
      </c>
      <c r="AM395" s="89">
        <f t="shared" si="196"/>
        <v>5203</v>
      </c>
      <c r="AN395" s="89">
        <f t="shared" si="197"/>
        <v>4125</v>
      </c>
      <c r="AO395" s="89">
        <f t="shared" si="198"/>
        <v>4877.2389999999996</v>
      </c>
    </row>
    <row r="396" spans="4:41">
      <c r="D396" s="8" t="str">
        <v>Midway_Taft_HSN</v>
      </c>
      <c r="E396" s="10">
        <f>IFERROR(SUMIFS('Custom Constraints'!$C:$C,'Custom Constraints'!$A:$A,_xlfn.CONCAT(IF(ISNUMBER(SEARCH("Generic",$D396)),"generic-deliverability_","caiso-deliverability_"),$D396,".",E$337)) - IFERROR(INDEX(E$210:E$326,MATCH(INDEX('Tx Constraint Names'!$D:$D,MATCH($D396,'Tx Constraint Names'!$E:$E,0)),$D$210:$D$326,0)),0)*INDEX('Tx Constraint Names'!$K:$K,MATCH($D396,'Tx Constraint Names'!$E:$E,0)),0)</f>
        <v>0</v>
      </c>
      <c r="F396" s="10">
        <f>IFERROR(SUMIFS('Custom Constraints'!$C:$C,'Custom Constraints'!$A:$A,_xlfn.CONCAT(IF(ISNUMBER(SEARCH("Generic",$D396)),"generic-deliverability_","caiso-deliverability_"),$D396,".",F$337)) - IFERROR(INDEX(F$210:F$326,MATCH(INDEX('Tx Constraint Names'!$D:$D,MATCH($D396,'Tx Constraint Names'!$E:$E,0)),$D$210:$D$326,0)),0)*INDEX('Tx Constraint Names'!$K:$K,MATCH($D396,'Tx Constraint Names'!$E:$E,0)),0)</f>
        <v>0</v>
      </c>
      <c r="G396" s="10">
        <f>IFERROR(SUMIFS('Custom Constraints'!$C:$C,'Custom Constraints'!$A:$A,_xlfn.CONCAT(IF(ISNUMBER(SEARCH("Generic",$D396)),"generic-deliverability_","caiso-deliverability_"),$D396,".",G$337)) - IFERROR(INDEX(G$210:G$326,MATCH(INDEX('Tx Constraint Names'!$D:$D,MATCH($D396,'Tx Constraint Names'!$E:$E,0)),$D$210:$D$326,0)),0)*INDEX('Tx Constraint Names'!$K:$K,MATCH($D396,'Tx Constraint Names'!$E:$E,0)),0)</f>
        <v>0</v>
      </c>
      <c r="H396" s="10">
        <f>IFERROR(SUMIFS('Custom Constraints'!$C:$C,'Custom Constraints'!$A:$A,_xlfn.CONCAT(IF(ISNUMBER(SEARCH("Generic",$D396)),"generic-deliverability_","caiso-deliverability_"),$D396,".",H$337)) - IFERROR(INDEX(H$210:H$326,MATCH(INDEX('Tx Constraint Names'!$D:$D,MATCH($D396,'Tx Constraint Names'!$E:$E,0)),$D$210:$D$326,0)),0)*INDEX('Tx Constraint Names'!$K:$K,MATCH($D396,'Tx Constraint Names'!$E:$E,0)),0)</f>
        <v>0</v>
      </c>
      <c r="I396" s="10">
        <f>IFERROR(SUMIFS('Custom Constraints'!$C:$C,'Custom Constraints'!$A:$A,_xlfn.CONCAT(IF(ISNUMBER(SEARCH("Generic",$D396)),"generic-deliverability_","caiso-deliverability_"),$D396,".",I$337)) - IFERROR(INDEX(I$210:I$326,MATCH(INDEX('Tx Constraint Names'!$D:$D,MATCH($D396,'Tx Constraint Names'!$E:$E,0)),$D$210:$D$326,0)),0)*INDEX('Tx Constraint Names'!$K:$K,MATCH($D396,'Tx Constraint Names'!$E:$E,0)),0)</f>
        <v>0</v>
      </c>
      <c r="J396" s="10">
        <f>IFERROR(SUMIFS('Custom Constraints'!$C:$C,'Custom Constraints'!$A:$A,_xlfn.CONCAT(IF(ISNUMBER(SEARCH("Generic",$D396)),"generic-deliverability_","caiso-deliverability_"),$D396,".",J$337)) - IFERROR(INDEX(J$210:J$326,MATCH(INDEX('Tx Constraint Names'!$D:$D,MATCH($D396,'Tx Constraint Names'!$E:$E,0)),$D$210:$D$326,0)),0)*INDEX('Tx Constraint Names'!$K:$K,MATCH($D396,'Tx Constraint Names'!$E:$E,0)),0)</f>
        <v>0</v>
      </c>
      <c r="K396" s="10">
        <f>IFERROR(SUMIFS('Custom Constraints'!$C:$C,'Custom Constraints'!$A:$A,_xlfn.CONCAT(IF(ISNUMBER(SEARCH("Generic",$D396)),"generic-deliverability_","caiso-deliverability_"),$D396,".",K$337)) - IFERROR(INDEX(K$210:K$326,MATCH(INDEX('Tx Constraint Names'!$D:$D,MATCH($D396,'Tx Constraint Names'!$E:$E,0)),$D$210:$D$326,0)),0)*INDEX('Tx Constraint Names'!$K:$K,MATCH($D396,'Tx Constraint Names'!$E:$E,0)),0)</f>
        <v>0</v>
      </c>
      <c r="L396" s="10">
        <f>IFERROR(SUMIFS('Custom Constraints'!$C:$C,'Custom Constraints'!$A:$A,_xlfn.CONCAT(IF(ISNUMBER(SEARCH("Generic",$D396)),"generic-deliverability_","caiso-deliverability_"),$D396,".",L$337)) - IFERROR(INDEX(L$210:L$326,MATCH(INDEX('Tx Constraint Names'!$D:$D,MATCH($D396,'Tx Constraint Names'!$E:$E,0)),$D$210:$D$326,0)),0)*INDEX('Tx Constraint Names'!$K:$K,MATCH($D396,'Tx Constraint Names'!$E:$E,0)),0)</f>
        <v>0</v>
      </c>
      <c r="M396" s="10">
        <f>IFERROR(SUMIFS('Custom Constraints'!$C:$C,'Custom Constraints'!$A:$A,_xlfn.CONCAT(IF(ISNUMBER(SEARCH("Generic",$D396)),"generic-deliverability_","caiso-deliverability_"),$D396,".",M$337)) - IFERROR(INDEX(M$210:M$326,MATCH(INDEX('Tx Constraint Names'!$D:$D,MATCH($D396,'Tx Constraint Names'!$E:$E,0)),$D$210:$D$326,0)),0)*INDEX('Tx Constraint Names'!$K:$K,MATCH($D396,'Tx Constraint Names'!$E:$E,0)),0)</f>
        <v>0</v>
      </c>
      <c r="N396" s="10">
        <f>IFERROR(SUMIFS('Custom Constraints'!$C:$C,'Custom Constraints'!$A:$A,_xlfn.CONCAT(IF(ISNUMBER(SEARCH("Generic",$D396)),"generic-deliverability_","caiso-deliverability_"),$D396,".",N$337)) - IFERROR(INDEX(N$210:N$326,MATCH(INDEX('Tx Constraint Names'!$D:$D,MATCH($D396,'Tx Constraint Names'!$E:$E,0)),$D$210:$D$326,0)),0)*INDEX('Tx Constraint Names'!$K:$K,MATCH($D396,'Tx Constraint Names'!$E:$E,0)),0)</f>
        <v>0</v>
      </c>
      <c r="O396" s="10">
        <f>IFERROR(SUMIFS('Custom Constraints'!$C:$C,'Custom Constraints'!$A:$A,_xlfn.CONCAT(IF(ISNUMBER(SEARCH("Generic",$D396)),"generic-deliverability_","caiso-deliverability_"),$D396,".",O$337)) - IFERROR(INDEX(O$210:O$326,MATCH(INDEX('Tx Constraint Names'!$D:$D,MATCH($D396,'Tx Constraint Names'!$E:$E,0)),$D$210:$D$326,0)),0)*INDEX('Tx Constraint Names'!$K:$K,MATCH($D396,'Tx Constraint Names'!$E:$E,0)),0)</f>
        <v>0</v>
      </c>
      <c r="P396" s="10">
        <f>IFERROR(SUMIFS('Custom Constraints'!$C:$C,'Custom Constraints'!$A:$A,_xlfn.CONCAT(IF(ISNUMBER(SEARCH("Generic",$D396)),"generic-deliverability_","caiso-deliverability_"),$D396,".",P$337)) - IFERROR(INDEX(P$210:P$326,MATCH(INDEX('Tx Constraint Names'!$D:$D,MATCH($D396,'Tx Constraint Names'!$E:$E,0)),$D$210:$D$326,0)),0)*INDEX('Tx Constraint Names'!$K:$K,MATCH($D396,'Tx Constraint Names'!$E:$E,0)),0)</f>
        <v>0</v>
      </c>
      <c r="Q396" s="10">
        <f>IFERROR(SUMIFS('Custom Constraints'!$C:$C,'Custom Constraints'!$A:$A,_xlfn.CONCAT(IF(ISNUMBER(SEARCH("Generic",$D396)),"generic-deliverability_","caiso-deliverability_"),$D396,".",Q$337)) - IFERROR(INDEX(Q$210:Q$326,MATCH(INDEX('Tx Constraint Names'!$D:$D,MATCH($D396,'Tx Constraint Names'!$E:$E,0)),$D$210:$D$326,0)),0)*INDEX('Tx Constraint Names'!$K:$K,MATCH($D396,'Tx Constraint Names'!$E:$E,0)),0)</f>
        <v>0</v>
      </c>
      <c r="R396" s="10">
        <f>IFERROR(SUMIFS('Custom Constraints'!$C:$C,'Custom Constraints'!$A:$A,_xlfn.CONCAT(IF(ISNUMBER(SEARCH("Generic",$D396)),"generic-deliverability_","caiso-deliverability_"),$D396,".",R$337)) - IFERROR(INDEX(R$210:R$326,MATCH(INDEX('Tx Constraint Names'!$D:$D,MATCH($D396,'Tx Constraint Names'!$E:$E,0)),$D$210:$D$326,0)),0)*INDEX('Tx Constraint Names'!$K:$K,MATCH($D396,'Tx Constraint Names'!$E:$E,0)),0)</f>
        <v>0</v>
      </c>
      <c r="S396" s="10">
        <f>IFERROR(SUMIFS('Custom Constraints'!$C:$C,'Custom Constraints'!$A:$A,_xlfn.CONCAT(IF(ISNUMBER(SEARCH("Generic",$D396)),"generic-deliverability_","caiso-deliverability_"),$D396,".",S$337)) - IFERROR(INDEX(S$210:S$326,MATCH(INDEX('Tx Constraint Names'!$D:$D,MATCH($D396,'Tx Constraint Names'!$E:$E,0)),$D$210:$D$326,0)),0)*INDEX('Tx Constraint Names'!$K:$K,MATCH($D396,'Tx Constraint Names'!$E:$E,0)),0)</f>
        <v>0</v>
      </c>
      <c r="T396" s="10">
        <f>IFERROR(SUMIFS('Custom Constraints'!$C:$C,'Custom Constraints'!$A:$A,_xlfn.CONCAT(IF(ISNUMBER(SEARCH("Generic",$D396)),"generic-deliverability_","caiso-deliverability_"),$D396,".",T$337)) - IFERROR(INDEX(T$210:T$326,MATCH(INDEX('Tx Constraint Names'!$D:$D,MATCH($D396,'Tx Constraint Names'!$E:$E,0)),$D$210:$D$326,0)),0)*INDEX('Tx Constraint Names'!$K:$K,MATCH($D396,'Tx Constraint Names'!$E:$E,0)),0)</f>
        <v>0</v>
      </c>
      <c r="U396" s="10">
        <f>IFERROR(SUMIFS('Custom Constraints'!$C:$C,'Custom Constraints'!$A:$A,_xlfn.CONCAT(IF(ISNUMBER(SEARCH("Generic",$D396)),"generic-deliverability_","caiso-deliverability_"),$D396,".",U$337)) - IFERROR(INDEX(U$210:U$326,MATCH(INDEX('Tx Constraint Names'!$D:$D,MATCH($D396,'Tx Constraint Names'!$E:$E,0)),$D$210:$D$326,0)),0)*INDEX('Tx Constraint Names'!$K:$K,MATCH($D396,'Tx Constraint Names'!$E:$E,0)),0)</f>
        <v>0</v>
      </c>
      <c r="V396" s="10">
        <f>IFERROR(SUMIFS('Custom Constraints'!$C:$C,'Custom Constraints'!$A:$A,_xlfn.CONCAT(IF(ISNUMBER(SEARCH("Generic",$D396)),"generic-deliverability_","caiso-deliverability_"),$D396,".",V$337)) - IFERROR(INDEX(V$210:V$326,MATCH(INDEX('Tx Constraint Names'!$D:$D,MATCH($D396,'Tx Constraint Names'!$E:$E,0)),$D$210:$D$326,0)),0)*INDEX('Tx Constraint Names'!$K:$K,MATCH($D396,'Tx Constraint Names'!$E:$E,0)),0)</f>
        <v>0</v>
      </c>
      <c r="W396" s="10">
        <f>IFERROR(SUMIFS('Custom Constraints'!$C:$C,'Custom Constraints'!$A:$A,_xlfn.CONCAT(IF(ISNUMBER(SEARCH("Generic",$D396)),"generic-deliverability_","caiso-deliverability_"),$D396,".",W$337)) - IFERROR(INDEX(W$210:W$326,MATCH(INDEX('Tx Constraint Names'!$D:$D,MATCH($D396,'Tx Constraint Names'!$E:$E,0)),$D$210:$D$326,0)),0)*INDEX('Tx Constraint Names'!$K:$K,MATCH($D396,'Tx Constraint Names'!$E:$E,0)),0)</f>
        <v>0</v>
      </c>
      <c r="X396" s="10">
        <f>IFERROR(SUMIFS('Custom Constraints'!$C:$C,'Custom Constraints'!$A:$A,_xlfn.CONCAT(IF(ISNUMBER(SEARCH("Generic",$D396)),"generic-deliverability_","caiso-deliverability_"),$D396,".",X$337)) - IFERROR(INDEX(X$210:X$326,MATCH(INDEX('Tx Constraint Names'!$D:$D,MATCH($D396,'Tx Constraint Names'!$E:$E,0)),$D$210:$D$326,0)),0)*INDEX('Tx Constraint Names'!$K:$K,MATCH($D396,'Tx Constraint Names'!$E:$E,0)),0)</f>
        <v>0</v>
      </c>
      <c r="Y396" s="10">
        <f>IFERROR(SUMIFS('Custom Constraints'!$C:$C,'Custom Constraints'!$A:$A,_xlfn.CONCAT(IF(ISNUMBER(SEARCH("Generic",$D396)),"generic-deliverability_","caiso-deliverability_"),$D396,".",Y$337)) - IFERROR(INDEX(Y$210:Y$326,MATCH(INDEX('Tx Constraint Names'!$D:$D,MATCH($D396,'Tx Constraint Names'!$E:$E,0)),$D$210:$D$326,0)),0)*INDEX('Tx Constraint Names'!$K:$K,MATCH($D396,'Tx Constraint Names'!$E:$E,0)),0)</f>
        <v>0</v>
      </c>
      <c r="Z396" s="10">
        <f>IFERROR(SUMIFS('Custom Constraints'!$C:$C,'Custom Constraints'!$A:$A,_xlfn.CONCAT(IF(ISNUMBER(SEARCH("Generic",$D396)),"generic-deliverability_","caiso-deliverability_"),$D396,".",Z$337)) - IFERROR(INDEX(Z$210:Z$326,MATCH(INDEX('Tx Constraint Names'!$D:$D,MATCH($D396,'Tx Constraint Names'!$E:$E,0)),$D$210:$D$326,0)),0)*INDEX('Tx Constraint Names'!$K:$K,MATCH($D396,'Tx Constraint Names'!$E:$E,0)),0)</f>
        <v>0</v>
      </c>
      <c r="AA396" s="10">
        <f>IFERROR(SUMIFS('Custom Constraints'!$C:$C,'Custom Constraints'!$A:$A,_xlfn.CONCAT(IF(ISNUMBER(SEARCH("Generic",$D396)),"generic-deliverability_","caiso-deliverability_"),$D396,".",AA$337)) - IFERROR(INDEX(AA$210:AA$326,MATCH(INDEX('Tx Constraint Names'!$D:$D,MATCH($D396,'Tx Constraint Names'!$E:$E,0)),$D$210:$D$326,0)),0)*INDEX('Tx Constraint Names'!$K:$K,MATCH($D396,'Tx Constraint Names'!$E:$E,0)),0)</f>
        <v>0</v>
      </c>
      <c r="AB396" s="10">
        <f>IFERROR(SUMIFS('Custom Constraints'!$C:$C,'Custom Constraints'!$A:$A,_xlfn.CONCAT(IF(ISNUMBER(SEARCH("Generic",$D396)),"generic-deliverability_","caiso-deliverability_"),$D396,".",AB$337)) - IFERROR(INDEX(AB$210:AB$326,MATCH(INDEX('Tx Constraint Names'!$D:$D,MATCH($D396,'Tx Constraint Names'!$E:$E,0)),$D$210:$D$326,0)),0)*INDEX('Tx Constraint Names'!$K:$K,MATCH($D396,'Tx Constraint Names'!$E:$E,0)),0)</f>
        <v>0</v>
      </c>
      <c r="AC396" s="10">
        <f>IFERROR(SUMIFS('Custom Constraints'!$C:$C,'Custom Constraints'!$A:$A,_xlfn.CONCAT(IF(ISNUMBER(SEARCH("Generic",$D396)),"generic-deliverability_","caiso-deliverability_"),$D396,".",AC$337)) - IFERROR(INDEX(AC$210:AC$326,MATCH(INDEX('Tx Constraint Names'!$D:$D,MATCH($D396,'Tx Constraint Names'!$E:$E,0)),$D$210:$D$326,0)),0)*INDEX('Tx Constraint Names'!$K:$K,MATCH($D396,'Tx Constraint Names'!$E:$E,0)),0)</f>
        <v>0</v>
      </c>
      <c r="AD396" s="10">
        <f>IFERROR(SUMIFS('Custom Constraints'!$C:$C,'Custom Constraints'!$A:$A,_xlfn.CONCAT(IF(ISNUMBER(SEARCH("Generic",$D396)),"generic-deliverability_","caiso-deliverability_"),$D396,".",AD$337)) - IFERROR(INDEX(AD$210:AD$326,MATCH(INDEX('Tx Constraint Names'!$D:$D,MATCH($D396,'Tx Constraint Names'!$E:$E,0)),$D$210:$D$326,0)),0)*INDEX('Tx Constraint Names'!$K:$K,MATCH($D396,'Tx Constraint Names'!$E:$E,0)),0)</f>
        <v>0</v>
      </c>
      <c r="AE396" s="22">
        <f>IFERROR(INDEX('Tx Constraint Names'!$M:$M,MATCH($D396,'Tx Constraint Names'!$E:$E,0)),0)</f>
        <v>263</v>
      </c>
      <c r="AF396" s="22">
        <f>IFERROR(INDEX('Tx Constraint Names'!$P:$P,MATCH($D396,'Tx Constraint Names'!$E:$E,0)),0)</f>
        <v>9</v>
      </c>
      <c r="AG396" s="22">
        <f t="shared" si="194"/>
        <v>0</v>
      </c>
      <c r="AH396" s="164">
        <f>IFERROR(INDEX('Tx Constraint Names'!J:J,MATCH(INDEX('Tx Constraint Names'!D:D,MATCH(D396,'Tx Constraint Names'!E:E,0)),'Tx Constraint Names'!D:D,0))/1000,0)</f>
        <v>279</v>
      </c>
      <c r="AJ396" s="150"/>
      <c r="AK396" s="14" t="str">
        <v>Dairyland_Chowchilla_HSN</v>
      </c>
      <c r="AL396" s="83" t="str">
        <f t="shared" si="195"/>
        <v>Dairyland_Chowchilla</v>
      </c>
      <c r="AM396" s="89">
        <f t="shared" si="196"/>
        <v>2713</v>
      </c>
      <c r="AN396" s="89">
        <f t="shared" si="197"/>
        <v>1211</v>
      </c>
      <c r="AO396" s="89">
        <f t="shared" si="198"/>
        <v>441.55</v>
      </c>
    </row>
    <row r="397" spans="4:41">
      <c r="D397" s="8" t="str">
        <v>Midway_TB_3_HSN</v>
      </c>
      <c r="E397" s="10">
        <f>IFERROR(SUMIFS('Custom Constraints'!$C:$C,'Custom Constraints'!$A:$A,_xlfn.CONCAT(IF(ISNUMBER(SEARCH("Generic",$D397)),"generic-deliverability_","caiso-deliverability_"),$D397,".",E$337)) - IFERROR(INDEX(E$210:E$326,MATCH(INDEX('Tx Constraint Names'!$D:$D,MATCH($D397,'Tx Constraint Names'!$E:$E,0)),$D$210:$D$326,0)),0)*INDEX('Tx Constraint Names'!$K:$K,MATCH($D397,'Tx Constraint Names'!$E:$E,0)),0)</f>
        <v>0</v>
      </c>
      <c r="F397" s="10">
        <f>IFERROR(SUMIFS('Custom Constraints'!$C:$C,'Custom Constraints'!$A:$A,_xlfn.CONCAT(IF(ISNUMBER(SEARCH("Generic",$D397)),"generic-deliverability_","caiso-deliverability_"),$D397,".",F$337)) - IFERROR(INDEX(F$210:F$326,MATCH(INDEX('Tx Constraint Names'!$D:$D,MATCH($D397,'Tx Constraint Names'!$E:$E,0)),$D$210:$D$326,0)),0)*INDEX('Tx Constraint Names'!$K:$K,MATCH($D397,'Tx Constraint Names'!$E:$E,0)),0)</f>
        <v>0</v>
      </c>
      <c r="G397" s="10">
        <f>IFERROR(SUMIFS('Custom Constraints'!$C:$C,'Custom Constraints'!$A:$A,_xlfn.CONCAT(IF(ISNUMBER(SEARCH("Generic",$D397)),"generic-deliverability_","caiso-deliverability_"),$D397,".",G$337)) - IFERROR(INDEX(G$210:G$326,MATCH(INDEX('Tx Constraint Names'!$D:$D,MATCH($D397,'Tx Constraint Names'!$E:$E,0)),$D$210:$D$326,0)),0)*INDEX('Tx Constraint Names'!$K:$K,MATCH($D397,'Tx Constraint Names'!$E:$E,0)),0)</f>
        <v>0</v>
      </c>
      <c r="H397" s="10">
        <f>IFERROR(SUMIFS('Custom Constraints'!$C:$C,'Custom Constraints'!$A:$A,_xlfn.CONCAT(IF(ISNUMBER(SEARCH("Generic",$D397)),"generic-deliverability_","caiso-deliverability_"),$D397,".",H$337)) - IFERROR(INDEX(H$210:H$326,MATCH(INDEX('Tx Constraint Names'!$D:$D,MATCH($D397,'Tx Constraint Names'!$E:$E,0)),$D$210:$D$326,0)),0)*INDEX('Tx Constraint Names'!$K:$K,MATCH($D397,'Tx Constraint Names'!$E:$E,0)),0)</f>
        <v>0</v>
      </c>
      <c r="I397" s="10">
        <f>IFERROR(SUMIFS('Custom Constraints'!$C:$C,'Custom Constraints'!$A:$A,_xlfn.CONCAT(IF(ISNUMBER(SEARCH("Generic",$D397)),"generic-deliverability_","caiso-deliverability_"),$D397,".",I$337)) - IFERROR(INDEX(I$210:I$326,MATCH(INDEX('Tx Constraint Names'!$D:$D,MATCH($D397,'Tx Constraint Names'!$E:$E,0)),$D$210:$D$326,0)),0)*INDEX('Tx Constraint Names'!$K:$K,MATCH($D397,'Tx Constraint Names'!$E:$E,0)),0)</f>
        <v>0</v>
      </c>
      <c r="J397" s="10">
        <f>IFERROR(SUMIFS('Custom Constraints'!$C:$C,'Custom Constraints'!$A:$A,_xlfn.CONCAT(IF(ISNUMBER(SEARCH("Generic",$D397)),"generic-deliverability_","caiso-deliverability_"),$D397,".",J$337)) - IFERROR(INDEX(J$210:J$326,MATCH(INDEX('Tx Constraint Names'!$D:$D,MATCH($D397,'Tx Constraint Names'!$E:$E,0)),$D$210:$D$326,0)),0)*INDEX('Tx Constraint Names'!$K:$K,MATCH($D397,'Tx Constraint Names'!$E:$E,0)),0)</f>
        <v>0</v>
      </c>
      <c r="K397" s="10">
        <f>IFERROR(SUMIFS('Custom Constraints'!$C:$C,'Custom Constraints'!$A:$A,_xlfn.CONCAT(IF(ISNUMBER(SEARCH("Generic",$D397)),"generic-deliverability_","caiso-deliverability_"),$D397,".",K$337)) - IFERROR(INDEX(K$210:K$326,MATCH(INDEX('Tx Constraint Names'!$D:$D,MATCH($D397,'Tx Constraint Names'!$E:$E,0)),$D$210:$D$326,0)),0)*INDEX('Tx Constraint Names'!$K:$K,MATCH($D397,'Tx Constraint Names'!$E:$E,0)),0)</f>
        <v>0</v>
      </c>
      <c r="L397" s="10">
        <f>IFERROR(SUMIFS('Custom Constraints'!$C:$C,'Custom Constraints'!$A:$A,_xlfn.CONCAT(IF(ISNUMBER(SEARCH("Generic",$D397)),"generic-deliverability_","caiso-deliverability_"),$D397,".",L$337)) - IFERROR(INDEX(L$210:L$326,MATCH(INDEX('Tx Constraint Names'!$D:$D,MATCH($D397,'Tx Constraint Names'!$E:$E,0)),$D$210:$D$326,0)),0)*INDEX('Tx Constraint Names'!$K:$K,MATCH($D397,'Tx Constraint Names'!$E:$E,0)),0)</f>
        <v>0</v>
      </c>
      <c r="M397" s="10">
        <f>IFERROR(SUMIFS('Custom Constraints'!$C:$C,'Custom Constraints'!$A:$A,_xlfn.CONCAT(IF(ISNUMBER(SEARCH("Generic",$D397)),"generic-deliverability_","caiso-deliverability_"),$D397,".",M$337)) - IFERROR(INDEX(M$210:M$326,MATCH(INDEX('Tx Constraint Names'!$D:$D,MATCH($D397,'Tx Constraint Names'!$E:$E,0)),$D$210:$D$326,0)),0)*INDEX('Tx Constraint Names'!$K:$K,MATCH($D397,'Tx Constraint Names'!$E:$E,0)),0)</f>
        <v>171</v>
      </c>
      <c r="N397" s="10">
        <f>IFERROR(SUMIFS('Custom Constraints'!$C:$C,'Custom Constraints'!$A:$A,_xlfn.CONCAT(IF(ISNUMBER(SEARCH("Generic",$D397)),"generic-deliverability_","caiso-deliverability_"),$D397,".",N$337)) - IFERROR(INDEX(N$210:N$326,MATCH(INDEX('Tx Constraint Names'!$D:$D,MATCH($D397,'Tx Constraint Names'!$E:$E,0)),$D$210:$D$326,0)),0)*INDEX('Tx Constraint Names'!$K:$K,MATCH($D397,'Tx Constraint Names'!$E:$E,0)),0)</f>
        <v>0</v>
      </c>
      <c r="O397" s="10">
        <f>IFERROR(SUMIFS('Custom Constraints'!$C:$C,'Custom Constraints'!$A:$A,_xlfn.CONCAT(IF(ISNUMBER(SEARCH("Generic",$D397)),"generic-deliverability_","caiso-deliverability_"),$D397,".",O$337)) - IFERROR(INDEX(O$210:O$326,MATCH(INDEX('Tx Constraint Names'!$D:$D,MATCH($D397,'Tx Constraint Names'!$E:$E,0)),$D$210:$D$326,0)),0)*INDEX('Tx Constraint Names'!$K:$K,MATCH($D397,'Tx Constraint Names'!$E:$E,0)),0)</f>
        <v>171</v>
      </c>
      <c r="P397" s="10">
        <f>IFERROR(SUMIFS('Custom Constraints'!$C:$C,'Custom Constraints'!$A:$A,_xlfn.CONCAT(IF(ISNUMBER(SEARCH("Generic",$D397)),"generic-deliverability_","caiso-deliverability_"),$D397,".",P$337)) - IFERROR(INDEX(P$210:P$326,MATCH(INDEX('Tx Constraint Names'!$D:$D,MATCH($D397,'Tx Constraint Names'!$E:$E,0)),$D$210:$D$326,0)),0)*INDEX('Tx Constraint Names'!$K:$K,MATCH($D397,'Tx Constraint Names'!$E:$E,0)),0)</f>
        <v>0</v>
      </c>
      <c r="Q397" s="10">
        <f>IFERROR(SUMIFS('Custom Constraints'!$C:$C,'Custom Constraints'!$A:$A,_xlfn.CONCAT(IF(ISNUMBER(SEARCH("Generic",$D397)),"generic-deliverability_","caiso-deliverability_"),$D397,".",Q$337)) - IFERROR(INDEX(Q$210:Q$326,MATCH(INDEX('Tx Constraint Names'!$D:$D,MATCH($D397,'Tx Constraint Names'!$E:$E,0)),$D$210:$D$326,0)),0)*INDEX('Tx Constraint Names'!$K:$K,MATCH($D397,'Tx Constraint Names'!$E:$E,0)),0)</f>
        <v>171</v>
      </c>
      <c r="R397" s="10">
        <f>IFERROR(SUMIFS('Custom Constraints'!$C:$C,'Custom Constraints'!$A:$A,_xlfn.CONCAT(IF(ISNUMBER(SEARCH("Generic",$D397)),"generic-deliverability_","caiso-deliverability_"),$D397,".",R$337)) - IFERROR(INDEX(R$210:R$326,MATCH(INDEX('Tx Constraint Names'!$D:$D,MATCH($D397,'Tx Constraint Names'!$E:$E,0)),$D$210:$D$326,0)),0)*INDEX('Tx Constraint Names'!$K:$K,MATCH($D397,'Tx Constraint Names'!$E:$E,0)),0)</f>
        <v>0</v>
      </c>
      <c r="S397" s="10">
        <f>IFERROR(SUMIFS('Custom Constraints'!$C:$C,'Custom Constraints'!$A:$A,_xlfn.CONCAT(IF(ISNUMBER(SEARCH("Generic",$D397)),"generic-deliverability_","caiso-deliverability_"),$D397,".",S$337)) - IFERROR(INDEX(S$210:S$326,MATCH(INDEX('Tx Constraint Names'!$D:$D,MATCH($D397,'Tx Constraint Names'!$E:$E,0)),$D$210:$D$326,0)),0)*INDEX('Tx Constraint Names'!$K:$K,MATCH($D397,'Tx Constraint Names'!$E:$E,0)),0)</f>
        <v>171</v>
      </c>
      <c r="T397" s="10">
        <f>IFERROR(SUMIFS('Custom Constraints'!$C:$C,'Custom Constraints'!$A:$A,_xlfn.CONCAT(IF(ISNUMBER(SEARCH("Generic",$D397)),"generic-deliverability_","caiso-deliverability_"),$D397,".",T$337)) - IFERROR(INDEX(T$210:T$326,MATCH(INDEX('Tx Constraint Names'!$D:$D,MATCH($D397,'Tx Constraint Names'!$E:$E,0)),$D$210:$D$326,0)),0)*INDEX('Tx Constraint Names'!$K:$K,MATCH($D397,'Tx Constraint Names'!$E:$E,0)),0)</f>
        <v>171</v>
      </c>
      <c r="U397" s="10">
        <f>IFERROR(SUMIFS('Custom Constraints'!$C:$C,'Custom Constraints'!$A:$A,_xlfn.CONCAT(IF(ISNUMBER(SEARCH("Generic",$D397)),"generic-deliverability_","caiso-deliverability_"),$D397,".",U$337)) - IFERROR(INDEX(U$210:U$326,MATCH(INDEX('Tx Constraint Names'!$D:$D,MATCH($D397,'Tx Constraint Names'!$E:$E,0)),$D$210:$D$326,0)),0)*INDEX('Tx Constraint Names'!$K:$K,MATCH($D397,'Tx Constraint Names'!$E:$E,0)),0)</f>
        <v>0</v>
      </c>
      <c r="V397" s="10">
        <f>IFERROR(SUMIFS('Custom Constraints'!$C:$C,'Custom Constraints'!$A:$A,_xlfn.CONCAT(IF(ISNUMBER(SEARCH("Generic",$D397)),"generic-deliverability_","caiso-deliverability_"),$D397,".",V$337)) - IFERROR(INDEX(V$210:V$326,MATCH(INDEX('Tx Constraint Names'!$D:$D,MATCH($D397,'Tx Constraint Names'!$E:$E,0)),$D$210:$D$326,0)),0)*INDEX('Tx Constraint Names'!$K:$K,MATCH($D397,'Tx Constraint Names'!$E:$E,0)),0)</f>
        <v>0</v>
      </c>
      <c r="W397" s="10">
        <f>IFERROR(SUMIFS('Custom Constraints'!$C:$C,'Custom Constraints'!$A:$A,_xlfn.CONCAT(IF(ISNUMBER(SEARCH("Generic",$D397)),"generic-deliverability_","caiso-deliverability_"),$D397,".",W$337)) - IFERROR(INDEX(W$210:W$326,MATCH(INDEX('Tx Constraint Names'!$D:$D,MATCH($D397,'Tx Constraint Names'!$E:$E,0)),$D$210:$D$326,0)),0)*INDEX('Tx Constraint Names'!$K:$K,MATCH($D397,'Tx Constraint Names'!$E:$E,0)),0)</f>
        <v>0</v>
      </c>
      <c r="X397" s="10">
        <f>IFERROR(SUMIFS('Custom Constraints'!$C:$C,'Custom Constraints'!$A:$A,_xlfn.CONCAT(IF(ISNUMBER(SEARCH("Generic",$D397)),"generic-deliverability_","caiso-deliverability_"),$D397,".",X$337)) - IFERROR(INDEX(X$210:X$326,MATCH(INDEX('Tx Constraint Names'!$D:$D,MATCH($D397,'Tx Constraint Names'!$E:$E,0)),$D$210:$D$326,0)),0)*INDEX('Tx Constraint Names'!$K:$K,MATCH($D397,'Tx Constraint Names'!$E:$E,0)),0)</f>
        <v>171</v>
      </c>
      <c r="Y397" s="10">
        <f>IFERROR(SUMIFS('Custom Constraints'!$C:$C,'Custom Constraints'!$A:$A,_xlfn.CONCAT(IF(ISNUMBER(SEARCH("Generic",$D397)),"generic-deliverability_","caiso-deliverability_"),$D397,".",Y$337)) - IFERROR(INDEX(Y$210:Y$326,MATCH(INDEX('Tx Constraint Names'!$D:$D,MATCH($D397,'Tx Constraint Names'!$E:$E,0)),$D$210:$D$326,0)),0)*INDEX('Tx Constraint Names'!$K:$K,MATCH($D397,'Tx Constraint Names'!$E:$E,0)),0)</f>
        <v>171</v>
      </c>
      <c r="Z397" s="10">
        <f>IFERROR(SUMIFS('Custom Constraints'!$C:$C,'Custom Constraints'!$A:$A,_xlfn.CONCAT(IF(ISNUMBER(SEARCH("Generic",$D397)),"generic-deliverability_","caiso-deliverability_"),$D397,".",Z$337)) - IFERROR(INDEX(Z$210:Z$326,MATCH(INDEX('Tx Constraint Names'!$D:$D,MATCH($D397,'Tx Constraint Names'!$E:$E,0)),$D$210:$D$326,0)),0)*INDEX('Tx Constraint Names'!$K:$K,MATCH($D397,'Tx Constraint Names'!$E:$E,0)),0)</f>
        <v>0</v>
      </c>
      <c r="AA397" s="10">
        <f>IFERROR(SUMIFS('Custom Constraints'!$C:$C,'Custom Constraints'!$A:$A,_xlfn.CONCAT(IF(ISNUMBER(SEARCH("Generic",$D397)),"generic-deliverability_","caiso-deliverability_"),$D397,".",AA$337)) - IFERROR(INDEX(AA$210:AA$326,MATCH(INDEX('Tx Constraint Names'!$D:$D,MATCH($D397,'Tx Constraint Names'!$E:$E,0)),$D$210:$D$326,0)),0)*INDEX('Tx Constraint Names'!$K:$K,MATCH($D397,'Tx Constraint Names'!$E:$E,0)),0)</f>
        <v>0</v>
      </c>
      <c r="AB397" s="10">
        <f>IFERROR(SUMIFS('Custom Constraints'!$C:$C,'Custom Constraints'!$A:$A,_xlfn.CONCAT(IF(ISNUMBER(SEARCH("Generic",$D397)),"generic-deliverability_","caiso-deliverability_"),$D397,".",AB$337)) - IFERROR(INDEX(AB$210:AB$326,MATCH(INDEX('Tx Constraint Names'!$D:$D,MATCH($D397,'Tx Constraint Names'!$E:$E,0)),$D$210:$D$326,0)),0)*INDEX('Tx Constraint Names'!$K:$K,MATCH($D397,'Tx Constraint Names'!$E:$E,0)),0)</f>
        <v>0</v>
      </c>
      <c r="AC397" s="10">
        <f>IFERROR(SUMIFS('Custom Constraints'!$C:$C,'Custom Constraints'!$A:$A,_xlfn.CONCAT(IF(ISNUMBER(SEARCH("Generic",$D397)),"generic-deliverability_","caiso-deliverability_"),$D397,".",AC$337)) - IFERROR(INDEX(AC$210:AC$326,MATCH(INDEX('Tx Constraint Names'!$D:$D,MATCH($D397,'Tx Constraint Names'!$E:$E,0)),$D$210:$D$326,0)),0)*INDEX('Tx Constraint Names'!$K:$K,MATCH($D397,'Tx Constraint Names'!$E:$E,0)),0)</f>
        <v>0</v>
      </c>
      <c r="AD397" s="10">
        <f>IFERROR(SUMIFS('Custom Constraints'!$C:$C,'Custom Constraints'!$A:$A,_xlfn.CONCAT(IF(ISNUMBER(SEARCH("Generic",$D397)),"generic-deliverability_","caiso-deliverability_"),$D397,".",AD$337)) - IFERROR(INDEX(AD$210:AD$326,MATCH(INDEX('Tx Constraint Names'!$D:$D,MATCH($D397,'Tx Constraint Names'!$E:$E,0)),$D$210:$D$326,0)),0)*INDEX('Tx Constraint Names'!$K:$K,MATCH($D397,'Tx Constraint Names'!$E:$E,0)),0)</f>
        <v>276.69900000000001</v>
      </c>
      <c r="AE397" s="22">
        <f>IFERROR(INDEX('Tx Constraint Names'!$M:$M,MATCH($D397,'Tx Constraint Names'!$E:$E,0)),0)</f>
        <v>1179.8600000000001</v>
      </c>
      <c r="AF397" s="22">
        <f>IFERROR(INDEX('Tx Constraint Names'!$P:$P,MATCH($D397,'Tx Constraint Names'!$E:$E,0)),0)</f>
        <v>784</v>
      </c>
      <c r="AG397" s="22">
        <f t="shared" si="194"/>
        <v>276.69900000000001</v>
      </c>
      <c r="AH397" s="164">
        <f>IFERROR(INDEX('Tx Constraint Names'!J:J,MATCH(INDEX('Tx Constraint Names'!D:D,MATCH(D397,'Tx Constraint Names'!E:E,0)),'Tx Constraint Names'!D:D,0))/1000,0)</f>
        <v>17.735969387755105</v>
      </c>
      <c r="AJ397" s="150"/>
      <c r="AK397" s="14" t="str">
        <v>Calcite_Lugo_HSN</v>
      </c>
      <c r="AL397" s="83" t="str">
        <f t="shared" si="195"/>
        <v>Calcite_Lugo</v>
      </c>
      <c r="AM397" s="89">
        <f t="shared" si="196"/>
        <v>548</v>
      </c>
      <c r="AN397" s="89">
        <f t="shared" si="197"/>
        <v>1046</v>
      </c>
      <c r="AO397" s="89">
        <f t="shared" si="198"/>
        <v>338.78800000000001</v>
      </c>
    </row>
    <row r="398" spans="4:41">
      <c r="D398" s="8" t="str">
        <v>Moorpark_Pardee_HSN</v>
      </c>
      <c r="E398" s="10">
        <f>IFERROR(SUMIFS('Custom Constraints'!$C:$C,'Custom Constraints'!$A:$A,_xlfn.CONCAT(IF(ISNUMBER(SEARCH("Generic",$D398)),"generic-deliverability_","caiso-deliverability_"),$D398,".",E$337)) - IFERROR(INDEX(E$210:E$326,MATCH(INDEX('Tx Constraint Names'!$D:$D,MATCH($D398,'Tx Constraint Names'!$E:$E,0)),$D$210:$D$326,0)),0)*INDEX('Tx Constraint Names'!$K:$K,MATCH($D398,'Tx Constraint Names'!$E:$E,0)),0)</f>
        <v>0</v>
      </c>
      <c r="F398" s="10">
        <f>IFERROR(SUMIFS('Custom Constraints'!$C:$C,'Custom Constraints'!$A:$A,_xlfn.CONCAT(IF(ISNUMBER(SEARCH("Generic",$D398)),"generic-deliverability_","caiso-deliverability_"),$D398,".",F$337)) - IFERROR(INDEX(F$210:F$326,MATCH(INDEX('Tx Constraint Names'!$D:$D,MATCH($D398,'Tx Constraint Names'!$E:$E,0)),$D$210:$D$326,0)),0)*INDEX('Tx Constraint Names'!$K:$K,MATCH($D398,'Tx Constraint Names'!$E:$E,0)),0)</f>
        <v>0</v>
      </c>
      <c r="G398" s="10">
        <f>IFERROR(SUMIFS('Custom Constraints'!$C:$C,'Custom Constraints'!$A:$A,_xlfn.CONCAT(IF(ISNUMBER(SEARCH("Generic",$D398)),"generic-deliverability_","caiso-deliverability_"),$D398,".",G$337)) - IFERROR(INDEX(G$210:G$326,MATCH(INDEX('Tx Constraint Names'!$D:$D,MATCH($D398,'Tx Constraint Names'!$E:$E,0)),$D$210:$D$326,0)),0)*INDEX('Tx Constraint Names'!$K:$K,MATCH($D398,'Tx Constraint Names'!$E:$E,0)),0)</f>
        <v>0</v>
      </c>
      <c r="H398" s="10">
        <f>IFERROR(SUMIFS('Custom Constraints'!$C:$C,'Custom Constraints'!$A:$A,_xlfn.CONCAT(IF(ISNUMBER(SEARCH("Generic",$D398)),"generic-deliverability_","caiso-deliverability_"),$D398,".",H$337)) - IFERROR(INDEX(H$210:H$326,MATCH(INDEX('Tx Constraint Names'!$D:$D,MATCH($D398,'Tx Constraint Names'!$E:$E,0)),$D$210:$D$326,0)),0)*INDEX('Tx Constraint Names'!$K:$K,MATCH($D398,'Tx Constraint Names'!$E:$E,0)),0)</f>
        <v>0</v>
      </c>
      <c r="I398" s="10">
        <f>IFERROR(SUMIFS('Custom Constraints'!$C:$C,'Custom Constraints'!$A:$A,_xlfn.CONCAT(IF(ISNUMBER(SEARCH("Generic",$D398)),"generic-deliverability_","caiso-deliverability_"),$D398,".",I$337)) - IFERROR(INDEX(I$210:I$326,MATCH(INDEX('Tx Constraint Names'!$D:$D,MATCH($D398,'Tx Constraint Names'!$E:$E,0)),$D$210:$D$326,0)),0)*INDEX('Tx Constraint Names'!$K:$K,MATCH($D398,'Tx Constraint Names'!$E:$E,0)),0)</f>
        <v>0</v>
      </c>
      <c r="J398" s="10">
        <f>IFERROR(SUMIFS('Custom Constraints'!$C:$C,'Custom Constraints'!$A:$A,_xlfn.CONCAT(IF(ISNUMBER(SEARCH("Generic",$D398)),"generic-deliverability_","caiso-deliverability_"),$D398,".",J$337)) - IFERROR(INDEX(J$210:J$326,MATCH(INDEX('Tx Constraint Names'!$D:$D,MATCH($D398,'Tx Constraint Names'!$E:$E,0)),$D$210:$D$326,0)),0)*INDEX('Tx Constraint Names'!$K:$K,MATCH($D398,'Tx Constraint Names'!$E:$E,0)),0)</f>
        <v>0</v>
      </c>
      <c r="K398" s="10">
        <f>IFERROR(SUMIFS('Custom Constraints'!$C:$C,'Custom Constraints'!$A:$A,_xlfn.CONCAT(IF(ISNUMBER(SEARCH("Generic",$D398)),"generic-deliverability_","caiso-deliverability_"),$D398,".",K$337)) - IFERROR(INDEX(K$210:K$326,MATCH(INDEX('Tx Constraint Names'!$D:$D,MATCH($D398,'Tx Constraint Names'!$E:$E,0)),$D$210:$D$326,0)),0)*INDEX('Tx Constraint Names'!$K:$K,MATCH($D398,'Tx Constraint Names'!$E:$E,0)),0)</f>
        <v>0</v>
      </c>
      <c r="L398" s="10">
        <f>IFERROR(SUMIFS('Custom Constraints'!$C:$C,'Custom Constraints'!$A:$A,_xlfn.CONCAT(IF(ISNUMBER(SEARCH("Generic",$D398)),"generic-deliverability_","caiso-deliverability_"),$D398,".",L$337)) - IFERROR(INDEX(L$210:L$326,MATCH(INDEX('Tx Constraint Names'!$D:$D,MATCH($D398,'Tx Constraint Names'!$E:$E,0)),$D$210:$D$326,0)),0)*INDEX('Tx Constraint Names'!$K:$K,MATCH($D398,'Tx Constraint Names'!$E:$E,0)),0)</f>
        <v>0</v>
      </c>
      <c r="M398" s="10">
        <f>IFERROR(SUMIFS('Custom Constraints'!$C:$C,'Custom Constraints'!$A:$A,_xlfn.CONCAT(IF(ISNUMBER(SEARCH("Generic",$D398)),"generic-deliverability_","caiso-deliverability_"),$D398,".",M$337)) - IFERROR(INDEX(M$210:M$326,MATCH(INDEX('Tx Constraint Names'!$D:$D,MATCH($D398,'Tx Constraint Names'!$E:$E,0)),$D$210:$D$326,0)),0)*INDEX('Tx Constraint Names'!$K:$K,MATCH($D398,'Tx Constraint Names'!$E:$E,0)),0)</f>
        <v>0</v>
      </c>
      <c r="N398" s="10">
        <f>IFERROR(SUMIFS('Custom Constraints'!$C:$C,'Custom Constraints'!$A:$A,_xlfn.CONCAT(IF(ISNUMBER(SEARCH("Generic",$D398)),"generic-deliverability_","caiso-deliverability_"),$D398,".",N$337)) - IFERROR(INDEX(N$210:N$326,MATCH(INDEX('Tx Constraint Names'!$D:$D,MATCH($D398,'Tx Constraint Names'!$E:$E,0)),$D$210:$D$326,0)),0)*INDEX('Tx Constraint Names'!$K:$K,MATCH($D398,'Tx Constraint Names'!$E:$E,0)),0)</f>
        <v>0</v>
      </c>
      <c r="O398" s="10">
        <f>IFERROR(SUMIFS('Custom Constraints'!$C:$C,'Custom Constraints'!$A:$A,_xlfn.CONCAT(IF(ISNUMBER(SEARCH("Generic",$D398)),"generic-deliverability_","caiso-deliverability_"),$D398,".",O$337)) - IFERROR(INDEX(O$210:O$326,MATCH(INDEX('Tx Constraint Names'!$D:$D,MATCH($D398,'Tx Constraint Names'!$E:$E,0)),$D$210:$D$326,0)),0)*INDEX('Tx Constraint Names'!$K:$K,MATCH($D398,'Tx Constraint Names'!$E:$E,0)),0)</f>
        <v>0</v>
      </c>
      <c r="P398" s="10">
        <f>IFERROR(SUMIFS('Custom Constraints'!$C:$C,'Custom Constraints'!$A:$A,_xlfn.CONCAT(IF(ISNUMBER(SEARCH("Generic",$D398)),"generic-deliverability_","caiso-deliverability_"),$D398,".",P$337)) - IFERROR(INDEX(P$210:P$326,MATCH(INDEX('Tx Constraint Names'!$D:$D,MATCH($D398,'Tx Constraint Names'!$E:$E,0)),$D$210:$D$326,0)),0)*INDEX('Tx Constraint Names'!$K:$K,MATCH($D398,'Tx Constraint Names'!$E:$E,0)),0)</f>
        <v>0</v>
      </c>
      <c r="Q398" s="10">
        <f>IFERROR(SUMIFS('Custom Constraints'!$C:$C,'Custom Constraints'!$A:$A,_xlfn.CONCAT(IF(ISNUMBER(SEARCH("Generic",$D398)),"generic-deliverability_","caiso-deliverability_"),$D398,".",Q$337)) - IFERROR(INDEX(Q$210:Q$326,MATCH(INDEX('Tx Constraint Names'!$D:$D,MATCH($D398,'Tx Constraint Names'!$E:$E,0)),$D$210:$D$326,0)),0)*INDEX('Tx Constraint Names'!$K:$K,MATCH($D398,'Tx Constraint Names'!$E:$E,0)),0)</f>
        <v>0</v>
      </c>
      <c r="R398" s="10">
        <f>IFERROR(SUMIFS('Custom Constraints'!$C:$C,'Custom Constraints'!$A:$A,_xlfn.CONCAT(IF(ISNUMBER(SEARCH("Generic",$D398)),"generic-deliverability_","caiso-deliverability_"),$D398,".",R$337)) - IFERROR(INDEX(R$210:R$326,MATCH(INDEX('Tx Constraint Names'!$D:$D,MATCH($D398,'Tx Constraint Names'!$E:$E,0)),$D$210:$D$326,0)),0)*INDEX('Tx Constraint Names'!$K:$K,MATCH($D398,'Tx Constraint Names'!$E:$E,0)),0)</f>
        <v>0</v>
      </c>
      <c r="S398" s="10">
        <f>IFERROR(SUMIFS('Custom Constraints'!$C:$C,'Custom Constraints'!$A:$A,_xlfn.CONCAT(IF(ISNUMBER(SEARCH("Generic",$D398)),"generic-deliverability_","caiso-deliverability_"),$D398,".",S$337)) - IFERROR(INDEX(S$210:S$326,MATCH(INDEX('Tx Constraint Names'!$D:$D,MATCH($D398,'Tx Constraint Names'!$E:$E,0)),$D$210:$D$326,0)),0)*INDEX('Tx Constraint Names'!$K:$K,MATCH($D398,'Tx Constraint Names'!$E:$E,0)),0)</f>
        <v>0</v>
      </c>
      <c r="T398" s="10">
        <f>IFERROR(SUMIFS('Custom Constraints'!$C:$C,'Custom Constraints'!$A:$A,_xlfn.CONCAT(IF(ISNUMBER(SEARCH("Generic",$D398)),"generic-deliverability_","caiso-deliverability_"),$D398,".",T$337)) - IFERROR(INDEX(T$210:T$326,MATCH(INDEX('Tx Constraint Names'!$D:$D,MATCH($D398,'Tx Constraint Names'!$E:$E,0)),$D$210:$D$326,0)),0)*INDEX('Tx Constraint Names'!$K:$K,MATCH($D398,'Tx Constraint Names'!$E:$E,0)),0)</f>
        <v>0</v>
      </c>
      <c r="U398" s="10">
        <f>IFERROR(SUMIFS('Custom Constraints'!$C:$C,'Custom Constraints'!$A:$A,_xlfn.CONCAT(IF(ISNUMBER(SEARCH("Generic",$D398)),"generic-deliverability_","caiso-deliverability_"),$D398,".",U$337)) - IFERROR(INDEX(U$210:U$326,MATCH(INDEX('Tx Constraint Names'!$D:$D,MATCH($D398,'Tx Constraint Names'!$E:$E,0)),$D$210:$D$326,0)),0)*INDEX('Tx Constraint Names'!$K:$K,MATCH($D398,'Tx Constraint Names'!$E:$E,0)),0)</f>
        <v>0</v>
      </c>
      <c r="V398" s="10">
        <f>IFERROR(SUMIFS('Custom Constraints'!$C:$C,'Custom Constraints'!$A:$A,_xlfn.CONCAT(IF(ISNUMBER(SEARCH("Generic",$D398)),"generic-deliverability_","caiso-deliverability_"),$D398,".",V$337)) - IFERROR(INDEX(V$210:V$326,MATCH(INDEX('Tx Constraint Names'!$D:$D,MATCH($D398,'Tx Constraint Names'!$E:$E,0)),$D$210:$D$326,0)),0)*INDEX('Tx Constraint Names'!$K:$K,MATCH($D398,'Tx Constraint Names'!$E:$E,0)),0)</f>
        <v>0</v>
      </c>
      <c r="W398" s="10">
        <f>IFERROR(SUMIFS('Custom Constraints'!$C:$C,'Custom Constraints'!$A:$A,_xlfn.CONCAT(IF(ISNUMBER(SEARCH("Generic",$D398)),"generic-deliverability_","caiso-deliverability_"),$D398,".",W$337)) - IFERROR(INDEX(W$210:W$326,MATCH(INDEX('Tx Constraint Names'!$D:$D,MATCH($D398,'Tx Constraint Names'!$E:$E,0)),$D$210:$D$326,0)),0)*INDEX('Tx Constraint Names'!$K:$K,MATCH($D398,'Tx Constraint Names'!$E:$E,0)),0)</f>
        <v>0</v>
      </c>
      <c r="X398" s="10">
        <f>IFERROR(SUMIFS('Custom Constraints'!$C:$C,'Custom Constraints'!$A:$A,_xlfn.CONCAT(IF(ISNUMBER(SEARCH("Generic",$D398)),"generic-deliverability_","caiso-deliverability_"),$D398,".",X$337)) - IFERROR(INDEX(X$210:X$326,MATCH(INDEX('Tx Constraint Names'!$D:$D,MATCH($D398,'Tx Constraint Names'!$E:$E,0)),$D$210:$D$326,0)),0)*INDEX('Tx Constraint Names'!$K:$K,MATCH($D398,'Tx Constraint Names'!$E:$E,0)),0)</f>
        <v>0</v>
      </c>
      <c r="Y398" s="10">
        <f>IFERROR(SUMIFS('Custom Constraints'!$C:$C,'Custom Constraints'!$A:$A,_xlfn.CONCAT(IF(ISNUMBER(SEARCH("Generic",$D398)),"generic-deliverability_","caiso-deliverability_"),$D398,".",Y$337)) - IFERROR(INDEX(Y$210:Y$326,MATCH(INDEX('Tx Constraint Names'!$D:$D,MATCH($D398,'Tx Constraint Names'!$E:$E,0)),$D$210:$D$326,0)),0)*INDEX('Tx Constraint Names'!$K:$K,MATCH($D398,'Tx Constraint Names'!$E:$E,0)),0)</f>
        <v>0</v>
      </c>
      <c r="Z398" s="10">
        <f>IFERROR(SUMIFS('Custom Constraints'!$C:$C,'Custom Constraints'!$A:$A,_xlfn.CONCAT(IF(ISNUMBER(SEARCH("Generic",$D398)),"generic-deliverability_","caiso-deliverability_"),$D398,".",Z$337)) - IFERROR(INDEX(Z$210:Z$326,MATCH(INDEX('Tx Constraint Names'!$D:$D,MATCH($D398,'Tx Constraint Names'!$E:$E,0)),$D$210:$D$326,0)),0)*INDEX('Tx Constraint Names'!$K:$K,MATCH($D398,'Tx Constraint Names'!$E:$E,0)),0)</f>
        <v>0</v>
      </c>
      <c r="AA398" s="10">
        <f>IFERROR(SUMIFS('Custom Constraints'!$C:$C,'Custom Constraints'!$A:$A,_xlfn.CONCAT(IF(ISNUMBER(SEARCH("Generic",$D398)),"generic-deliverability_","caiso-deliverability_"),$D398,".",AA$337)) - IFERROR(INDEX(AA$210:AA$326,MATCH(INDEX('Tx Constraint Names'!$D:$D,MATCH($D398,'Tx Constraint Names'!$E:$E,0)),$D$210:$D$326,0)),0)*INDEX('Tx Constraint Names'!$K:$K,MATCH($D398,'Tx Constraint Names'!$E:$E,0)),0)</f>
        <v>0</v>
      </c>
      <c r="AB398" s="10">
        <f>IFERROR(SUMIFS('Custom Constraints'!$C:$C,'Custom Constraints'!$A:$A,_xlfn.CONCAT(IF(ISNUMBER(SEARCH("Generic",$D398)),"generic-deliverability_","caiso-deliverability_"),$D398,".",AB$337)) - IFERROR(INDEX(AB$210:AB$326,MATCH(INDEX('Tx Constraint Names'!$D:$D,MATCH($D398,'Tx Constraint Names'!$E:$E,0)),$D$210:$D$326,0)),0)*INDEX('Tx Constraint Names'!$K:$K,MATCH($D398,'Tx Constraint Names'!$E:$E,0)),0)</f>
        <v>0</v>
      </c>
      <c r="AC398" s="10">
        <f>IFERROR(SUMIFS('Custom Constraints'!$C:$C,'Custom Constraints'!$A:$A,_xlfn.CONCAT(IF(ISNUMBER(SEARCH("Generic",$D398)),"generic-deliverability_","caiso-deliverability_"),$D398,".",AC$337)) - IFERROR(INDEX(AC$210:AC$326,MATCH(INDEX('Tx Constraint Names'!$D:$D,MATCH($D398,'Tx Constraint Names'!$E:$E,0)),$D$210:$D$326,0)),0)*INDEX('Tx Constraint Names'!$K:$K,MATCH($D398,'Tx Constraint Names'!$E:$E,0)),0)</f>
        <v>0</v>
      </c>
      <c r="AD398" s="10">
        <f>IFERROR(SUMIFS('Custom Constraints'!$C:$C,'Custom Constraints'!$A:$A,_xlfn.CONCAT(IF(ISNUMBER(SEARCH("Generic",$D398)),"generic-deliverability_","caiso-deliverability_"),$D398,".",AD$337)) - IFERROR(INDEX(AD$210:AD$326,MATCH(INDEX('Tx Constraint Names'!$D:$D,MATCH($D398,'Tx Constraint Names'!$E:$E,0)),$D$210:$D$326,0)),0)*INDEX('Tx Constraint Names'!$K:$K,MATCH($D398,'Tx Constraint Names'!$E:$E,0)),0)</f>
        <v>0</v>
      </c>
      <c r="AE398" s="22">
        <f>IFERROR(INDEX('Tx Constraint Names'!$M:$M,MATCH($D398,'Tx Constraint Names'!$E:$E,0)),0)</f>
        <v>3680.1140705510002</v>
      </c>
      <c r="AF398" s="22">
        <f>IFERROR(INDEX('Tx Constraint Names'!$P:$P,MATCH($D398,'Tx Constraint Names'!$E:$E,0)),0)</f>
        <v>900</v>
      </c>
      <c r="AG398" s="22">
        <f t="shared" si="194"/>
        <v>0</v>
      </c>
      <c r="AH398" s="164">
        <f>IFERROR(INDEX('Tx Constraint Names'!J:J,MATCH(INDEX('Tx Constraint Names'!D:D,MATCH(D398,'Tx Constraint Names'!E:E,0)),'Tx Constraint Names'!D:D,0))/1000,0)</f>
        <v>61.800000000000004</v>
      </c>
      <c r="AJ398" s="150"/>
      <c r="AK398" s="14" t="str">
        <v>Windhub_HSN</v>
      </c>
      <c r="AL398" s="83" t="str">
        <f t="shared" si="195"/>
        <v>Windhub</v>
      </c>
      <c r="AM398" s="89">
        <f t="shared" si="196"/>
        <v>1501.48</v>
      </c>
      <c r="AN398" s="89">
        <f t="shared" si="197"/>
        <v>2500</v>
      </c>
      <c r="AO398" s="89">
        <f t="shared" si="198"/>
        <v>453.75799999999998</v>
      </c>
    </row>
    <row r="399" spans="4:41">
      <c r="D399" s="8" t="str">
        <v>Morganhill_Metcalf_HSN</v>
      </c>
      <c r="E399" s="10">
        <f>IFERROR(SUMIFS('Custom Constraints'!$C:$C,'Custom Constraints'!$A:$A,_xlfn.CONCAT(IF(ISNUMBER(SEARCH("Generic",$D399)),"generic-deliverability_","caiso-deliverability_"),$D399,".",E$337)) - IFERROR(INDEX(E$210:E$326,MATCH(INDEX('Tx Constraint Names'!$D:$D,MATCH($D399,'Tx Constraint Names'!$E:$E,0)),$D$210:$D$326,0)),0)*INDEX('Tx Constraint Names'!$K:$K,MATCH($D399,'Tx Constraint Names'!$E:$E,0)),0)</f>
        <v>0</v>
      </c>
      <c r="F399" s="10">
        <f>IFERROR(SUMIFS('Custom Constraints'!$C:$C,'Custom Constraints'!$A:$A,_xlfn.CONCAT(IF(ISNUMBER(SEARCH("Generic",$D399)),"generic-deliverability_","caiso-deliverability_"),$D399,".",F$337)) - IFERROR(INDEX(F$210:F$326,MATCH(INDEX('Tx Constraint Names'!$D:$D,MATCH($D399,'Tx Constraint Names'!$E:$E,0)),$D$210:$D$326,0)),0)*INDEX('Tx Constraint Names'!$K:$K,MATCH($D399,'Tx Constraint Names'!$E:$E,0)),0)</f>
        <v>0</v>
      </c>
      <c r="G399" s="10">
        <f>IFERROR(SUMIFS('Custom Constraints'!$C:$C,'Custom Constraints'!$A:$A,_xlfn.CONCAT(IF(ISNUMBER(SEARCH("Generic",$D399)),"generic-deliverability_","caiso-deliverability_"),$D399,".",G$337)) - IFERROR(INDEX(G$210:G$326,MATCH(INDEX('Tx Constraint Names'!$D:$D,MATCH($D399,'Tx Constraint Names'!$E:$E,0)),$D$210:$D$326,0)),0)*INDEX('Tx Constraint Names'!$K:$K,MATCH($D399,'Tx Constraint Names'!$E:$E,0)),0)</f>
        <v>0</v>
      </c>
      <c r="H399" s="10">
        <f>IFERROR(SUMIFS('Custom Constraints'!$C:$C,'Custom Constraints'!$A:$A,_xlfn.CONCAT(IF(ISNUMBER(SEARCH("Generic",$D399)),"generic-deliverability_","caiso-deliverability_"),$D399,".",H$337)) - IFERROR(INDEX(H$210:H$326,MATCH(INDEX('Tx Constraint Names'!$D:$D,MATCH($D399,'Tx Constraint Names'!$E:$E,0)),$D$210:$D$326,0)),0)*INDEX('Tx Constraint Names'!$K:$K,MATCH($D399,'Tx Constraint Names'!$E:$E,0)),0)</f>
        <v>0</v>
      </c>
      <c r="I399" s="10">
        <f>IFERROR(SUMIFS('Custom Constraints'!$C:$C,'Custom Constraints'!$A:$A,_xlfn.CONCAT(IF(ISNUMBER(SEARCH("Generic",$D399)),"generic-deliverability_","caiso-deliverability_"),$D399,".",I$337)) - IFERROR(INDEX(I$210:I$326,MATCH(INDEX('Tx Constraint Names'!$D:$D,MATCH($D399,'Tx Constraint Names'!$E:$E,0)),$D$210:$D$326,0)),0)*INDEX('Tx Constraint Names'!$K:$K,MATCH($D399,'Tx Constraint Names'!$E:$E,0)),0)</f>
        <v>0</v>
      </c>
      <c r="J399" s="10">
        <f>IFERROR(SUMIFS('Custom Constraints'!$C:$C,'Custom Constraints'!$A:$A,_xlfn.CONCAT(IF(ISNUMBER(SEARCH("Generic",$D399)),"generic-deliverability_","caiso-deliverability_"),$D399,".",J$337)) - IFERROR(INDEX(J$210:J$326,MATCH(INDEX('Tx Constraint Names'!$D:$D,MATCH($D399,'Tx Constraint Names'!$E:$E,0)),$D$210:$D$326,0)),0)*INDEX('Tx Constraint Names'!$K:$K,MATCH($D399,'Tx Constraint Names'!$E:$E,0)),0)</f>
        <v>0</v>
      </c>
      <c r="K399" s="10">
        <f>IFERROR(SUMIFS('Custom Constraints'!$C:$C,'Custom Constraints'!$A:$A,_xlfn.CONCAT(IF(ISNUMBER(SEARCH("Generic",$D399)),"generic-deliverability_","caiso-deliverability_"),$D399,".",K$337)) - IFERROR(INDEX(K$210:K$326,MATCH(INDEX('Tx Constraint Names'!$D:$D,MATCH($D399,'Tx Constraint Names'!$E:$E,0)),$D$210:$D$326,0)),0)*INDEX('Tx Constraint Names'!$K:$K,MATCH($D399,'Tx Constraint Names'!$E:$E,0)),0)</f>
        <v>0</v>
      </c>
      <c r="L399" s="10">
        <f>IFERROR(SUMIFS('Custom Constraints'!$C:$C,'Custom Constraints'!$A:$A,_xlfn.CONCAT(IF(ISNUMBER(SEARCH("Generic",$D399)),"generic-deliverability_","caiso-deliverability_"),$D399,".",L$337)) - IFERROR(INDEX(L$210:L$326,MATCH(INDEX('Tx Constraint Names'!$D:$D,MATCH($D399,'Tx Constraint Names'!$E:$E,0)),$D$210:$D$326,0)),0)*INDEX('Tx Constraint Names'!$K:$K,MATCH($D399,'Tx Constraint Names'!$E:$E,0)),0)</f>
        <v>0</v>
      </c>
      <c r="M399" s="10">
        <f>IFERROR(SUMIFS('Custom Constraints'!$C:$C,'Custom Constraints'!$A:$A,_xlfn.CONCAT(IF(ISNUMBER(SEARCH("Generic",$D399)),"generic-deliverability_","caiso-deliverability_"),$D399,".",M$337)) - IFERROR(INDEX(M$210:M$326,MATCH(INDEX('Tx Constraint Names'!$D:$D,MATCH($D399,'Tx Constraint Names'!$E:$E,0)),$D$210:$D$326,0)),0)*INDEX('Tx Constraint Names'!$K:$K,MATCH($D399,'Tx Constraint Names'!$E:$E,0)),0)</f>
        <v>0</v>
      </c>
      <c r="N399" s="10">
        <f>IFERROR(SUMIFS('Custom Constraints'!$C:$C,'Custom Constraints'!$A:$A,_xlfn.CONCAT(IF(ISNUMBER(SEARCH("Generic",$D399)),"generic-deliverability_","caiso-deliverability_"),$D399,".",N$337)) - IFERROR(INDEX(N$210:N$326,MATCH(INDEX('Tx Constraint Names'!$D:$D,MATCH($D399,'Tx Constraint Names'!$E:$E,0)),$D$210:$D$326,0)),0)*INDEX('Tx Constraint Names'!$K:$K,MATCH($D399,'Tx Constraint Names'!$E:$E,0)),0)</f>
        <v>0</v>
      </c>
      <c r="O399" s="10">
        <f>IFERROR(SUMIFS('Custom Constraints'!$C:$C,'Custom Constraints'!$A:$A,_xlfn.CONCAT(IF(ISNUMBER(SEARCH("Generic",$D399)),"generic-deliverability_","caiso-deliverability_"),$D399,".",O$337)) - IFERROR(INDEX(O$210:O$326,MATCH(INDEX('Tx Constraint Names'!$D:$D,MATCH($D399,'Tx Constraint Names'!$E:$E,0)),$D$210:$D$326,0)),0)*INDEX('Tx Constraint Names'!$K:$K,MATCH($D399,'Tx Constraint Names'!$E:$E,0)),0)</f>
        <v>0</v>
      </c>
      <c r="P399" s="10">
        <f>IFERROR(SUMIFS('Custom Constraints'!$C:$C,'Custom Constraints'!$A:$A,_xlfn.CONCAT(IF(ISNUMBER(SEARCH("Generic",$D399)),"generic-deliverability_","caiso-deliverability_"),$D399,".",P$337)) - IFERROR(INDEX(P$210:P$326,MATCH(INDEX('Tx Constraint Names'!$D:$D,MATCH($D399,'Tx Constraint Names'!$E:$E,0)),$D$210:$D$326,0)),0)*INDEX('Tx Constraint Names'!$K:$K,MATCH($D399,'Tx Constraint Names'!$E:$E,0)),0)</f>
        <v>0</v>
      </c>
      <c r="Q399" s="10">
        <f>IFERROR(SUMIFS('Custom Constraints'!$C:$C,'Custom Constraints'!$A:$A,_xlfn.CONCAT(IF(ISNUMBER(SEARCH("Generic",$D399)),"generic-deliverability_","caiso-deliverability_"),$D399,".",Q$337)) - IFERROR(INDEX(Q$210:Q$326,MATCH(INDEX('Tx Constraint Names'!$D:$D,MATCH($D399,'Tx Constraint Names'!$E:$E,0)),$D$210:$D$326,0)),0)*INDEX('Tx Constraint Names'!$K:$K,MATCH($D399,'Tx Constraint Names'!$E:$E,0)),0)</f>
        <v>0</v>
      </c>
      <c r="R399" s="10">
        <f>IFERROR(SUMIFS('Custom Constraints'!$C:$C,'Custom Constraints'!$A:$A,_xlfn.CONCAT(IF(ISNUMBER(SEARCH("Generic",$D399)),"generic-deliverability_","caiso-deliverability_"),$D399,".",R$337)) - IFERROR(INDEX(R$210:R$326,MATCH(INDEX('Tx Constraint Names'!$D:$D,MATCH($D399,'Tx Constraint Names'!$E:$E,0)),$D$210:$D$326,0)),0)*INDEX('Tx Constraint Names'!$K:$K,MATCH($D399,'Tx Constraint Names'!$E:$E,0)),0)</f>
        <v>0</v>
      </c>
      <c r="S399" s="10">
        <f>IFERROR(SUMIFS('Custom Constraints'!$C:$C,'Custom Constraints'!$A:$A,_xlfn.CONCAT(IF(ISNUMBER(SEARCH("Generic",$D399)),"generic-deliverability_","caiso-deliverability_"),$D399,".",S$337)) - IFERROR(INDEX(S$210:S$326,MATCH(INDEX('Tx Constraint Names'!$D:$D,MATCH($D399,'Tx Constraint Names'!$E:$E,0)),$D$210:$D$326,0)),0)*INDEX('Tx Constraint Names'!$K:$K,MATCH($D399,'Tx Constraint Names'!$E:$E,0)),0)</f>
        <v>0</v>
      </c>
      <c r="T399" s="10">
        <f>IFERROR(SUMIFS('Custom Constraints'!$C:$C,'Custom Constraints'!$A:$A,_xlfn.CONCAT(IF(ISNUMBER(SEARCH("Generic",$D399)),"generic-deliverability_","caiso-deliverability_"),$D399,".",T$337)) - IFERROR(INDEX(T$210:T$326,MATCH(INDEX('Tx Constraint Names'!$D:$D,MATCH($D399,'Tx Constraint Names'!$E:$E,0)),$D$210:$D$326,0)),0)*INDEX('Tx Constraint Names'!$K:$K,MATCH($D399,'Tx Constraint Names'!$E:$E,0)),0)</f>
        <v>0</v>
      </c>
      <c r="U399" s="10">
        <f>IFERROR(SUMIFS('Custom Constraints'!$C:$C,'Custom Constraints'!$A:$A,_xlfn.CONCAT(IF(ISNUMBER(SEARCH("Generic",$D399)),"generic-deliverability_","caiso-deliverability_"),$D399,".",U$337)) - IFERROR(INDEX(U$210:U$326,MATCH(INDEX('Tx Constraint Names'!$D:$D,MATCH($D399,'Tx Constraint Names'!$E:$E,0)),$D$210:$D$326,0)),0)*INDEX('Tx Constraint Names'!$K:$K,MATCH($D399,'Tx Constraint Names'!$E:$E,0)),0)</f>
        <v>0</v>
      </c>
      <c r="V399" s="10">
        <f>IFERROR(SUMIFS('Custom Constraints'!$C:$C,'Custom Constraints'!$A:$A,_xlfn.CONCAT(IF(ISNUMBER(SEARCH("Generic",$D399)),"generic-deliverability_","caiso-deliverability_"),$D399,".",V$337)) - IFERROR(INDEX(V$210:V$326,MATCH(INDEX('Tx Constraint Names'!$D:$D,MATCH($D399,'Tx Constraint Names'!$E:$E,0)),$D$210:$D$326,0)),0)*INDEX('Tx Constraint Names'!$K:$K,MATCH($D399,'Tx Constraint Names'!$E:$E,0)),0)</f>
        <v>0</v>
      </c>
      <c r="W399" s="10">
        <f>IFERROR(SUMIFS('Custom Constraints'!$C:$C,'Custom Constraints'!$A:$A,_xlfn.CONCAT(IF(ISNUMBER(SEARCH("Generic",$D399)),"generic-deliverability_","caiso-deliverability_"),$D399,".",W$337)) - IFERROR(INDEX(W$210:W$326,MATCH(INDEX('Tx Constraint Names'!$D:$D,MATCH($D399,'Tx Constraint Names'!$E:$E,0)),$D$210:$D$326,0)),0)*INDEX('Tx Constraint Names'!$K:$K,MATCH($D399,'Tx Constraint Names'!$E:$E,0)),0)</f>
        <v>0</v>
      </c>
      <c r="X399" s="10">
        <f>IFERROR(SUMIFS('Custom Constraints'!$C:$C,'Custom Constraints'!$A:$A,_xlfn.CONCAT(IF(ISNUMBER(SEARCH("Generic",$D399)),"generic-deliverability_","caiso-deliverability_"),$D399,".",X$337)) - IFERROR(INDEX(X$210:X$326,MATCH(INDEX('Tx Constraint Names'!$D:$D,MATCH($D399,'Tx Constraint Names'!$E:$E,0)),$D$210:$D$326,0)),0)*INDEX('Tx Constraint Names'!$K:$K,MATCH($D399,'Tx Constraint Names'!$E:$E,0)),0)</f>
        <v>0</v>
      </c>
      <c r="Y399" s="10">
        <f>IFERROR(SUMIFS('Custom Constraints'!$C:$C,'Custom Constraints'!$A:$A,_xlfn.CONCAT(IF(ISNUMBER(SEARCH("Generic",$D399)),"generic-deliverability_","caiso-deliverability_"),$D399,".",Y$337)) - IFERROR(INDEX(Y$210:Y$326,MATCH(INDEX('Tx Constraint Names'!$D:$D,MATCH($D399,'Tx Constraint Names'!$E:$E,0)),$D$210:$D$326,0)),0)*INDEX('Tx Constraint Names'!$K:$K,MATCH($D399,'Tx Constraint Names'!$E:$E,0)),0)</f>
        <v>0</v>
      </c>
      <c r="Z399" s="10">
        <f>IFERROR(SUMIFS('Custom Constraints'!$C:$C,'Custom Constraints'!$A:$A,_xlfn.CONCAT(IF(ISNUMBER(SEARCH("Generic",$D399)),"generic-deliverability_","caiso-deliverability_"),$D399,".",Z$337)) - IFERROR(INDEX(Z$210:Z$326,MATCH(INDEX('Tx Constraint Names'!$D:$D,MATCH($D399,'Tx Constraint Names'!$E:$E,0)),$D$210:$D$326,0)),0)*INDEX('Tx Constraint Names'!$K:$K,MATCH($D399,'Tx Constraint Names'!$E:$E,0)),0)</f>
        <v>0</v>
      </c>
      <c r="AA399" s="10">
        <f>IFERROR(SUMIFS('Custom Constraints'!$C:$C,'Custom Constraints'!$A:$A,_xlfn.CONCAT(IF(ISNUMBER(SEARCH("Generic",$D399)),"generic-deliverability_","caiso-deliverability_"),$D399,".",AA$337)) - IFERROR(INDEX(AA$210:AA$326,MATCH(INDEX('Tx Constraint Names'!$D:$D,MATCH($D399,'Tx Constraint Names'!$E:$E,0)),$D$210:$D$326,0)),0)*INDEX('Tx Constraint Names'!$K:$K,MATCH($D399,'Tx Constraint Names'!$E:$E,0)),0)</f>
        <v>0</v>
      </c>
      <c r="AB399" s="10">
        <f>IFERROR(SUMIFS('Custom Constraints'!$C:$C,'Custom Constraints'!$A:$A,_xlfn.CONCAT(IF(ISNUMBER(SEARCH("Generic",$D399)),"generic-deliverability_","caiso-deliverability_"),$D399,".",AB$337)) - IFERROR(INDEX(AB$210:AB$326,MATCH(INDEX('Tx Constraint Names'!$D:$D,MATCH($D399,'Tx Constraint Names'!$E:$E,0)),$D$210:$D$326,0)),0)*INDEX('Tx Constraint Names'!$K:$K,MATCH($D399,'Tx Constraint Names'!$E:$E,0)),0)</f>
        <v>0</v>
      </c>
      <c r="AC399" s="10">
        <f>IFERROR(SUMIFS('Custom Constraints'!$C:$C,'Custom Constraints'!$A:$A,_xlfn.CONCAT(IF(ISNUMBER(SEARCH("Generic",$D399)),"generic-deliverability_","caiso-deliverability_"),$D399,".",AC$337)) - IFERROR(INDEX(AC$210:AC$326,MATCH(INDEX('Tx Constraint Names'!$D:$D,MATCH($D399,'Tx Constraint Names'!$E:$E,0)),$D$210:$D$326,0)),0)*INDEX('Tx Constraint Names'!$K:$K,MATCH($D399,'Tx Constraint Names'!$E:$E,0)),0)</f>
        <v>0</v>
      </c>
      <c r="AD399" s="10">
        <f>IFERROR(SUMIFS('Custom Constraints'!$C:$C,'Custom Constraints'!$A:$A,_xlfn.CONCAT(IF(ISNUMBER(SEARCH("Generic",$D399)),"generic-deliverability_","caiso-deliverability_"),$D399,".",AD$337)) - IFERROR(INDEX(AD$210:AD$326,MATCH(INDEX('Tx Constraint Names'!$D:$D,MATCH($D399,'Tx Constraint Names'!$E:$E,0)),$D$210:$D$326,0)),0)*INDEX('Tx Constraint Names'!$K:$K,MATCH($D399,'Tx Constraint Names'!$E:$E,0)),0)</f>
        <v>0</v>
      </c>
      <c r="AE399" s="22">
        <f>IFERROR(INDEX('Tx Constraint Names'!$M:$M,MATCH($D399,'Tx Constraint Names'!$E:$E,0)),0)</f>
        <v>0</v>
      </c>
      <c r="AF399" s="22">
        <f>IFERROR(INDEX('Tx Constraint Names'!$P:$P,MATCH($D399,'Tx Constraint Names'!$E:$E,0)),0)</f>
        <v>712</v>
      </c>
      <c r="AG399" s="22">
        <f t="shared" si="194"/>
        <v>0</v>
      </c>
      <c r="AH399" s="164">
        <f>IFERROR(INDEX('Tx Constraint Names'!J:J,MATCH(INDEX('Tx Constraint Names'!D:D,MATCH(D399,'Tx Constraint Names'!E:E,0)),'Tx Constraint Names'!D:D,0))/1000,0)</f>
        <v>49.474719101123597</v>
      </c>
      <c r="AJ399" s="150"/>
      <c r="AK399" s="14" t="str">
        <v>Lugo_Victorville_HSN</v>
      </c>
      <c r="AL399" s="83" t="str">
        <f t="shared" si="195"/>
        <v>Lugo_Victorville</v>
      </c>
      <c r="AM399" s="89">
        <f t="shared" si="196"/>
        <v>9693.8142705509999</v>
      </c>
      <c r="AN399" s="89">
        <f t="shared" si="197"/>
        <v>6800</v>
      </c>
      <c r="AO399" s="89">
        <f t="shared" si="198"/>
        <v>15188.214</v>
      </c>
    </row>
    <row r="400" spans="4:41">
      <c r="D400" s="8" t="str">
        <v>Morro_Bay_Offshore_500_HSN</v>
      </c>
      <c r="E400" s="10">
        <f>IFERROR(SUMIFS('Custom Constraints'!$C:$C,'Custom Constraints'!$A:$A,_xlfn.CONCAT(IF(ISNUMBER(SEARCH("Generic",$D400)),"generic-deliverability_","caiso-deliverability_"),$D400,".",E$337)) - IFERROR(INDEX(E$210:E$326,MATCH(INDEX('Tx Constraint Names'!$D:$D,MATCH($D400,'Tx Constraint Names'!$E:$E,0)),$D$210:$D$326,0)),0)*INDEX('Tx Constraint Names'!$K:$K,MATCH($D400,'Tx Constraint Names'!$E:$E,0)),0)</f>
        <v>0</v>
      </c>
      <c r="F400" s="10">
        <f>IFERROR(SUMIFS('Custom Constraints'!$C:$C,'Custom Constraints'!$A:$A,_xlfn.CONCAT(IF(ISNUMBER(SEARCH("Generic",$D400)),"generic-deliverability_","caiso-deliverability_"),$D400,".",F$337)) - IFERROR(INDEX(F$210:F$326,MATCH(INDEX('Tx Constraint Names'!$D:$D,MATCH($D400,'Tx Constraint Names'!$E:$E,0)),$D$210:$D$326,0)),0)*INDEX('Tx Constraint Names'!$K:$K,MATCH($D400,'Tx Constraint Names'!$E:$E,0)),0)</f>
        <v>0</v>
      </c>
      <c r="G400" s="10">
        <f>IFERROR(SUMIFS('Custom Constraints'!$C:$C,'Custom Constraints'!$A:$A,_xlfn.CONCAT(IF(ISNUMBER(SEARCH("Generic",$D400)),"generic-deliverability_","caiso-deliverability_"),$D400,".",G$337)) - IFERROR(INDEX(G$210:G$326,MATCH(INDEX('Tx Constraint Names'!$D:$D,MATCH($D400,'Tx Constraint Names'!$E:$E,0)),$D$210:$D$326,0)),0)*INDEX('Tx Constraint Names'!$K:$K,MATCH($D400,'Tx Constraint Names'!$E:$E,0)),0)</f>
        <v>0</v>
      </c>
      <c r="H400" s="10">
        <f>IFERROR(SUMIFS('Custom Constraints'!$C:$C,'Custom Constraints'!$A:$A,_xlfn.CONCAT(IF(ISNUMBER(SEARCH("Generic",$D400)),"generic-deliverability_","caiso-deliverability_"),$D400,".",H$337)) - IFERROR(INDEX(H$210:H$326,MATCH(INDEX('Tx Constraint Names'!$D:$D,MATCH($D400,'Tx Constraint Names'!$E:$E,0)),$D$210:$D$326,0)),0)*INDEX('Tx Constraint Names'!$K:$K,MATCH($D400,'Tx Constraint Names'!$E:$E,0)),0)</f>
        <v>0</v>
      </c>
      <c r="I400" s="10">
        <f>IFERROR(SUMIFS('Custom Constraints'!$C:$C,'Custom Constraints'!$A:$A,_xlfn.CONCAT(IF(ISNUMBER(SEARCH("Generic",$D400)),"generic-deliverability_","caiso-deliverability_"),$D400,".",I$337)) - IFERROR(INDEX(I$210:I$326,MATCH(INDEX('Tx Constraint Names'!$D:$D,MATCH($D400,'Tx Constraint Names'!$E:$E,0)),$D$210:$D$326,0)),0)*INDEX('Tx Constraint Names'!$K:$K,MATCH($D400,'Tx Constraint Names'!$E:$E,0)),0)</f>
        <v>0</v>
      </c>
      <c r="J400" s="10">
        <f>IFERROR(SUMIFS('Custom Constraints'!$C:$C,'Custom Constraints'!$A:$A,_xlfn.CONCAT(IF(ISNUMBER(SEARCH("Generic",$D400)),"generic-deliverability_","caiso-deliverability_"),$D400,".",J$337)) - IFERROR(INDEX(J$210:J$326,MATCH(INDEX('Tx Constraint Names'!$D:$D,MATCH($D400,'Tx Constraint Names'!$E:$E,0)),$D$210:$D$326,0)),0)*INDEX('Tx Constraint Names'!$K:$K,MATCH($D400,'Tx Constraint Names'!$E:$E,0)),0)</f>
        <v>0</v>
      </c>
      <c r="K400" s="10">
        <f>IFERROR(SUMIFS('Custom Constraints'!$C:$C,'Custom Constraints'!$A:$A,_xlfn.CONCAT(IF(ISNUMBER(SEARCH("Generic",$D400)),"generic-deliverability_","caiso-deliverability_"),$D400,".",K$337)) - IFERROR(INDEX(K$210:K$326,MATCH(INDEX('Tx Constraint Names'!$D:$D,MATCH($D400,'Tx Constraint Names'!$E:$E,0)),$D$210:$D$326,0)),0)*INDEX('Tx Constraint Names'!$K:$K,MATCH($D400,'Tx Constraint Names'!$E:$E,0)),0)</f>
        <v>0</v>
      </c>
      <c r="L400" s="10">
        <f>IFERROR(SUMIFS('Custom Constraints'!$C:$C,'Custom Constraints'!$A:$A,_xlfn.CONCAT(IF(ISNUMBER(SEARCH("Generic",$D400)),"generic-deliverability_","caiso-deliverability_"),$D400,".",L$337)) - IFERROR(INDEX(L$210:L$326,MATCH(INDEX('Tx Constraint Names'!$D:$D,MATCH($D400,'Tx Constraint Names'!$E:$E,0)),$D$210:$D$326,0)),0)*INDEX('Tx Constraint Names'!$K:$K,MATCH($D400,'Tx Constraint Names'!$E:$E,0)),0)</f>
        <v>0</v>
      </c>
      <c r="M400" s="10">
        <f>IFERROR(SUMIFS('Custom Constraints'!$C:$C,'Custom Constraints'!$A:$A,_xlfn.CONCAT(IF(ISNUMBER(SEARCH("Generic",$D400)),"generic-deliverability_","caiso-deliverability_"),$D400,".",M$337)) - IFERROR(INDEX(M$210:M$326,MATCH(INDEX('Tx Constraint Names'!$D:$D,MATCH($D400,'Tx Constraint Names'!$E:$E,0)),$D$210:$D$326,0)),0)*INDEX('Tx Constraint Names'!$K:$K,MATCH($D400,'Tx Constraint Names'!$E:$E,0)),0)</f>
        <v>0</v>
      </c>
      <c r="N400" s="10">
        <f>IFERROR(SUMIFS('Custom Constraints'!$C:$C,'Custom Constraints'!$A:$A,_xlfn.CONCAT(IF(ISNUMBER(SEARCH("Generic",$D400)),"generic-deliverability_","caiso-deliverability_"),$D400,".",N$337)) - IFERROR(INDEX(N$210:N$326,MATCH(INDEX('Tx Constraint Names'!$D:$D,MATCH($D400,'Tx Constraint Names'!$E:$E,0)),$D$210:$D$326,0)),0)*INDEX('Tx Constraint Names'!$K:$K,MATCH($D400,'Tx Constraint Names'!$E:$E,0)),0)</f>
        <v>0</v>
      </c>
      <c r="O400" s="10">
        <f>IFERROR(SUMIFS('Custom Constraints'!$C:$C,'Custom Constraints'!$A:$A,_xlfn.CONCAT(IF(ISNUMBER(SEARCH("Generic",$D400)),"generic-deliverability_","caiso-deliverability_"),$D400,".",O$337)) - IFERROR(INDEX(O$210:O$326,MATCH(INDEX('Tx Constraint Names'!$D:$D,MATCH($D400,'Tx Constraint Names'!$E:$E,0)),$D$210:$D$326,0)),0)*INDEX('Tx Constraint Names'!$K:$K,MATCH($D400,'Tx Constraint Names'!$E:$E,0)),0)</f>
        <v>0</v>
      </c>
      <c r="P400" s="10">
        <f>IFERROR(SUMIFS('Custom Constraints'!$C:$C,'Custom Constraints'!$A:$A,_xlfn.CONCAT(IF(ISNUMBER(SEARCH("Generic",$D400)),"generic-deliverability_","caiso-deliverability_"),$D400,".",P$337)) - IFERROR(INDEX(P$210:P$326,MATCH(INDEX('Tx Constraint Names'!$D:$D,MATCH($D400,'Tx Constraint Names'!$E:$E,0)),$D$210:$D$326,0)),0)*INDEX('Tx Constraint Names'!$K:$K,MATCH($D400,'Tx Constraint Names'!$E:$E,0)),0)</f>
        <v>0</v>
      </c>
      <c r="Q400" s="10">
        <f>IFERROR(SUMIFS('Custom Constraints'!$C:$C,'Custom Constraints'!$A:$A,_xlfn.CONCAT(IF(ISNUMBER(SEARCH("Generic",$D400)),"generic-deliverability_","caiso-deliverability_"),$D400,".",Q$337)) - IFERROR(INDEX(Q$210:Q$326,MATCH(INDEX('Tx Constraint Names'!$D:$D,MATCH($D400,'Tx Constraint Names'!$E:$E,0)),$D$210:$D$326,0)),0)*INDEX('Tx Constraint Names'!$K:$K,MATCH($D400,'Tx Constraint Names'!$E:$E,0)),0)</f>
        <v>2735.8500000000004</v>
      </c>
      <c r="R400" s="10">
        <f>IFERROR(SUMIFS('Custom Constraints'!$C:$C,'Custom Constraints'!$A:$A,_xlfn.CONCAT(IF(ISNUMBER(SEARCH("Generic",$D400)),"generic-deliverability_","caiso-deliverability_"),$D400,".",R$337)) - IFERROR(INDEX(R$210:R$326,MATCH(INDEX('Tx Constraint Names'!$D:$D,MATCH($D400,'Tx Constraint Names'!$E:$E,0)),$D$210:$D$326,0)),0)*INDEX('Tx Constraint Names'!$K:$K,MATCH($D400,'Tx Constraint Names'!$E:$E,0)),0)</f>
        <v>0</v>
      </c>
      <c r="S400" s="10">
        <f>IFERROR(SUMIFS('Custom Constraints'!$C:$C,'Custom Constraints'!$A:$A,_xlfn.CONCAT(IF(ISNUMBER(SEARCH("Generic",$D400)),"generic-deliverability_","caiso-deliverability_"),$D400,".",S$337)) - IFERROR(INDEX(S$210:S$326,MATCH(INDEX('Tx Constraint Names'!$D:$D,MATCH($D400,'Tx Constraint Names'!$E:$E,0)),$D$210:$D$326,0)),0)*INDEX('Tx Constraint Names'!$K:$K,MATCH($D400,'Tx Constraint Names'!$E:$E,0)),0)</f>
        <v>2924.0250000000001</v>
      </c>
      <c r="T400" s="10">
        <f>IFERROR(SUMIFS('Custom Constraints'!$C:$C,'Custom Constraints'!$A:$A,_xlfn.CONCAT(IF(ISNUMBER(SEARCH("Generic",$D400)),"generic-deliverability_","caiso-deliverability_"),$D400,".",T$337)) - IFERROR(INDEX(T$210:T$326,MATCH(INDEX('Tx Constraint Names'!$D:$D,MATCH($D400,'Tx Constraint Names'!$E:$E,0)),$D$210:$D$326,0)),0)*INDEX('Tx Constraint Names'!$K:$K,MATCH($D400,'Tx Constraint Names'!$E:$E,0)),0)</f>
        <v>4875</v>
      </c>
      <c r="U400" s="10">
        <f>IFERROR(SUMIFS('Custom Constraints'!$C:$C,'Custom Constraints'!$A:$A,_xlfn.CONCAT(IF(ISNUMBER(SEARCH("Generic",$D400)),"generic-deliverability_","caiso-deliverability_"),$D400,".",U$337)) - IFERROR(INDEX(U$210:U$326,MATCH(INDEX('Tx Constraint Names'!$D:$D,MATCH($D400,'Tx Constraint Names'!$E:$E,0)),$D$210:$D$326,0)),0)*INDEX('Tx Constraint Names'!$K:$K,MATCH($D400,'Tx Constraint Names'!$E:$E,0)),0)</f>
        <v>0</v>
      </c>
      <c r="V400" s="10">
        <f>IFERROR(SUMIFS('Custom Constraints'!$C:$C,'Custom Constraints'!$A:$A,_xlfn.CONCAT(IF(ISNUMBER(SEARCH("Generic",$D400)),"generic-deliverability_","caiso-deliverability_"),$D400,".",V$337)) - IFERROR(INDEX(V$210:V$326,MATCH(INDEX('Tx Constraint Names'!$D:$D,MATCH($D400,'Tx Constraint Names'!$E:$E,0)),$D$210:$D$326,0)),0)*INDEX('Tx Constraint Names'!$K:$K,MATCH($D400,'Tx Constraint Names'!$E:$E,0)),0)</f>
        <v>0</v>
      </c>
      <c r="W400" s="10">
        <f>IFERROR(SUMIFS('Custom Constraints'!$C:$C,'Custom Constraints'!$A:$A,_xlfn.CONCAT(IF(ISNUMBER(SEARCH("Generic",$D400)),"generic-deliverability_","caiso-deliverability_"),$D400,".",W$337)) - IFERROR(INDEX(W$210:W$326,MATCH(INDEX('Tx Constraint Names'!$D:$D,MATCH($D400,'Tx Constraint Names'!$E:$E,0)),$D$210:$D$326,0)),0)*INDEX('Tx Constraint Names'!$K:$K,MATCH($D400,'Tx Constraint Names'!$E:$E,0)),0)</f>
        <v>0</v>
      </c>
      <c r="X400" s="10">
        <f>IFERROR(SUMIFS('Custom Constraints'!$C:$C,'Custom Constraints'!$A:$A,_xlfn.CONCAT(IF(ISNUMBER(SEARCH("Generic",$D400)),"generic-deliverability_","caiso-deliverability_"),$D400,".",X$337)) - IFERROR(INDEX(X$210:X$326,MATCH(INDEX('Tx Constraint Names'!$D:$D,MATCH($D400,'Tx Constraint Names'!$E:$E,0)),$D$210:$D$326,0)),0)*INDEX('Tx Constraint Names'!$K:$K,MATCH($D400,'Tx Constraint Names'!$E:$E,0)),0)</f>
        <v>4875</v>
      </c>
      <c r="Y400" s="10">
        <f>IFERROR(SUMIFS('Custom Constraints'!$C:$C,'Custom Constraints'!$A:$A,_xlfn.CONCAT(IF(ISNUMBER(SEARCH("Generic",$D400)),"generic-deliverability_","caiso-deliverability_"),$D400,".",Y$337)) - IFERROR(INDEX(Y$210:Y$326,MATCH(INDEX('Tx Constraint Names'!$D:$D,MATCH($D400,'Tx Constraint Names'!$E:$E,0)),$D$210:$D$326,0)),0)*INDEX('Tx Constraint Names'!$K:$K,MATCH($D400,'Tx Constraint Names'!$E:$E,0)),0)</f>
        <v>4875</v>
      </c>
      <c r="Z400" s="10">
        <f>IFERROR(SUMIFS('Custom Constraints'!$C:$C,'Custom Constraints'!$A:$A,_xlfn.CONCAT(IF(ISNUMBER(SEARCH("Generic",$D400)),"generic-deliverability_","caiso-deliverability_"),$D400,".",Z$337)) - IFERROR(INDEX(Z$210:Z$326,MATCH(INDEX('Tx Constraint Names'!$D:$D,MATCH($D400,'Tx Constraint Names'!$E:$E,0)),$D$210:$D$326,0)),0)*INDEX('Tx Constraint Names'!$K:$K,MATCH($D400,'Tx Constraint Names'!$E:$E,0)),0)</f>
        <v>0</v>
      </c>
      <c r="AA400" s="10">
        <f>IFERROR(SUMIFS('Custom Constraints'!$C:$C,'Custom Constraints'!$A:$A,_xlfn.CONCAT(IF(ISNUMBER(SEARCH("Generic",$D400)),"generic-deliverability_","caiso-deliverability_"),$D400,".",AA$337)) - IFERROR(INDEX(AA$210:AA$326,MATCH(INDEX('Tx Constraint Names'!$D:$D,MATCH($D400,'Tx Constraint Names'!$E:$E,0)),$D$210:$D$326,0)),0)*INDEX('Tx Constraint Names'!$K:$K,MATCH($D400,'Tx Constraint Names'!$E:$E,0)),0)</f>
        <v>0</v>
      </c>
      <c r="AB400" s="10">
        <f>IFERROR(SUMIFS('Custom Constraints'!$C:$C,'Custom Constraints'!$A:$A,_xlfn.CONCAT(IF(ISNUMBER(SEARCH("Generic",$D400)),"generic-deliverability_","caiso-deliverability_"),$D400,".",AB$337)) - IFERROR(INDEX(AB$210:AB$326,MATCH(INDEX('Tx Constraint Names'!$D:$D,MATCH($D400,'Tx Constraint Names'!$E:$E,0)),$D$210:$D$326,0)),0)*INDEX('Tx Constraint Names'!$K:$K,MATCH($D400,'Tx Constraint Names'!$E:$E,0)),0)</f>
        <v>0</v>
      </c>
      <c r="AC400" s="10">
        <f>IFERROR(SUMIFS('Custom Constraints'!$C:$C,'Custom Constraints'!$A:$A,_xlfn.CONCAT(IF(ISNUMBER(SEARCH("Generic",$D400)),"generic-deliverability_","caiso-deliverability_"),$D400,".",AC$337)) - IFERROR(INDEX(AC$210:AC$326,MATCH(INDEX('Tx Constraint Names'!$D:$D,MATCH($D400,'Tx Constraint Names'!$E:$E,0)),$D$210:$D$326,0)),0)*INDEX('Tx Constraint Names'!$K:$K,MATCH($D400,'Tx Constraint Names'!$E:$E,0)),0)</f>
        <v>0</v>
      </c>
      <c r="AD400" s="10">
        <f>IFERROR(SUMIFS('Custom Constraints'!$C:$C,'Custom Constraints'!$A:$A,_xlfn.CONCAT(IF(ISNUMBER(SEARCH("Generic",$D400)),"generic-deliverability_","caiso-deliverability_"),$D400,".",AD$337)) - IFERROR(INDEX(AD$210:AD$326,MATCH(INDEX('Tx Constraint Names'!$D:$D,MATCH($D400,'Tx Constraint Names'!$E:$E,0)),$D$210:$D$326,0)),0)*INDEX('Tx Constraint Names'!$K:$K,MATCH($D400,'Tx Constraint Names'!$E:$E,0)),0)</f>
        <v>4875</v>
      </c>
      <c r="AE400" s="22">
        <f>IFERROR(INDEX('Tx Constraint Names'!$M:$M,MATCH($D400,'Tx Constraint Names'!$E:$E,0)),0)</f>
        <v>0</v>
      </c>
      <c r="AF400" s="22">
        <f>IFERROR(INDEX('Tx Constraint Names'!$P:$P,MATCH($D400,'Tx Constraint Names'!$E:$E,0)),0)</f>
        <v>4875</v>
      </c>
      <c r="AG400" s="22">
        <f t="shared" si="194"/>
        <v>4875</v>
      </c>
      <c r="AH400" s="164">
        <f>IFERROR(INDEX('Tx Constraint Names'!J:J,MATCH(INDEX('Tx Constraint Names'!D:D,MATCH(D400,'Tx Constraint Names'!E:E,0)),'Tx Constraint Names'!D:D,0))/1000,0)</f>
        <v>3.9044923076923088</v>
      </c>
      <c r="AJ400" s="150"/>
      <c r="AK400" s="14" t="str">
        <v>Smyrna _Q1984_HSN</v>
      </c>
      <c r="AL400" s="83" t="str">
        <f t="shared" si="195"/>
        <v>Smyrna _Q1984</v>
      </c>
      <c r="AM400" s="89">
        <f t="shared" si="196"/>
        <v>144</v>
      </c>
      <c r="AN400" s="89">
        <f t="shared" si="197"/>
        <v>687</v>
      </c>
      <c r="AO400" s="89">
        <f t="shared" si="198"/>
        <v>10</v>
      </c>
    </row>
    <row r="401" spans="4:41">
      <c r="D401" s="8" t="str">
        <v>Moss_Landing_Las_Aguillas_HSN</v>
      </c>
      <c r="E401" s="10">
        <f>IFERROR(SUMIFS('Custom Constraints'!$C:$C,'Custom Constraints'!$A:$A,_xlfn.CONCAT(IF(ISNUMBER(SEARCH("Generic",$D401)),"generic-deliverability_","caiso-deliverability_"),$D401,".",E$337)) - IFERROR(INDEX(E$210:E$326,MATCH(INDEX('Tx Constraint Names'!$D:$D,MATCH($D401,'Tx Constraint Names'!$E:$E,0)),$D$210:$D$326,0)),0)*INDEX('Tx Constraint Names'!$K:$K,MATCH($D401,'Tx Constraint Names'!$E:$E,0)),0)</f>
        <v>0</v>
      </c>
      <c r="F401" s="10">
        <f>IFERROR(SUMIFS('Custom Constraints'!$C:$C,'Custom Constraints'!$A:$A,_xlfn.CONCAT(IF(ISNUMBER(SEARCH("Generic",$D401)),"generic-deliverability_","caiso-deliverability_"),$D401,".",F$337)) - IFERROR(INDEX(F$210:F$326,MATCH(INDEX('Tx Constraint Names'!$D:$D,MATCH($D401,'Tx Constraint Names'!$E:$E,0)),$D$210:$D$326,0)),0)*INDEX('Tx Constraint Names'!$K:$K,MATCH($D401,'Tx Constraint Names'!$E:$E,0)),0)</f>
        <v>0</v>
      </c>
      <c r="G401" s="10">
        <f>IFERROR(SUMIFS('Custom Constraints'!$C:$C,'Custom Constraints'!$A:$A,_xlfn.CONCAT(IF(ISNUMBER(SEARCH("Generic",$D401)),"generic-deliverability_","caiso-deliverability_"),$D401,".",G$337)) - IFERROR(INDEX(G$210:G$326,MATCH(INDEX('Tx Constraint Names'!$D:$D,MATCH($D401,'Tx Constraint Names'!$E:$E,0)),$D$210:$D$326,0)),0)*INDEX('Tx Constraint Names'!$K:$K,MATCH($D401,'Tx Constraint Names'!$E:$E,0)),0)</f>
        <v>0</v>
      </c>
      <c r="H401" s="10">
        <f>IFERROR(SUMIFS('Custom Constraints'!$C:$C,'Custom Constraints'!$A:$A,_xlfn.CONCAT(IF(ISNUMBER(SEARCH("Generic",$D401)),"generic-deliverability_","caiso-deliverability_"),$D401,".",H$337)) - IFERROR(INDEX(H$210:H$326,MATCH(INDEX('Tx Constraint Names'!$D:$D,MATCH($D401,'Tx Constraint Names'!$E:$E,0)),$D$210:$D$326,0)),0)*INDEX('Tx Constraint Names'!$K:$K,MATCH($D401,'Tx Constraint Names'!$E:$E,0)),0)</f>
        <v>0</v>
      </c>
      <c r="I401" s="10">
        <f>IFERROR(SUMIFS('Custom Constraints'!$C:$C,'Custom Constraints'!$A:$A,_xlfn.CONCAT(IF(ISNUMBER(SEARCH("Generic",$D401)),"generic-deliverability_","caiso-deliverability_"),$D401,".",I$337)) - IFERROR(INDEX(I$210:I$326,MATCH(INDEX('Tx Constraint Names'!$D:$D,MATCH($D401,'Tx Constraint Names'!$E:$E,0)),$D$210:$D$326,0)),0)*INDEX('Tx Constraint Names'!$K:$K,MATCH($D401,'Tx Constraint Names'!$E:$E,0)),0)</f>
        <v>0</v>
      </c>
      <c r="J401" s="10">
        <f>IFERROR(SUMIFS('Custom Constraints'!$C:$C,'Custom Constraints'!$A:$A,_xlfn.CONCAT(IF(ISNUMBER(SEARCH("Generic",$D401)),"generic-deliverability_","caiso-deliverability_"),$D401,".",J$337)) - IFERROR(INDEX(J$210:J$326,MATCH(INDEX('Tx Constraint Names'!$D:$D,MATCH($D401,'Tx Constraint Names'!$E:$E,0)),$D$210:$D$326,0)),0)*INDEX('Tx Constraint Names'!$K:$K,MATCH($D401,'Tx Constraint Names'!$E:$E,0)),0)</f>
        <v>0</v>
      </c>
      <c r="K401" s="10">
        <f>IFERROR(SUMIFS('Custom Constraints'!$C:$C,'Custom Constraints'!$A:$A,_xlfn.CONCAT(IF(ISNUMBER(SEARCH("Generic",$D401)),"generic-deliverability_","caiso-deliverability_"),$D401,".",K$337)) - IFERROR(INDEX(K$210:K$326,MATCH(INDEX('Tx Constraint Names'!$D:$D,MATCH($D401,'Tx Constraint Names'!$E:$E,0)),$D$210:$D$326,0)),0)*INDEX('Tx Constraint Names'!$K:$K,MATCH($D401,'Tx Constraint Names'!$E:$E,0)),0)</f>
        <v>0</v>
      </c>
      <c r="L401" s="10">
        <f>IFERROR(SUMIFS('Custom Constraints'!$C:$C,'Custom Constraints'!$A:$A,_xlfn.CONCAT(IF(ISNUMBER(SEARCH("Generic",$D401)),"generic-deliverability_","caiso-deliverability_"),$D401,".",L$337)) - IFERROR(INDEX(L$210:L$326,MATCH(INDEX('Tx Constraint Names'!$D:$D,MATCH($D401,'Tx Constraint Names'!$E:$E,0)),$D$210:$D$326,0)),0)*INDEX('Tx Constraint Names'!$K:$K,MATCH($D401,'Tx Constraint Names'!$E:$E,0)),0)</f>
        <v>0</v>
      </c>
      <c r="M401" s="10">
        <f>IFERROR(SUMIFS('Custom Constraints'!$C:$C,'Custom Constraints'!$A:$A,_xlfn.CONCAT(IF(ISNUMBER(SEARCH("Generic",$D401)),"generic-deliverability_","caiso-deliverability_"),$D401,".",M$337)) - IFERROR(INDEX(M$210:M$326,MATCH(INDEX('Tx Constraint Names'!$D:$D,MATCH($D401,'Tx Constraint Names'!$E:$E,0)),$D$210:$D$326,0)),0)*INDEX('Tx Constraint Names'!$K:$K,MATCH($D401,'Tx Constraint Names'!$E:$E,0)),0)</f>
        <v>36.526000000000003</v>
      </c>
      <c r="N401" s="10">
        <f>IFERROR(SUMIFS('Custom Constraints'!$C:$C,'Custom Constraints'!$A:$A,_xlfn.CONCAT(IF(ISNUMBER(SEARCH("Generic",$D401)),"generic-deliverability_","caiso-deliverability_"),$D401,".",N$337)) - IFERROR(INDEX(N$210:N$326,MATCH(INDEX('Tx Constraint Names'!$D:$D,MATCH($D401,'Tx Constraint Names'!$E:$E,0)),$D$210:$D$326,0)),0)*INDEX('Tx Constraint Names'!$K:$K,MATCH($D401,'Tx Constraint Names'!$E:$E,0)),0)</f>
        <v>0</v>
      </c>
      <c r="O401" s="10">
        <f>IFERROR(SUMIFS('Custom Constraints'!$C:$C,'Custom Constraints'!$A:$A,_xlfn.CONCAT(IF(ISNUMBER(SEARCH("Generic",$D401)),"generic-deliverability_","caiso-deliverability_"),$D401,".",O$337)) - IFERROR(INDEX(O$210:O$326,MATCH(INDEX('Tx Constraint Names'!$D:$D,MATCH($D401,'Tx Constraint Names'!$E:$E,0)),$D$210:$D$326,0)),0)*INDEX('Tx Constraint Names'!$K:$K,MATCH($D401,'Tx Constraint Names'!$E:$E,0)),0)</f>
        <v>36.526000000000003</v>
      </c>
      <c r="P401" s="10">
        <f>IFERROR(SUMIFS('Custom Constraints'!$C:$C,'Custom Constraints'!$A:$A,_xlfn.CONCAT(IF(ISNUMBER(SEARCH("Generic",$D401)),"generic-deliverability_","caiso-deliverability_"),$D401,".",P$337)) - IFERROR(INDEX(P$210:P$326,MATCH(INDEX('Tx Constraint Names'!$D:$D,MATCH($D401,'Tx Constraint Names'!$E:$E,0)),$D$210:$D$326,0)),0)*INDEX('Tx Constraint Names'!$K:$K,MATCH($D401,'Tx Constraint Names'!$E:$E,0)),0)</f>
        <v>0</v>
      </c>
      <c r="Q401" s="10">
        <f>IFERROR(SUMIFS('Custom Constraints'!$C:$C,'Custom Constraints'!$A:$A,_xlfn.CONCAT(IF(ISNUMBER(SEARCH("Generic",$D401)),"generic-deliverability_","caiso-deliverability_"),$D401,".",Q$337)) - IFERROR(INDEX(Q$210:Q$326,MATCH(INDEX('Tx Constraint Names'!$D:$D,MATCH($D401,'Tx Constraint Names'!$E:$E,0)),$D$210:$D$326,0)),0)*INDEX('Tx Constraint Names'!$K:$K,MATCH($D401,'Tx Constraint Names'!$E:$E,0)),0)</f>
        <v>36.526000000000003</v>
      </c>
      <c r="R401" s="10">
        <f>IFERROR(SUMIFS('Custom Constraints'!$C:$C,'Custom Constraints'!$A:$A,_xlfn.CONCAT(IF(ISNUMBER(SEARCH("Generic",$D401)),"generic-deliverability_","caiso-deliverability_"),$D401,".",R$337)) - IFERROR(INDEX(R$210:R$326,MATCH(INDEX('Tx Constraint Names'!$D:$D,MATCH($D401,'Tx Constraint Names'!$E:$E,0)),$D$210:$D$326,0)),0)*INDEX('Tx Constraint Names'!$K:$K,MATCH($D401,'Tx Constraint Names'!$E:$E,0)),0)</f>
        <v>0</v>
      </c>
      <c r="S401" s="10">
        <f>IFERROR(SUMIFS('Custom Constraints'!$C:$C,'Custom Constraints'!$A:$A,_xlfn.CONCAT(IF(ISNUMBER(SEARCH("Generic",$D401)),"generic-deliverability_","caiso-deliverability_"),$D401,".",S$337)) - IFERROR(INDEX(S$210:S$326,MATCH(INDEX('Tx Constraint Names'!$D:$D,MATCH($D401,'Tx Constraint Names'!$E:$E,0)),$D$210:$D$326,0)),0)*INDEX('Tx Constraint Names'!$K:$K,MATCH($D401,'Tx Constraint Names'!$E:$E,0)),0)</f>
        <v>36.526000000000003</v>
      </c>
      <c r="T401" s="10">
        <f>IFERROR(SUMIFS('Custom Constraints'!$C:$C,'Custom Constraints'!$A:$A,_xlfn.CONCAT(IF(ISNUMBER(SEARCH("Generic",$D401)),"generic-deliverability_","caiso-deliverability_"),$D401,".",T$337)) - IFERROR(INDEX(T$210:T$326,MATCH(INDEX('Tx Constraint Names'!$D:$D,MATCH($D401,'Tx Constraint Names'!$E:$E,0)),$D$210:$D$326,0)),0)*INDEX('Tx Constraint Names'!$K:$K,MATCH($D401,'Tx Constraint Names'!$E:$E,0)),0)</f>
        <v>36.526000000000003</v>
      </c>
      <c r="U401" s="10">
        <f>IFERROR(SUMIFS('Custom Constraints'!$C:$C,'Custom Constraints'!$A:$A,_xlfn.CONCAT(IF(ISNUMBER(SEARCH("Generic",$D401)),"generic-deliverability_","caiso-deliverability_"),$D401,".",U$337)) - IFERROR(INDEX(U$210:U$326,MATCH(INDEX('Tx Constraint Names'!$D:$D,MATCH($D401,'Tx Constraint Names'!$E:$E,0)),$D$210:$D$326,0)),0)*INDEX('Tx Constraint Names'!$K:$K,MATCH($D401,'Tx Constraint Names'!$E:$E,0)),0)</f>
        <v>0</v>
      </c>
      <c r="V401" s="10">
        <f>IFERROR(SUMIFS('Custom Constraints'!$C:$C,'Custom Constraints'!$A:$A,_xlfn.CONCAT(IF(ISNUMBER(SEARCH("Generic",$D401)),"generic-deliverability_","caiso-deliverability_"),$D401,".",V$337)) - IFERROR(INDEX(V$210:V$326,MATCH(INDEX('Tx Constraint Names'!$D:$D,MATCH($D401,'Tx Constraint Names'!$E:$E,0)),$D$210:$D$326,0)),0)*INDEX('Tx Constraint Names'!$K:$K,MATCH($D401,'Tx Constraint Names'!$E:$E,0)),0)</f>
        <v>0</v>
      </c>
      <c r="W401" s="10">
        <f>IFERROR(SUMIFS('Custom Constraints'!$C:$C,'Custom Constraints'!$A:$A,_xlfn.CONCAT(IF(ISNUMBER(SEARCH("Generic",$D401)),"generic-deliverability_","caiso-deliverability_"),$D401,".",W$337)) - IFERROR(INDEX(W$210:W$326,MATCH(INDEX('Tx Constraint Names'!$D:$D,MATCH($D401,'Tx Constraint Names'!$E:$E,0)),$D$210:$D$326,0)),0)*INDEX('Tx Constraint Names'!$K:$K,MATCH($D401,'Tx Constraint Names'!$E:$E,0)),0)</f>
        <v>0</v>
      </c>
      <c r="X401" s="10">
        <f>IFERROR(SUMIFS('Custom Constraints'!$C:$C,'Custom Constraints'!$A:$A,_xlfn.CONCAT(IF(ISNUMBER(SEARCH("Generic",$D401)),"generic-deliverability_","caiso-deliverability_"),$D401,".",X$337)) - IFERROR(INDEX(X$210:X$326,MATCH(INDEX('Tx Constraint Names'!$D:$D,MATCH($D401,'Tx Constraint Names'!$E:$E,0)),$D$210:$D$326,0)),0)*INDEX('Tx Constraint Names'!$K:$K,MATCH($D401,'Tx Constraint Names'!$E:$E,0)),0)</f>
        <v>1604.5129999999999</v>
      </c>
      <c r="Y401" s="10">
        <f>IFERROR(SUMIFS('Custom Constraints'!$C:$C,'Custom Constraints'!$A:$A,_xlfn.CONCAT(IF(ISNUMBER(SEARCH("Generic",$D401)),"generic-deliverability_","caiso-deliverability_"),$D401,".",Y$337)) - IFERROR(INDEX(Y$210:Y$326,MATCH(INDEX('Tx Constraint Names'!$D:$D,MATCH($D401,'Tx Constraint Names'!$E:$E,0)),$D$210:$D$326,0)),0)*INDEX('Tx Constraint Names'!$K:$K,MATCH($D401,'Tx Constraint Names'!$E:$E,0)),0)</f>
        <v>1689.223</v>
      </c>
      <c r="Z401" s="10">
        <f>IFERROR(SUMIFS('Custom Constraints'!$C:$C,'Custom Constraints'!$A:$A,_xlfn.CONCAT(IF(ISNUMBER(SEARCH("Generic",$D401)),"generic-deliverability_","caiso-deliverability_"),$D401,".",Z$337)) - IFERROR(INDEX(Z$210:Z$326,MATCH(INDEX('Tx Constraint Names'!$D:$D,MATCH($D401,'Tx Constraint Names'!$E:$E,0)),$D$210:$D$326,0)),0)*INDEX('Tx Constraint Names'!$K:$K,MATCH($D401,'Tx Constraint Names'!$E:$E,0)),0)</f>
        <v>0</v>
      </c>
      <c r="AA401" s="10">
        <f>IFERROR(SUMIFS('Custom Constraints'!$C:$C,'Custom Constraints'!$A:$A,_xlfn.CONCAT(IF(ISNUMBER(SEARCH("Generic",$D401)),"generic-deliverability_","caiso-deliverability_"),$D401,".",AA$337)) - IFERROR(INDEX(AA$210:AA$326,MATCH(INDEX('Tx Constraint Names'!$D:$D,MATCH($D401,'Tx Constraint Names'!$E:$E,0)),$D$210:$D$326,0)),0)*INDEX('Tx Constraint Names'!$K:$K,MATCH($D401,'Tx Constraint Names'!$E:$E,0)),0)</f>
        <v>0</v>
      </c>
      <c r="AB401" s="10">
        <f>IFERROR(SUMIFS('Custom Constraints'!$C:$C,'Custom Constraints'!$A:$A,_xlfn.CONCAT(IF(ISNUMBER(SEARCH("Generic",$D401)),"generic-deliverability_","caiso-deliverability_"),$D401,".",AB$337)) - IFERROR(INDEX(AB$210:AB$326,MATCH(INDEX('Tx Constraint Names'!$D:$D,MATCH($D401,'Tx Constraint Names'!$E:$E,0)),$D$210:$D$326,0)),0)*INDEX('Tx Constraint Names'!$K:$K,MATCH($D401,'Tx Constraint Names'!$E:$E,0)),0)</f>
        <v>0</v>
      </c>
      <c r="AC401" s="10">
        <f>IFERROR(SUMIFS('Custom Constraints'!$C:$C,'Custom Constraints'!$A:$A,_xlfn.CONCAT(IF(ISNUMBER(SEARCH("Generic",$D401)),"generic-deliverability_","caiso-deliverability_"),$D401,".",AC$337)) - IFERROR(INDEX(AC$210:AC$326,MATCH(INDEX('Tx Constraint Names'!$D:$D,MATCH($D401,'Tx Constraint Names'!$E:$E,0)),$D$210:$D$326,0)),0)*INDEX('Tx Constraint Names'!$K:$K,MATCH($D401,'Tx Constraint Names'!$E:$E,0)),0)</f>
        <v>0</v>
      </c>
      <c r="AD401" s="10">
        <f>IFERROR(SUMIFS('Custom Constraints'!$C:$C,'Custom Constraints'!$A:$A,_xlfn.CONCAT(IF(ISNUMBER(SEARCH("Generic",$D401)),"generic-deliverability_","caiso-deliverability_"),$D401,".",AD$337)) - IFERROR(INDEX(AD$210:AD$326,MATCH(INDEX('Tx Constraint Names'!$D:$D,MATCH($D401,'Tx Constraint Names'!$E:$E,0)),$D$210:$D$326,0)),0)*INDEX('Tx Constraint Names'!$K:$K,MATCH($D401,'Tx Constraint Names'!$E:$E,0)),0)</f>
        <v>1928.38</v>
      </c>
      <c r="AE401" s="22">
        <f>IFERROR(INDEX('Tx Constraint Names'!$M:$M,MATCH($D401,'Tx Constraint Names'!$E:$E,0)),0)</f>
        <v>2047.5</v>
      </c>
      <c r="AF401" s="22">
        <f>IFERROR(INDEX('Tx Constraint Names'!$P:$P,MATCH($D401,'Tx Constraint Names'!$E:$E,0)),0)</f>
        <v>0</v>
      </c>
      <c r="AG401" s="22">
        <f t="shared" si="194"/>
        <v>1928.38</v>
      </c>
      <c r="AH401" s="164">
        <f>IFERROR(INDEX('Tx Constraint Names'!J:J,MATCH(INDEX('Tx Constraint Names'!D:D,MATCH(D401,'Tx Constraint Names'!E:E,0)),'Tx Constraint Names'!D:D,0))/1000,0)</f>
        <v>2.1173522727272731</v>
      </c>
      <c r="AJ401" s="150"/>
      <c r="AK401" s="14" t="str">
        <v>Kern_Tevis_Stockdale_Lamont_HSN</v>
      </c>
      <c r="AL401" s="83" t="str">
        <f t="shared" si="195"/>
        <v>Kern_Tevis_Stockdale_Lamont</v>
      </c>
      <c r="AM401" s="89">
        <f t="shared" si="196"/>
        <v>109</v>
      </c>
      <c r="AN401" s="89">
        <f t="shared" si="197"/>
        <v>367</v>
      </c>
      <c r="AO401" s="89">
        <f t="shared" si="198"/>
        <v>19.603999999999999</v>
      </c>
    </row>
    <row r="402" spans="4:41">
      <c r="D402" s="8" t="str">
        <v>Mustang_Henrietta_HSN</v>
      </c>
      <c r="E402" s="10">
        <f>IFERROR(SUMIFS('Custom Constraints'!$C:$C,'Custom Constraints'!$A:$A,_xlfn.CONCAT(IF(ISNUMBER(SEARCH("Generic",$D402)),"generic-deliverability_","caiso-deliverability_"),$D402,".",E$337)) - IFERROR(INDEX(E$210:E$326,MATCH(INDEX('Tx Constraint Names'!$D:$D,MATCH($D402,'Tx Constraint Names'!$E:$E,0)),$D$210:$D$326,0)),0)*INDEX('Tx Constraint Names'!$K:$K,MATCH($D402,'Tx Constraint Names'!$E:$E,0)),0)</f>
        <v>0</v>
      </c>
      <c r="F402" s="10">
        <f>IFERROR(SUMIFS('Custom Constraints'!$C:$C,'Custom Constraints'!$A:$A,_xlfn.CONCAT(IF(ISNUMBER(SEARCH("Generic",$D402)),"generic-deliverability_","caiso-deliverability_"),$D402,".",F$337)) - IFERROR(INDEX(F$210:F$326,MATCH(INDEX('Tx Constraint Names'!$D:$D,MATCH($D402,'Tx Constraint Names'!$E:$E,0)),$D$210:$D$326,0)),0)*INDEX('Tx Constraint Names'!$K:$K,MATCH($D402,'Tx Constraint Names'!$E:$E,0)),0)</f>
        <v>0</v>
      </c>
      <c r="G402" s="10">
        <f>IFERROR(SUMIFS('Custom Constraints'!$C:$C,'Custom Constraints'!$A:$A,_xlfn.CONCAT(IF(ISNUMBER(SEARCH("Generic",$D402)),"generic-deliverability_","caiso-deliverability_"),$D402,".",G$337)) - IFERROR(INDEX(G$210:G$326,MATCH(INDEX('Tx Constraint Names'!$D:$D,MATCH($D402,'Tx Constraint Names'!$E:$E,0)),$D$210:$D$326,0)),0)*INDEX('Tx Constraint Names'!$K:$K,MATCH($D402,'Tx Constraint Names'!$E:$E,0)),0)</f>
        <v>0</v>
      </c>
      <c r="H402" s="10">
        <f>IFERROR(SUMIFS('Custom Constraints'!$C:$C,'Custom Constraints'!$A:$A,_xlfn.CONCAT(IF(ISNUMBER(SEARCH("Generic",$D402)),"generic-deliverability_","caiso-deliverability_"),$D402,".",H$337)) - IFERROR(INDEX(H$210:H$326,MATCH(INDEX('Tx Constraint Names'!$D:$D,MATCH($D402,'Tx Constraint Names'!$E:$E,0)),$D$210:$D$326,0)),0)*INDEX('Tx Constraint Names'!$K:$K,MATCH($D402,'Tx Constraint Names'!$E:$E,0)),0)</f>
        <v>0</v>
      </c>
      <c r="I402" s="10">
        <f>IFERROR(SUMIFS('Custom Constraints'!$C:$C,'Custom Constraints'!$A:$A,_xlfn.CONCAT(IF(ISNUMBER(SEARCH("Generic",$D402)),"generic-deliverability_","caiso-deliverability_"),$D402,".",I$337)) - IFERROR(INDEX(I$210:I$326,MATCH(INDEX('Tx Constraint Names'!$D:$D,MATCH($D402,'Tx Constraint Names'!$E:$E,0)),$D$210:$D$326,0)),0)*INDEX('Tx Constraint Names'!$K:$K,MATCH($D402,'Tx Constraint Names'!$E:$E,0)),0)</f>
        <v>0</v>
      </c>
      <c r="J402" s="10">
        <f>IFERROR(SUMIFS('Custom Constraints'!$C:$C,'Custom Constraints'!$A:$A,_xlfn.CONCAT(IF(ISNUMBER(SEARCH("Generic",$D402)),"generic-deliverability_","caiso-deliverability_"),$D402,".",J$337)) - IFERROR(INDEX(J$210:J$326,MATCH(INDEX('Tx Constraint Names'!$D:$D,MATCH($D402,'Tx Constraint Names'!$E:$E,0)),$D$210:$D$326,0)),0)*INDEX('Tx Constraint Names'!$K:$K,MATCH($D402,'Tx Constraint Names'!$E:$E,0)),0)</f>
        <v>0</v>
      </c>
      <c r="K402" s="10">
        <f>IFERROR(SUMIFS('Custom Constraints'!$C:$C,'Custom Constraints'!$A:$A,_xlfn.CONCAT(IF(ISNUMBER(SEARCH("Generic",$D402)),"generic-deliverability_","caiso-deliverability_"),$D402,".",K$337)) - IFERROR(INDEX(K$210:K$326,MATCH(INDEX('Tx Constraint Names'!$D:$D,MATCH($D402,'Tx Constraint Names'!$E:$E,0)),$D$210:$D$326,0)),0)*INDEX('Tx Constraint Names'!$K:$K,MATCH($D402,'Tx Constraint Names'!$E:$E,0)),0)</f>
        <v>0</v>
      </c>
      <c r="L402" s="10">
        <f>IFERROR(SUMIFS('Custom Constraints'!$C:$C,'Custom Constraints'!$A:$A,_xlfn.CONCAT(IF(ISNUMBER(SEARCH("Generic",$D402)),"generic-deliverability_","caiso-deliverability_"),$D402,".",L$337)) - IFERROR(INDEX(L$210:L$326,MATCH(INDEX('Tx Constraint Names'!$D:$D,MATCH($D402,'Tx Constraint Names'!$E:$E,0)),$D$210:$D$326,0)),0)*INDEX('Tx Constraint Names'!$K:$K,MATCH($D402,'Tx Constraint Names'!$E:$E,0)),0)</f>
        <v>0</v>
      </c>
      <c r="M402" s="10">
        <f>IFERROR(SUMIFS('Custom Constraints'!$C:$C,'Custom Constraints'!$A:$A,_xlfn.CONCAT(IF(ISNUMBER(SEARCH("Generic",$D402)),"generic-deliverability_","caiso-deliverability_"),$D402,".",M$337)) - IFERROR(INDEX(M$210:M$326,MATCH(INDEX('Tx Constraint Names'!$D:$D,MATCH($D402,'Tx Constraint Names'!$E:$E,0)),$D$210:$D$326,0)),0)*INDEX('Tx Constraint Names'!$K:$K,MATCH($D402,'Tx Constraint Names'!$E:$E,0)),0)</f>
        <v>36.526000000000003</v>
      </c>
      <c r="N402" s="10">
        <f>IFERROR(SUMIFS('Custom Constraints'!$C:$C,'Custom Constraints'!$A:$A,_xlfn.CONCAT(IF(ISNUMBER(SEARCH("Generic",$D402)),"generic-deliverability_","caiso-deliverability_"),$D402,".",N$337)) - IFERROR(INDEX(N$210:N$326,MATCH(INDEX('Tx Constraint Names'!$D:$D,MATCH($D402,'Tx Constraint Names'!$E:$E,0)),$D$210:$D$326,0)),0)*INDEX('Tx Constraint Names'!$K:$K,MATCH($D402,'Tx Constraint Names'!$E:$E,0)),0)</f>
        <v>0</v>
      </c>
      <c r="O402" s="10">
        <f>IFERROR(SUMIFS('Custom Constraints'!$C:$C,'Custom Constraints'!$A:$A,_xlfn.CONCAT(IF(ISNUMBER(SEARCH("Generic",$D402)),"generic-deliverability_","caiso-deliverability_"),$D402,".",O$337)) - IFERROR(INDEX(O$210:O$326,MATCH(INDEX('Tx Constraint Names'!$D:$D,MATCH($D402,'Tx Constraint Names'!$E:$E,0)),$D$210:$D$326,0)),0)*INDEX('Tx Constraint Names'!$K:$K,MATCH($D402,'Tx Constraint Names'!$E:$E,0)),0)</f>
        <v>36.526000000000003</v>
      </c>
      <c r="P402" s="10">
        <f>IFERROR(SUMIFS('Custom Constraints'!$C:$C,'Custom Constraints'!$A:$A,_xlfn.CONCAT(IF(ISNUMBER(SEARCH("Generic",$D402)),"generic-deliverability_","caiso-deliverability_"),$D402,".",P$337)) - IFERROR(INDEX(P$210:P$326,MATCH(INDEX('Tx Constraint Names'!$D:$D,MATCH($D402,'Tx Constraint Names'!$E:$E,0)),$D$210:$D$326,0)),0)*INDEX('Tx Constraint Names'!$K:$K,MATCH($D402,'Tx Constraint Names'!$E:$E,0)),0)</f>
        <v>0</v>
      </c>
      <c r="Q402" s="10">
        <f>IFERROR(SUMIFS('Custom Constraints'!$C:$C,'Custom Constraints'!$A:$A,_xlfn.CONCAT(IF(ISNUMBER(SEARCH("Generic",$D402)),"generic-deliverability_","caiso-deliverability_"),$D402,".",Q$337)) - IFERROR(INDEX(Q$210:Q$326,MATCH(INDEX('Tx Constraint Names'!$D:$D,MATCH($D402,'Tx Constraint Names'!$E:$E,0)),$D$210:$D$326,0)),0)*INDEX('Tx Constraint Names'!$K:$K,MATCH($D402,'Tx Constraint Names'!$E:$E,0)),0)</f>
        <v>2772.5259999999998</v>
      </c>
      <c r="R402" s="10">
        <f>IFERROR(SUMIFS('Custom Constraints'!$C:$C,'Custom Constraints'!$A:$A,_xlfn.CONCAT(IF(ISNUMBER(SEARCH("Generic",$D402)),"generic-deliverability_","caiso-deliverability_"),$D402,".",R$337)) - IFERROR(INDEX(R$210:R$326,MATCH(INDEX('Tx Constraint Names'!$D:$D,MATCH($D402,'Tx Constraint Names'!$E:$E,0)),$D$210:$D$326,0)),0)*INDEX('Tx Constraint Names'!$K:$K,MATCH($D402,'Tx Constraint Names'!$E:$E,0)),0)</f>
        <v>0</v>
      </c>
      <c r="S402" s="10">
        <f>IFERROR(SUMIFS('Custom Constraints'!$C:$C,'Custom Constraints'!$A:$A,_xlfn.CONCAT(IF(ISNUMBER(SEARCH("Generic",$D402)),"generic-deliverability_","caiso-deliverability_"),$D402,".",S$337)) - IFERROR(INDEX(S$210:S$326,MATCH(INDEX('Tx Constraint Names'!$D:$D,MATCH($D402,'Tx Constraint Names'!$E:$E,0)),$D$210:$D$326,0)),0)*INDEX('Tx Constraint Names'!$K:$K,MATCH($D402,'Tx Constraint Names'!$E:$E,0)),0)</f>
        <v>2960.5259999999998</v>
      </c>
      <c r="T402" s="10">
        <f>IFERROR(SUMIFS('Custom Constraints'!$C:$C,'Custom Constraints'!$A:$A,_xlfn.CONCAT(IF(ISNUMBER(SEARCH("Generic",$D402)),"generic-deliverability_","caiso-deliverability_"),$D402,".",T$337)) - IFERROR(INDEX(T$210:T$326,MATCH(INDEX('Tx Constraint Names'!$D:$D,MATCH($D402,'Tx Constraint Names'!$E:$E,0)),$D$210:$D$326,0)),0)*INDEX('Tx Constraint Names'!$K:$K,MATCH($D402,'Tx Constraint Names'!$E:$E,0)),0)</f>
        <v>4911.5259999999998</v>
      </c>
      <c r="U402" s="10">
        <f>IFERROR(SUMIFS('Custom Constraints'!$C:$C,'Custom Constraints'!$A:$A,_xlfn.CONCAT(IF(ISNUMBER(SEARCH("Generic",$D402)),"generic-deliverability_","caiso-deliverability_"),$D402,".",U$337)) - IFERROR(INDEX(U$210:U$326,MATCH(INDEX('Tx Constraint Names'!$D:$D,MATCH($D402,'Tx Constraint Names'!$E:$E,0)),$D$210:$D$326,0)),0)*INDEX('Tx Constraint Names'!$K:$K,MATCH($D402,'Tx Constraint Names'!$E:$E,0)),0)</f>
        <v>0</v>
      </c>
      <c r="V402" s="10">
        <f>IFERROR(SUMIFS('Custom Constraints'!$C:$C,'Custom Constraints'!$A:$A,_xlfn.CONCAT(IF(ISNUMBER(SEARCH("Generic",$D402)),"generic-deliverability_","caiso-deliverability_"),$D402,".",V$337)) - IFERROR(INDEX(V$210:V$326,MATCH(INDEX('Tx Constraint Names'!$D:$D,MATCH($D402,'Tx Constraint Names'!$E:$E,0)),$D$210:$D$326,0)),0)*INDEX('Tx Constraint Names'!$K:$K,MATCH($D402,'Tx Constraint Names'!$E:$E,0)),0)</f>
        <v>0</v>
      </c>
      <c r="W402" s="10">
        <f>IFERROR(SUMIFS('Custom Constraints'!$C:$C,'Custom Constraints'!$A:$A,_xlfn.CONCAT(IF(ISNUMBER(SEARCH("Generic",$D402)),"generic-deliverability_","caiso-deliverability_"),$D402,".",W$337)) - IFERROR(INDEX(W$210:W$326,MATCH(INDEX('Tx Constraint Names'!$D:$D,MATCH($D402,'Tx Constraint Names'!$E:$E,0)),$D$210:$D$326,0)),0)*INDEX('Tx Constraint Names'!$K:$K,MATCH($D402,'Tx Constraint Names'!$E:$E,0)),0)</f>
        <v>0</v>
      </c>
      <c r="X402" s="10">
        <f>IFERROR(SUMIFS('Custom Constraints'!$C:$C,'Custom Constraints'!$A:$A,_xlfn.CONCAT(IF(ISNUMBER(SEARCH("Generic",$D402)),"generic-deliverability_","caiso-deliverability_"),$D402,".",X$337)) - IFERROR(INDEX(X$210:X$326,MATCH(INDEX('Tx Constraint Names'!$D:$D,MATCH($D402,'Tx Constraint Names'!$E:$E,0)),$D$210:$D$326,0)),0)*INDEX('Tx Constraint Names'!$K:$K,MATCH($D402,'Tx Constraint Names'!$E:$E,0)),0)</f>
        <v>5061.5259999999998</v>
      </c>
      <c r="Y402" s="10">
        <f>IFERROR(SUMIFS('Custom Constraints'!$C:$C,'Custom Constraints'!$A:$A,_xlfn.CONCAT(IF(ISNUMBER(SEARCH("Generic",$D402)),"generic-deliverability_","caiso-deliverability_"),$D402,".",Y$337)) - IFERROR(INDEX(Y$210:Y$326,MATCH(INDEX('Tx Constraint Names'!$D:$D,MATCH($D402,'Tx Constraint Names'!$E:$E,0)),$D$210:$D$326,0)),0)*INDEX('Tx Constraint Names'!$K:$K,MATCH($D402,'Tx Constraint Names'!$E:$E,0)),0)</f>
        <v>5146.2359999999999</v>
      </c>
      <c r="Z402" s="10">
        <f>IFERROR(SUMIFS('Custom Constraints'!$C:$C,'Custom Constraints'!$A:$A,_xlfn.CONCAT(IF(ISNUMBER(SEARCH("Generic",$D402)),"generic-deliverability_","caiso-deliverability_"),$D402,".",Z$337)) - IFERROR(INDEX(Z$210:Z$326,MATCH(INDEX('Tx Constraint Names'!$D:$D,MATCH($D402,'Tx Constraint Names'!$E:$E,0)),$D$210:$D$326,0)),0)*INDEX('Tx Constraint Names'!$K:$K,MATCH($D402,'Tx Constraint Names'!$E:$E,0)),0)</f>
        <v>0</v>
      </c>
      <c r="AA402" s="10">
        <f>IFERROR(SUMIFS('Custom Constraints'!$C:$C,'Custom Constraints'!$A:$A,_xlfn.CONCAT(IF(ISNUMBER(SEARCH("Generic",$D402)),"generic-deliverability_","caiso-deliverability_"),$D402,".",AA$337)) - IFERROR(INDEX(AA$210:AA$326,MATCH(INDEX('Tx Constraint Names'!$D:$D,MATCH($D402,'Tx Constraint Names'!$E:$E,0)),$D$210:$D$326,0)),0)*INDEX('Tx Constraint Names'!$K:$K,MATCH($D402,'Tx Constraint Names'!$E:$E,0)),0)</f>
        <v>0</v>
      </c>
      <c r="AB402" s="10">
        <f>IFERROR(SUMIFS('Custom Constraints'!$C:$C,'Custom Constraints'!$A:$A,_xlfn.CONCAT(IF(ISNUMBER(SEARCH("Generic",$D402)),"generic-deliverability_","caiso-deliverability_"),$D402,".",AB$337)) - IFERROR(INDEX(AB$210:AB$326,MATCH(INDEX('Tx Constraint Names'!$D:$D,MATCH($D402,'Tx Constraint Names'!$E:$E,0)),$D$210:$D$326,0)),0)*INDEX('Tx Constraint Names'!$K:$K,MATCH($D402,'Tx Constraint Names'!$E:$E,0)),0)</f>
        <v>0</v>
      </c>
      <c r="AC402" s="10">
        <f>IFERROR(SUMIFS('Custom Constraints'!$C:$C,'Custom Constraints'!$A:$A,_xlfn.CONCAT(IF(ISNUMBER(SEARCH("Generic",$D402)),"generic-deliverability_","caiso-deliverability_"),$D402,".",AC$337)) - IFERROR(INDEX(AC$210:AC$326,MATCH(INDEX('Tx Constraint Names'!$D:$D,MATCH($D402,'Tx Constraint Names'!$E:$E,0)),$D$210:$D$326,0)),0)*INDEX('Tx Constraint Names'!$K:$K,MATCH($D402,'Tx Constraint Names'!$E:$E,0)),0)</f>
        <v>0</v>
      </c>
      <c r="AD402" s="10">
        <f>IFERROR(SUMIFS('Custom Constraints'!$C:$C,'Custom Constraints'!$A:$A,_xlfn.CONCAT(IF(ISNUMBER(SEARCH("Generic",$D402)),"generic-deliverability_","caiso-deliverability_"),$D402,".",AD$337)) - IFERROR(INDEX(AD$210:AD$326,MATCH(INDEX('Tx Constraint Names'!$D:$D,MATCH($D402,'Tx Constraint Names'!$E:$E,0)),$D$210:$D$326,0)),0)*INDEX('Tx Constraint Names'!$K:$K,MATCH($D402,'Tx Constraint Names'!$E:$E,0)),0)</f>
        <v>5148.4740000000002</v>
      </c>
      <c r="AE402" s="22">
        <f>IFERROR(INDEX('Tx Constraint Names'!$M:$M,MATCH($D402,'Tx Constraint Names'!$E:$E,0)),0)</f>
        <v>9549.5572499999998</v>
      </c>
      <c r="AF402" s="22">
        <f>IFERROR(INDEX('Tx Constraint Names'!$P:$P,MATCH($D402,'Tx Constraint Names'!$E:$E,0)),0)</f>
        <v>2479</v>
      </c>
      <c r="AG402" s="22">
        <f t="shared" si="194"/>
        <v>5148.4740000000002</v>
      </c>
      <c r="AH402" s="164">
        <f>IFERROR(INDEX('Tx Constraint Names'!J:J,MATCH(INDEX('Tx Constraint Names'!D:D,MATCH(D402,'Tx Constraint Names'!E:E,0)),'Tx Constraint Names'!D:D,0))/1000,0)</f>
        <v>18.652363636363635</v>
      </c>
      <c r="AJ402" s="150"/>
      <c r="AK402" s="14" t="str">
        <v>Vaca_Dixon_Tesla_HSN</v>
      </c>
      <c r="AL402" s="83" t="str">
        <f t="shared" si="195"/>
        <v>Vaca_Dixon_Tesla</v>
      </c>
      <c r="AM402" s="89">
        <f t="shared" ref="AM402:AM433" si="199">IFERROR(INDEX(AE$338:AE$454,MATCH($AK402,$D$338:$D$454,0)), "")</f>
        <v>464.08414027800006</v>
      </c>
      <c r="AN402" s="89">
        <f t="shared" ref="AN402:AN433" si="200">IFERROR(INDEX(AF$338:AF$454,MATCH($AK402,$D$338:$D$454,0)), "")</f>
        <v>8645</v>
      </c>
      <c r="AO402" s="89">
        <f t="shared" ref="AO402:AO433" si="201">IFERROR(INDEX(AG$338:AG$454,MATCH($AK402,$D$338:$D$454,0)), "")</f>
        <v>464.084</v>
      </c>
    </row>
    <row r="403" spans="4:41">
      <c r="D403" s="8" t="str">
        <v>Newark_Los_Esteros_HSN</v>
      </c>
      <c r="E403" s="10">
        <f>IFERROR(SUMIFS('Custom Constraints'!$C:$C,'Custom Constraints'!$A:$A,_xlfn.CONCAT(IF(ISNUMBER(SEARCH("Generic",$D403)),"generic-deliverability_","caiso-deliverability_"),$D403,".",E$337)) - IFERROR(INDEX(E$210:E$326,MATCH(INDEX('Tx Constraint Names'!$D:$D,MATCH($D403,'Tx Constraint Names'!$E:$E,0)),$D$210:$D$326,0)),0)*INDEX('Tx Constraint Names'!$K:$K,MATCH($D403,'Tx Constraint Names'!$E:$E,0)),0)</f>
        <v>0</v>
      </c>
      <c r="F403" s="10">
        <f>IFERROR(SUMIFS('Custom Constraints'!$C:$C,'Custom Constraints'!$A:$A,_xlfn.CONCAT(IF(ISNUMBER(SEARCH("Generic",$D403)),"generic-deliverability_","caiso-deliverability_"),$D403,".",F$337)) - IFERROR(INDEX(F$210:F$326,MATCH(INDEX('Tx Constraint Names'!$D:$D,MATCH($D403,'Tx Constraint Names'!$E:$E,0)),$D$210:$D$326,0)),0)*INDEX('Tx Constraint Names'!$K:$K,MATCH($D403,'Tx Constraint Names'!$E:$E,0)),0)</f>
        <v>0</v>
      </c>
      <c r="G403" s="10">
        <f>IFERROR(SUMIFS('Custom Constraints'!$C:$C,'Custom Constraints'!$A:$A,_xlfn.CONCAT(IF(ISNUMBER(SEARCH("Generic",$D403)),"generic-deliverability_","caiso-deliverability_"),$D403,".",G$337)) - IFERROR(INDEX(G$210:G$326,MATCH(INDEX('Tx Constraint Names'!$D:$D,MATCH($D403,'Tx Constraint Names'!$E:$E,0)),$D$210:$D$326,0)),0)*INDEX('Tx Constraint Names'!$K:$K,MATCH($D403,'Tx Constraint Names'!$E:$E,0)),0)</f>
        <v>0</v>
      </c>
      <c r="H403" s="10">
        <f>IFERROR(SUMIFS('Custom Constraints'!$C:$C,'Custom Constraints'!$A:$A,_xlfn.CONCAT(IF(ISNUMBER(SEARCH("Generic",$D403)),"generic-deliverability_","caiso-deliverability_"),$D403,".",H$337)) - IFERROR(INDEX(H$210:H$326,MATCH(INDEX('Tx Constraint Names'!$D:$D,MATCH($D403,'Tx Constraint Names'!$E:$E,0)),$D$210:$D$326,0)),0)*INDEX('Tx Constraint Names'!$K:$K,MATCH($D403,'Tx Constraint Names'!$E:$E,0)),0)</f>
        <v>0</v>
      </c>
      <c r="I403" s="10">
        <f>IFERROR(SUMIFS('Custom Constraints'!$C:$C,'Custom Constraints'!$A:$A,_xlfn.CONCAT(IF(ISNUMBER(SEARCH("Generic",$D403)),"generic-deliverability_","caiso-deliverability_"),$D403,".",I$337)) - IFERROR(INDEX(I$210:I$326,MATCH(INDEX('Tx Constraint Names'!$D:$D,MATCH($D403,'Tx Constraint Names'!$E:$E,0)),$D$210:$D$326,0)),0)*INDEX('Tx Constraint Names'!$K:$K,MATCH($D403,'Tx Constraint Names'!$E:$E,0)),0)</f>
        <v>0</v>
      </c>
      <c r="J403" s="10">
        <f>IFERROR(SUMIFS('Custom Constraints'!$C:$C,'Custom Constraints'!$A:$A,_xlfn.CONCAT(IF(ISNUMBER(SEARCH("Generic",$D403)),"generic-deliverability_","caiso-deliverability_"),$D403,".",J$337)) - IFERROR(INDEX(J$210:J$326,MATCH(INDEX('Tx Constraint Names'!$D:$D,MATCH($D403,'Tx Constraint Names'!$E:$E,0)),$D$210:$D$326,0)),0)*INDEX('Tx Constraint Names'!$K:$K,MATCH($D403,'Tx Constraint Names'!$E:$E,0)),0)</f>
        <v>0</v>
      </c>
      <c r="K403" s="10">
        <f>IFERROR(SUMIFS('Custom Constraints'!$C:$C,'Custom Constraints'!$A:$A,_xlfn.CONCAT(IF(ISNUMBER(SEARCH("Generic",$D403)),"generic-deliverability_","caiso-deliverability_"),$D403,".",K$337)) - IFERROR(INDEX(K$210:K$326,MATCH(INDEX('Tx Constraint Names'!$D:$D,MATCH($D403,'Tx Constraint Names'!$E:$E,0)),$D$210:$D$326,0)),0)*INDEX('Tx Constraint Names'!$K:$K,MATCH($D403,'Tx Constraint Names'!$E:$E,0)),0)</f>
        <v>0</v>
      </c>
      <c r="L403" s="10">
        <f>IFERROR(SUMIFS('Custom Constraints'!$C:$C,'Custom Constraints'!$A:$A,_xlfn.CONCAT(IF(ISNUMBER(SEARCH("Generic",$D403)),"generic-deliverability_","caiso-deliverability_"),$D403,".",L$337)) - IFERROR(INDEX(L$210:L$326,MATCH(INDEX('Tx Constraint Names'!$D:$D,MATCH($D403,'Tx Constraint Names'!$E:$E,0)),$D$210:$D$326,0)),0)*INDEX('Tx Constraint Names'!$K:$K,MATCH($D403,'Tx Constraint Names'!$E:$E,0)),0)</f>
        <v>0</v>
      </c>
      <c r="M403" s="10">
        <f>IFERROR(SUMIFS('Custom Constraints'!$C:$C,'Custom Constraints'!$A:$A,_xlfn.CONCAT(IF(ISNUMBER(SEARCH("Generic",$D403)),"generic-deliverability_","caiso-deliverability_"),$D403,".",M$337)) - IFERROR(INDEX(M$210:M$326,MATCH(INDEX('Tx Constraint Names'!$D:$D,MATCH($D403,'Tx Constraint Names'!$E:$E,0)),$D$210:$D$326,0)),0)*INDEX('Tx Constraint Names'!$K:$K,MATCH($D403,'Tx Constraint Names'!$E:$E,0)),0)</f>
        <v>36.526000000000003</v>
      </c>
      <c r="N403" s="10">
        <f>IFERROR(SUMIFS('Custom Constraints'!$C:$C,'Custom Constraints'!$A:$A,_xlfn.CONCAT(IF(ISNUMBER(SEARCH("Generic",$D403)),"generic-deliverability_","caiso-deliverability_"),$D403,".",N$337)) - IFERROR(INDEX(N$210:N$326,MATCH(INDEX('Tx Constraint Names'!$D:$D,MATCH($D403,'Tx Constraint Names'!$E:$E,0)),$D$210:$D$326,0)),0)*INDEX('Tx Constraint Names'!$K:$K,MATCH($D403,'Tx Constraint Names'!$E:$E,0)),0)</f>
        <v>0</v>
      </c>
      <c r="O403" s="10">
        <f>IFERROR(SUMIFS('Custom Constraints'!$C:$C,'Custom Constraints'!$A:$A,_xlfn.CONCAT(IF(ISNUMBER(SEARCH("Generic",$D403)),"generic-deliverability_","caiso-deliverability_"),$D403,".",O$337)) - IFERROR(INDEX(O$210:O$326,MATCH(INDEX('Tx Constraint Names'!$D:$D,MATCH($D403,'Tx Constraint Names'!$E:$E,0)),$D$210:$D$326,0)),0)*INDEX('Tx Constraint Names'!$K:$K,MATCH($D403,'Tx Constraint Names'!$E:$E,0)),0)</f>
        <v>36.526000000000003</v>
      </c>
      <c r="P403" s="10">
        <f>IFERROR(SUMIFS('Custom Constraints'!$C:$C,'Custom Constraints'!$A:$A,_xlfn.CONCAT(IF(ISNUMBER(SEARCH("Generic",$D403)),"generic-deliverability_","caiso-deliverability_"),$D403,".",P$337)) - IFERROR(INDEX(P$210:P$326,MATCH(INDEX('Tx Constraint Names'!$D:$D,MATCH($D403,'Tx Constraint Names'!$E:$E,0)),$D$210:$D$326,0)),0)*INDEX('Tx Constraint Names'!$K:$K,MATCH($D403,'Tx Constraint Names'!$E:$E,0)),0)</f>
        <v>0</v>
      </c>
      <c r="Q403" s="10">
        <f>IFERROR(SUMIFS('Custom Constraints'!$C:$C,'Custom Constraints'!$A:$A,_xlfn.CONCAT(IF(ISNUMBER(SEARCH("Generic",$D403)),"generic-deliverability_","caiso-deliverability_"),$D403,".",Q$337)) - IFERROR(INDEX(Q$210:Q$326,MATCH(INDEX('Tx Constraint Names'!$D:$D,MATCH($D403,'Tx Constraint Names'!$E:$E,0)),$D$210:$D$326,0)),0)*INDEX('Tx Constraint Names'!$K:$K,MATCH($D403,'Tx Constraint Names'!$E:$E,0)),0)</f>
        <v>36.526000000000003</v>
      </c>
      <c r="R403" s="10">
        <f>IFERROR(SUMIFS('Custom Constraints'!$C:$C,'Custom Constraints'!$A:$A,_xlfn.CONCAT(IF(ISNUMBER(SEARCH("Generic",$D403)),"generic-deliverability_","caiso-deliverability_"),$D403,".",R$337)) - IFERROR(INDEX(R$210:R$326,MATCH(INDEX('Tx Constraint Names'!$D:$D,MATCH($D403,'Tx Constraint Names'!$E:$E,0)),$D$210:$D$326,0)),0)*INDEX('Tx Constraint Names'!$K:$K,MATCH($D403,'Tx Constraint Names'!$E:$E,0)),0)</f>
        <v>0</v>
      </c>
      <c r="S403" s="10">
        <f>IFERROR(SUMIFS('Custom Constraints'!$C:$C,'Custom Constraints'!$A:$A,_xlfn.CONCAT(IF(ISNUMBER(SEARCH("Generic",$D403)),"generic-deliverability_","caiso-deliverability_"),$D403,".",S$337)) - IFERROR(INDEX(S$210:S$326,MATCH(INDEX('Tx Constraint Names'!$D:$D,MATCH($D403,'Tx Constraint Names'!$E:$E,0)),$D$210:$D$326,0)),0)*INDEX('Tx Constraint Names'!$K:$K,MATCH($D403,'Tx Constraint Names'!$E:$E,0)),0)</f>
        <v>36.526000000000003</v>
      </c>
      <c r="T403" s="10">
        <f>IFERROR(SUMIFS('Custom Constraints'!$C:$C,'Custom Constraints'!$A:$A,_xlfn.CONCAT(IF(ISNUMBER(SEARCH("Generic",$D403)),"generic-deliverability_","caiso-deliverability_"),$D403,".",T$337)) - IFERROR(INDEX(T$210:T$326,MATCH(INDEX('Tx Constraint Names'!$D:$D,MATCH($D403,'Tx Constraint Names'!$E:$E,0)),$D$210:$D$326,0)),0)*INDEX('Tx Constraint Names'!$K:$K,MATCH($D403,'Tx Constraint Names'!$E:$E,0)),0)</f>
        <v>36.526000000000003</v>
      </c>
      <c r="U403" s="10">
        <f>IFERROR(SUMIFS('Custom Constraints'!$C:$C,'Custom Constraints'!$A:$A,_xlfn.CONCAT(IF(ISNUMBER(SEARCH("Generic",$D403)),"generic-deliverability_","caiso-deliverability_"),$D403,".",U$337)) - IFERROR(INDEX(U$210:U$326,MATCH(INDEX('Tx Constraint Names'!$D:$D,MATCH($D403,'Tx Constraint Names'!$E:$E,0)),$D$210:$D$326,0)),0)*INDEX('Tx Constraint Names'!$K:$K,MATCH($D403,'Tx Constraint Names'!$E:$E,0)),0)</f>
        <v>0</v>
      </c>
      <c r="V403" s="10">
        <f>IFERROR(SUMIFS('Custom Constraints'!$C:$C,'Custom Constraints'!$A:$A,_xlfn.CONCAT(IF(ISNUMBER(SEARCH("Generic",$D403)),"generic-deliverability_","caiso-deliverability_"),$D403,".",V$337)) - IFERROR(INDEX(V$210:V$326,MATCH(INDEX('Tx Constraint Names'!$D:$D,MATCH($D403,'Tx Constraint Names'!$E:$E,0)),$D$210:$D$326,0)),0)*INDEX('Tx Constraint Names'!$K:$K,MATCH($D403,'Tx Constraint Names'!$E:$E,0)),0)</f>
        <v>0</v>
      </c>
      <c r="W403" s="10">
        <f>IFERROR(SUMIFS('Custom Constraints'!$C:$C,'Custom Constraints'!$A:$A,_xlfn.CONCAT(IF(ISNUMBER(SEARCH("Generic",$D403)),"generic-deliverability_","caiso-deliverability_"),$D403,".",W$337)) - IFERROR(INDEX(W$210:W$326,MATCH(INDEX('Tx Constraint Names'!$D:$D,MATCH($D403,'Tx Constraint Names'!$E:$E,0)),$D$210:$D$326,0)),0)*INDEX('Tx Constraint Names'!$K:$K,MATCH($D403,'Tx Constraint Names'!$E:$E,0)),0)</f>
        <v>0</v>
      </c>
      <c r="X403" s="10">
        <f>IFERROR(SUMIFS('Custom Constraints'!$C:$C,'Custom Constraints'!$A:$A,_xlfn.CONCAT(IF(ISNUMBER(SEARCH("Generic",$D403)),"generic-deliverability_","caiso-deliverability_"),$D403,".",X$337)) - IFERROR(INDEX(X$210:X$326,MATCH(INDEX('Tx Constraint Names'!$D:$D,MATCH($D403,'Tx Constraint Names'!$E:$E,0)),$D$210:$D$326,0)),0)*INDEX('Tx Constraint Names'!$K:$K,MATCH($D403,'Tx Constraint Names'!$E:$E,0)),0)</f>
        <v>36.526000000000003</v>
      </c>
      <c r="Y403" s="10">
        <f>IFERROR(SUMIFS('Custom Constraints'!$C:$C,'Custom Constraints'!$A:$A,_xlfn.CONCAT(IF(ISNUMBER(SEARCH("Generic",$D403)),"generic-deliverability_","caiso-deliverability_"),$D403,".",Y$337)) - IFERROR(INDEX(Y$210:Y$326,MATCH(INDEX('Tx Constraint Names'!$D:$D,MATCH($D403,'Tx Constraint Names'!$E:$E,0)),$D$210:$D$326,0)),0)*INDEX('Tx Constraint Names'!$K:$K,MATCH($D403,'Tx Constraint Names'!$E:$E,0)),0)</f>
        <v>36.526000000000003</v>
      </c>
      <c r="Z403" s="10">
        <f>IFERROR(SUMIFS('Custom Constraints'!$C:$C,'Custom Constraints'!$A:$A,_xlfn.CONCAT(IF(ISNUMBER(SEARCH("Generic",$D403)),"generic-deliverability_","caiso-deliverability_"),$D403,".",Z$337)) - IFERROR(INDEX(Z$210:Z$326,MATCH(INDEX('Tx Constraint Names'!$D:$D,MATCH($D403,'Tx Constraint Names'!$E:$E,0)),$D$210:$D$326,0)),0)*INDEX('Tx Constraint Names'!$K:$K,MATCH($D403,'Tx Constraint Names'!$E:$E,0)),0)</f>
        <v>0</v>
      </c>
      <c r="AA403" s="10">
        <f>IFERROR(SUMIFS('Custom Constraints'!$C:$C,'Custom Constraints'!$A:$A,_xlfn.CONCAT(IF(ISNUMBER(SEARCH("Generic",$D403)),"generic-deliverability_","caiso-deliverability_"),$D403,".",AA$337)) - IFERROR(INDEX(AA$210:AA$326,MATCH(INDEX('Tx Constraint Names'!$D:$D,MATCH($D403,'Tx Constraint Names'!$E:$E,0)),$D$210:$D$326,0)),0)*INDEX('Tx Constraint Names'!$K:$K,MATCH($D403,'Tx Constraint Names'!$E:$E,0)),0)</f>
        <v>0</v>
      </c>
      <c r="AB403" s="10">
        <f>IFERROR(SUMIFS('Custom Constraints'!$C:$C,'Custom Constraints'!$A:$A,_xlfn.CONCAT(IF(ISNUMBER(SEARCH("Generic",$D403)),"generic-deliverability_","caiso-deliverability_"),$D403,".",AB$337)) - IFERROR(INDEX(AB$210:AB$326,MATCH(INDEX('Tx Constraint Names'!$D:$D,MATCH($D403,'Tx Constraint Names'!$E:$E,0)),$D$210:$D$326,0)),0)*INDEX('Tx Constraint Names'!$K:$K,MATCH($D403,'Tx Constraint Names'!$E:$E,0)),0)</f>
        <v>0</v>
      </c>
      <c r="AC403" s="10">
        <f>IFERROR(SUMIFS('Custom Constraints'!$C:$C,'Custom Constraints'!$A:$A,_xlfn.CONCAT(IF(ISNUMBER(SEARCH("Generic",$D403)),"generic-deliverability_","caiso-deliverability_"),$D403,".",AC$337)) - IFERROR(INDEX(AC$210:AC$326,MATCH(INDEX('Tx Constraint Names'!$D:$D,MATCH($D403,'Tx Constraint Names'!$E:$E,0)),$D$210:$D$326,0)),0)*INDEX('Tx Constraint Names'!$K:$K,MATCH($D403,'Tx Constraint Names'!$E:$E,0)),0)</f>
        <v>0</v>
      </c>
      <c r="AD403" s="10">
        <f>IFERROR(SUMIFS('Custom Constraints'!$C:$C,'Custom Constraints'!$A:$A,_xlfn.CONCAT(IF(ISNUMBER(SEARCH("Generic",$D403)),"generic-deliverability_","caiso-deliverability_"),$D403,".",AD$337)) - IFERROR(INDEX(AD$210:AD$326,MATCH(INDEX('Tx Constraint Names'!$D:$D,MATCH($D403,'Tx Constraint Names'!$E:$E,0)),$D$210:$D$326,0)),0)*INDEX('Tx Constraint Names'!$K:$K,MATCH($D403,'Tx Constraint Names'!$E:$E,0)),0)</f>
        <v>36.526000000000003</v>
      </c>
      <c r="AE403" s="22">
        <f>IFERROR(INDEX('Tx Constraint Names'!$M:$M,MATCH($D403,'Tx Constraint Names'!$E:$E,0)),0)</f>
        <v>4219.5</v>
      </c>
      <c r="AF403" s="22">
        <f>IFERROR(INDEX('Tx Constraint Names'!$P:$P,MATCH($D403,'Tx Constraint Names'!$E:$E,0)),0)</f>
        <v>70</v>
      </c>
      <c r="AG403" s="22">
        <f t="shared" ref="AG403:AG454" si="202">AD403</f>
        <v>36.526000000000003</v>
      </c>
      <c r="AH403" s="164">
        <f>IFERROR(INDEX('Tx Constraint Names'!J:J,MATCH(INDEX('Tx Constraint Names'!D:D,MATCH(D403,'Tx Constraint Names'!E:E,0)),'Tx Constraint Names'!D:D,0))/1000,0)</f>
        <v>0</v>
      </c>
      <c r="AJ403" s="150"/>
      <c r="AK403" s="14" t="str">
        <v>Merced_TB_2_HSN</v>
      </c>
      <c r="AL403" s="83" t="str">
        <f t="shared" ref="AL403:AL454" si="203">SUBSTITUTE(AK403,"_HSN","")</f>
        <v>Merced_TB_2</v>
      </c>
      <c r="AM403" s="89">
        <f t="shared" si="199"/>
        <v>247</v>
      </c>
      <c r="AN403" s="89">
        <f t="shared" si="200"/>
        <v>358</v>
      </c>
      <c r="AO403" s="89">
        <f t="shared" si="201"/>
        <v>101.90600000000001</v>
      </c>
    </row>
    <row r="404" spans="4:41">
      <c r="D404" s="8" t="str">
        <v>Newark_Newark_Dist_HSN</v>
      </c>
      <c r="E404" s="10">
        <f>IFERROR(SUMIFS('Custom Constraints'!$C:$C,'Custom Constraints'!$A:$A,_xlfn.CONCAT(IF(ISNUMBER(SEARCH("Generic",$D404)),"generic-deliverability_","caiso-deliverability_"),$D404,".",E$337)) - IFERROR(INDEX(E$210:E$326,MATCH(INDEX('Tx Constraint Names'!$D:$D,MATCH($D404,'Tx Constraint Names'!$E:$E,0)),$D$210:$D$326,0)),0)*INDEX('Tx Constraint Names'!$K:$K,MATCH($D404,'Tx Constraint Names'!$E:$E,0)),0)</f>
        <v>0</v>
      </c>
      <c r="F404" s="10">
        <f>IFERROR(SUMIFS('Custom Constraints'!$C:$C,'Custom Constraints'!$A:$A,_xlfn.CONCAT(IF(ISNUMBER(SEARCH("Generic",$D404)),"generic-deliverability_","caiso-deliverability_"),$D404,".",F$337)) - IFERROR(INDEX(F$210:F$326,MATCH(INDEX('Tx Constraint Names'!$D:$D,MATCH($D404,'Tx Constraint Names'!$E:$E,0)),$D$210:$D$326,0)),0)*INDEX('Tx Constraint Names'!$K:$K,MATCH($D404,'Tx Constraint Names'!$E:$E,0)),0)</f>
        <v>0</v>
      </c>
      <c r="G404" s="10">
        <f>IFERROR(SUMIFS('Custom Constraints'!$C:$C,'Custom Constraints'!$A:$A,_xlfn.CONCAT(IF(ISNUMBER(SEARCH("Generic",$D404)),"generic-deliverability_","caiso-deliverability_"),$D404,".",G$337)) - IFERROR(INDEX(G$210:G$326,MATCH(INDEX('Tx Constraint Names'!$D:$D,MATCH($D404,'Tx Constraint Names'!$E:$E,0)),$D$210:$D$326,0)),0)*INDEX('Tx Constraint Names'!$K:$K,MATCH($D404,'Tx Constraint Names'!$E:$E,0)),0)</f>
        <v>0</v>
      </c>
      <c r="H404" s="10">
        <f>IFERROR(SUMIFS('Custom Constraints'!$C:$C,'Custom Constraints'!$A:$A,_xlfn.CONCAT(IF(ISNUMBER(SEARCH("Generic",$D404)),"generic-deliverability_","caiso-deliverability_"),$D404,".",H$337)) - IFERROR(INDEX(H$210:H$326,MATCH(INDEX('Tx Constraint Names'!$D:$D,MATCH($D404,'Tx Constraint Names'!$E:$E,0)),$D$210:$D$326,0)),0)*INDEX('Tx Constraint Names'!$K:$K,MATCH($D404,'Tx Constraint Names'!$E:$E,0)),0)</f>
        <v>0</v>
      </c>
      <c r="I404" s="10">
        <f>IFERROR(SUMIFS('Custom Constraints'!$C:$C,'Custom Constraints'!$A:$A,_xlfn.CONCAT(IF(ISNUMBER(SEARCH("Generic",$D404)),"generic-deliverability_","caiso-deliverability_"),$D404,".",I$337)) - IFERROR(INDEX(I$210:I$326,MATCH(INDEX('Tx Constraint Names'!$D:$D,MATCH($D404,'Tx Constraint Names'!$E:$E,0)),$D$210:$D$326,0)),0)*INDEX('Tx Constraint Names'!$K:$K,MATCH($D404,'Tx Constraint Names'!$E:$E,0)),0)</f>
        <v>0</v>
      </c>
      <c r="J404" s="10">
        <f>IFERROR(SUMIFS('Custom Constraints'!$C:$C,'Custom Constraints'!$A:$A,_xlfn.CONCAT(IF(ISNUMBER(SEARCH("Generic",$D404)),"generic-deliverability_","caiso-deliverability_"),$D404,".",J$337)) - IFERROR(INDEX(J$210:J$326,MATCH(INDEX('Tx Constraint Names'!$D:$D,MATCH($D404,'Tx Constraint Names'!$E:$E,0)),$D$210:$D$326,0)),0)*INDEX('Tx Constraint Names'!$K:$K,MATCH($D404,'Tx Constraint Names'!$E:$E,0)),0)</f>
        <v>0</v>
      </c>
      <c r="K404" s="10">
        <f>IFERROR(SUMIFS('Custom Constraints'!$C:$C,'Custom Constraints'!$A:$A,_xlfn.CONCAT(IF(ISNUMBER(SEARCH("Generic",$D404)),"generic-deliverability_","caiso-deliverability_"),$D404,".",K$337)) - IFERROR(INDEX(K$210:K$326,MATCH(INDEX('Tx Constraint Names'!$D:$D,MATCH($D404,'Tx Constraint Names'!$E:$E,0)),$D$210:$D$326,0)),0)*INDEX('Tx Constraint Names'!$K:$K,MATCH($D404,'Tx Constraint Names'!$E:$E,0)),0)</f>
        <v>0</v>
      </c>
      <c r="L404" s="10">
        <f>IFERROR(SUMIFS('Custom Constraints'!$C:$C,'Custom Constraints'!$A:$A,_xlfn.CONCAT(IF(ISNUMBER(SEARCH("Generic",$D404)),"generic-deliverability_","caiso-deliverability_"),$D404,".",L$337)) - IFERROR(INDEX(L$210:L$326,MATCH(INDEX('Tx Constraint Names'!$D:$D,MATCH($D404,'Tx Constraint Names'!$E:$E,0)),$D$210:$D$326,0)),0)*INDEX('Tx Constraint Names'!$K:$K,MATCH($D404,'Tx Constraint Names'!$E:$E,0)),0)</f>
        <v>0</v>
      </c>
      <c r="M404" s="10">
        <f>IFERROR(SUMIFS('Custom Constraints'!$C:$C,'Custom Constraints'!$A:$A,_xlfn.CONCAT(IF(ISNUMBER(SEARCH("Generic",$D404)),"generic-deliverability_","caiso-deliverability_"),$D404,".",M$337)) - IFERROR(INDEX(M$210:M$326,MATCH(INDEX('Tx Constraint Names'!$D:$D,MATCH($D404,'Tx Constraint Names'!$E:$E,0)),$D$210:$D$326,0)),0)*INDEX('Tx Constraint Names'!$K:$K,MATCH($D404,'Tx Constraint Names'!$E:$E,0)),0)</f>
        <v>50.417000000000002</v>
      </c>
      <c r="N404" s="10">
        <f>IFERROR(SUMIFS('Custom Constraints'!$C:$C,'Custom Constraints'!$A:$A,_xlfn.CONCAT(IF(ISNUMBER(SEARCH("Generic",$D404)),"generic-deliverability_","caiso-deliverability_"),$D404,".",N$337)) - IFERROR(INDEX(N$210:N$326,MATCH(INDEX('Tx Constraint Names'!$D:$D,MATCH($D404,'Tx Constraint Names'!$E:$E,0)),$D$210:$D$326,0)),0)*INDEX('Tx Constraint Names'!$K:$K,MATCH($D404,'Tx Constraint Names'!$E:$E,0)),0)</f>
        <v>0</v>
      </c>
      <c r="O404" s="10">
        <f>IFERROR(SUMIFS('Custom Constraints'!$C:$C,'Custom Constraints'!$A:$A,_xlfn.CONCAT(IF(ISNUMBER(SEARCH("Generic",$D404)),"generic-deliverability_","caiso-deliverability_"),$D404,".",O$337)) - IFERROR(INDEX(O$210:O$326,MATCH(INDEX('Tx Constraint Names'!$D:$D,MATCH($D404,'Tx Constraint Names'!$E:$E,0)),$D$210:$D$326,0)),0)*INDEX('Tx Constraint Names'!$K:$K,MATCH($D404,'Tx Constraint Names'!$E:$E,0)),0)</f>
        <v>67.114000000000004</v>
      </c>
      <c r="P404" s="10">
        <f>IFERROR(SUMIFS('Custom Constraints'!$C:$C,'Custom Constraints'!$A:$A,_xlfn.CONCAT(IF(ISNUMBER(SEARCH("Generic",$D404)),"generic-deliverability_","caiso-deliverability_"),$D404,".",P$337)) - IFERROR(INDEX(P$210:P$326,MATCH(INDEX('Tx Constraint Names'!$D:$D,MATCH($D404,'Tx Constraint Names'!$E:$E,0)),$D$210:$D$326,0)),0)*INDEX('Tx Constraint Names'!$K:$K,MATCH($D404,'Tx Constraint Names'!$E:$E,0)),0)</f>
        <v>0</v>
      </c>
      <c r="Q404" s="10">
        <f>IFERROR(SUMIFS('Custom Constraints'!$C:$C,'Custom Constraints'!$A:$A,_xlfn.CONCAT(IF(ISNUMBER(SEARCH("Generic",$D404)),"generic-deliverability_","caiso-deliverability_"),$D404,".",Q$337)) - IFERROR(INDEX(Q$210:Q$326,MATCH(INDEX('Tx Constraint Names'!$D:$D,MATCH($D404,'Tx Constraint Names'!$E:$E,0)),$D$210:$D$326,0)),0)*INDEX('Tx Constraint Names'!$K:$K,MATCH($D404,'Tx Constraint Names'!$E:$E,0)),0)</f>
        <v>67.114000000000004</v>
      </c>
      <c r="R404" s="10">
        <f>IFERROR(SUMIFS('Custom Constraints'!$C:$C,'Custom Constraints'!$A:$A,_xlfn.CONCAT(IF(ISNUMBER(SEARCH("Generic",$D404)),"generic-deliverability_","caiso-deliverability_"),$D404,".",R$337)) - IFERROR(INDEX(R$210:R$326,MATCH(INDEX('Tx Constraint Names'!$D:$D,MATCH($D404,'Tx Constraint Names'!$E:$E,0)),$D$210:$D$326,0)),0)*INDEX('Tx Constraint Names'!$K:$K,MATCH($D404,'Tx Constraint Names'!$E:$E,0)),0)</f>
        <v>0</v>
      </c>
      <c r="S404" s="10">
        <f>IFERROR(SUMIFS('Custom Constraints'!$C:$C,'Custom Constraints'!$A:$A,_xlfn.CONCAT(IF(ISNUMBER(SEARCH("Generic",$D404)),"generic-deliverability_","caiso-deliverability_"),$D404,".",S$337)) - IFERROR(INDEX(S$210:S$326,MATCH(INDEX('Tx Constraint Names'!$D:$D,MATCH($D404,'Tx Constraint Names'!$E:$E,0)),$D$210:$D$326,0)),0)*INDEX('Tx Constraint Names'!$K:$K,MATCH($D404,'Tx Constraint Names'!$E:$E,0)),0)</f>
        <v>67.114000000000004</v>
      </c>
      <c r="T404" s="10">
        <f>IFERROR(SUMIFS('Custom Constraints'!$C:$C,'Custom Constraints'!$A:$A,_xlfn.CONCAT(IF(ISNUMBER(SEARCH("Generic",$D404)),"generic-deliverability_","caiso-deliverability_"),$D404,".",T$337)) - IFERROR(INDEX(T$210:T$326,MATCH(INDEX('Tx Constraint Names'!$D:$D,MATCH($D404,'Tx Constraint Names'!$E:$E,0)),$D$210:$D$326,0)),0)*INDEX('Tx Constraint Names'!$K:$K,MATCH($D404,'Tx Constraint Names'!$E:$E,0)),0)</f>
        <v>67.114000000000004</v>
      </c>
      <c r="U404" s="10">
        <f>IFERROR(SUMIFS('Custom Constraints'!$C:$C,'Custom Constraints'!$A:$A,_xlfn.CONCAT(IF(ISNUMBER(SEARCH("Generic",$D404)),"generic-deliverability_","caiso-deliverability_"),$D404,".",U$337)) - IFERROR(INDEX(U$210:U$326,MATCH(INDEX('Tx Constraint Names'!$D:$D,MATCH($D404,'Tx Constraint Names'!$E:$E,0)),$D$210:$D$326,0)),0)*INDEX('Tx Constraint Names'!$K:$K,MATCH($D404,'Tx Constraint Names'!$E:$E,0)),0)</f>
        <v>0</v>
      </c>
      <c r="V404" s="10">
        <f>IFERROR(SUMIFS('Custom Constraints'!$C:$C,'Custom Constraints'!$A:$A,_xlfn.CONCAT(IF(ISNUMBER(SEARCH("Generic",$D404)),"generic-deliverability_","caiso-deliverability_"),$D404,".",V$337)) - IFERROR(INDEX(V$210:V$326,MATCH(INDEX('Tx Constraint Names'!$D:$D,MATCH($D404,'Tx Constraint Names'!$E:$E,0)),$D$210:$D$326,0)),0)*INDEX('Tx Constraint Names'!$K:$K,MATCH($D404,'Tx Constraint Names'!$E:$E,0)),0)</f>
        <v>0</v>
      </c>
      <c r="W404" s="10">
        <f>IFERROR(SUMIFS('Custom Constraints'!$C:$C,'Custom Constraints'!$A:$A,_xlfn.CONCAT(IF(ISNUMBER(SEARCH("Generic",$D404)),"generic-deliverability_","caiso-deliverability_"),$D404,".",W$337)) - IFERROR(INDEX(W$210:W$326,MATCH(INDEX('Tx Constraint Names'!$D:$D,MATCH($D404,'Tx Constraint Names'!$E:$E,0)),$D$210:$D$326,0)),0)*INDEX('Tx Constraint Names'!$K:$K,MATCH($D404,'Tx Constraint Names'!$E:$E,0)),0)</f>
        <v>0</v>
      </c>
      <c r="X404" s="10">
        <f>IFERROR(SUMIFS('Custom Constraints'!$C:$C,'Custom Constraints'!$A:$A,_xlfn.CONCAT(IF(ISNUMBER(SEARCH("Generic",$D404)),"generic-deliverability_","caiso-deliverability_"),$D404,".",X$337)) - IFERROR(INDEX(X$210:X$326,MATCH(INDEX('Tx Constraint Names'!$D:$D,MATCH($D404,'Tx Constraint Names'!$E:$E,0)),$D$210:$D$326,0)),0)*INDEX('Tx Constraint Names'!$K:$K,MATCH($D404,'Tx Constraint Names'!$E:$E,0)),0)</f>
        <v>67.114000000000004</v>
      </c>
      <c r="Y404" s="10">
        <f>IFERROR(SUMIFS('Custom Constraints'!$C:$C,'Custom Constraints'!$A:$A,_xlfn.CONCAT(IF(ISNUMBER(SEARCH("Generic",$D404)),"generic-deliverability_","caiso-deliverability_"),$D404,".",Y$337)) - IFERROR(INDEX(Y$210:Y$326,MATCH(INDEX('Tx Constraint Names'!$D:$D,MATCH($D404,'Tx Constraint Names'!$E:$E,0)),$D$210:$D$326,0)),0)*INDEX('Tx Constraint Names'!$K:$K,MATCH($D404,'Tx Constraint Names'!$E:$E,0)),0)</f>
        <v>67.114000000000004</v>
      </c>
      <c r="Z404" s="10">
        <f>IFERROR(SUMIFS('Custom Constraints'!$C:$C,'Custom Constraints'!$A:$A,_xlfn.CONCAT(IF(ISNUMBER(SEARCH("Generic",$D404)),"generic-deliverability_","caiso-deliverability_"),$D404,".",Z$337)) - IFERROR(INDEX(Z$210:Z$326,MATCH(INDEX('Tx Constraint Names'!$D:$D,MATCH($D404,'Tx Constraint Names'!$E:$E,0)),$D$210:$D$326,0)),0)*INDEX('Tx Constraint Names'!$K:$K,MATCH($D404,'Tx Constraint Names'!$E:$E,0)),0)</f>
        <v>0</v>
      </c>
      <c r="AA404" s="10">
        <f>IFERROR(SUMIFS('Custom Constraints'!$C:$C,'Custom Constraints'!$A:$A,_xlfn.CONCAT(IF(ISNUMBER(SEARCH("Generic",$D404)),"generic-deliverability_","caiso-deliverability_"),$D404,".",AA$337)) - IFERROR(INDEX(AA$210:AA$326,MATCH(INDEX('Tx Constraint Names'!$D:$D,MATCH($D404,'Tx Constraint Names'!$E:$E,0)),$D$210:$D$326,0)),0)*INDEX('Tx Constraint Names'!$K:$K,MATCH($D404,'Tx Constraint Names'!$E:$E,0)),0)</f>
        <v>0</v>
      </c>
      <c r="AB404" s="10">
        <f>IFERROR(SUMIFS('Custom Constraints'!$C:$C,'Custom Constraints'!$A:$A,_xlfn.CONCAT(IF(ISNUMBER(SEARCH("Generic",$D404)),"generic-deliverability_","caiso-deliverability_"),$D404,".",AB$337)) - IFERROR(INDEX(AB$210:AB$326,MATCH(INDEX('Tx Constraint Names'!$D:$D,MATCH($D404,'Tx Constraint Names'!$E:$E,0)),$D$210:$D$326,0)),0)*INDEX('Tx Constraint Names'!$K:$K,MATCH($D404,'Tx Constraint Names'!$E:$E,0)),0)</f>
        <v>0</v>
      </c>
      <c r="AC404" s="10">
        <f>IFERROR(SUMIFS('Custom Constraints'!$C:$C,'Custom Constraints'!$A:$A,_xlfn.CONCAT(IF(ISNUMBER(SEARCH("Generic",$D404)),"generic-deliverability_","caiso-deliverability_"),$D404,".",AC$337)) - IFERROR(INDEX(AC$210:AC$326,MATCH(INDEX('Tx Constraint Names'!$D:$D,MATCH($D404,'Tx Constraint Names'!$E:$E,0)),$D$210:$D$326,0)),0)*INDEX('Tx Constraint Names'!$K:$K,MATCH($D404,'Tx Constraint Names'!$E:$E,0)),0)</f>
        <v>0</v>
      </c>
      <c r="AD404" s="10">
        <f>IFERROR(SUMIFS('Custom Constraints'!$C:$C,'Custom Constraints'!$A:$A,_xlfn.CONCAT(IF(ISNUMBER(SEARCH("Generic",$D404)),"generic-deliverability_","caiso-deliverability_"),$D404,".",AD$337)) - IFERROR(INDEX(AD$210:AD$326,MATCH(INDEX('Tx Constraint Names'!$D:$D,MATCH($D404,'Tx Constraint Names'!$E:$E,0)),$D$210:$D$326,0)),0)*INDEX('Tx Constraint Names'!$K:$K,MATCH($D404,'Tx Constraint Names'!$E:$E,0)),0)</f>
        <v>67.114000000000004</v>
      </c>
      <c r="AE404" s="22">
        <f>IFERROR(INDEX('Tx Constraint Names'!$M:$M,MATCH($D404,'Tx Constraint Names'!$E:$E,0)),0)</f>
        <v>3800.7</v>
      </c>
      <c r="AF404" s="22">
        <f>IFERROR(INDEX('Tx Constraint Names'!$P:$P,MATCH($D404,'Tx Constraint Names'!$E:$E,0)),0)</f>
        <v>831</v>
      </c>
      <c r="AG404" s="22">
        <f t="shared" si="202"/>
        <v>67.114000000000004</v>
      </c>
      <c r="AH404" s="164">
        <f>IFERROR(INDEX('Tx Constraint Names'!J:J,MATCH(INDEX('Tx Constraint Names'!D:D,MATCH(D404,'Tx Constraint Names'!E:E,0)),'Tx Constraint Names'!D:D,0))/1000,0)</f>
        <v>125.56972111553785</v>
      </c>
      <c r="AJ404" s="150"/>
      <c r="AK404" s="14" t="str">
        <v>Pardee_Sylmar_HSN</v>
      </c>
      <c r="AL404" s="83" t="str">
        <f t="shared" si="203"/>
        <v>Pardee_Sylmar</v>
      </c>
      <c r="AM404" s="89">
        <f t="shared" si="199"/>
        <v>4362.6102705510002</v>
      </c>
      <c r="AN404" s="89">
        <f t="shared" si="200"/>
        <v>1800</v>
      </c>
      <c r="AO404" s="89">
        <f t="shared" si="201"/>
        <v>2038.7280000000001</v>
      </c>
    </row>
    <row r="405" spans="4:41">
      <c r="D405" s="8" t="str">
        <v>North_Magunden_HSN</v>
      </c>
      <c r="E405" s="10">
        <f>IFERROR(SUMIFS('Custom Constraints'!$C:$C,'Custom Constraints'!$A:$A,_xlfn.CONCAT(IF(ISNUMBER(SEARCH("Generic",$D405)),"generic-deliverability_","caiso-deliverability_"),$D405,".",E$337)) - IFERROR(INDEX(E$210:E$326,MATCH(INDEX('Tx Constraint Names'!$D:$D,MATCH($D405,'Tx Constraint Names'!$E:$E,0)),$D$210:$D$326,0)),0)*INDEX('Tx Constraint Names'!$K:$K,MATCH($D405,'Tx Constraint Names'!$E:$E,0)),0)</f>
        <v>0</v>
      </c>
      <c r="F405" s="10">
        <f>IFERROR(SUMIFS('Custom Constraints'!$C:$C,'Custom Constraints'!$A:$A,_xlfn.CONCAT(IF(ISNUMBER(SEARCH("Generic",$D405)),"generic-deliverability_","caiso-deliverability_"),$D405,".",F$337)) - IFERROR(INDEX(F$210:F$326,MATCH(INDEX('Tx Constraint Names'!$D:$D,MATCH($D405,'Tx Constraint Names'!$E:$E,0)),$D$210:$D$326,0)),0)*INDEX('Tx Constraint Names'!$K:$K,MATCH($D405,'Tx Constraint Names'!$E:$E,0)),0)</f>
        <v>0</v>
      </c>
      <c r="G405" s="10">
        <f>IFERROR(SUMIFS('Custom Constraints'!$C:$C,'Custom Constraints'!$A:$A,_xlfn.CONCAT(IF(ISNUMBER(SEARCH("Generic",$D405)),"generic-deliverability_","caiso-deliverability_"),$D405,".",G$337)) - IFERROR(INDEX(G$210:G$326,MATCH(INDEX('Tx Constraint Names'!$D:$D,MATCH($D405,'Tx Constraint Names'!$E:$E,0)),$D$210:$D$326,0)),0)*INDEX('Tx Constraint Names'!$K:$K,MATCH($D405,'Tx Constraint Names'!$E:$E,0)),0)</f>
        <v>0</v>
      </c>
      <c r="H405" s="10">
        <f>IFERROR(SUMIFS('Custom Constraints'!$C:$C,'Custom Constraints'!$A:$A,_xlfn.CONCAT(IF(ISNUMBER(SEARCH("Generic",$D405)),"generic-deliverability_","caiso-deliverability_"),$D405,".",H$337)) - IFERROR(INDEX(H$210:H$326,MATCH(INDEX('Tx Constraint Names'!$D:$D,MATCH($D405,'Tx Constraint Names'!$E:$E,0)),$D$210:$D$326,0)),0)*INDEX('Tx Constraint Names'!$K:$K,MATCH($D405,'Tx Constraint Names'!$E:$E,0)),0)</f>
        <v>0</v>
      </c>
      <c r="I405" s="10">
        <f>IFERROR(SUMIFS('Custom Constraints'!$C:$C,'Custom Constraints'!$A:$A,_xlfn.CONCAT(IF(ISNUMBER(SEARCH("Generic",$D405)),"generic-deliverability_","caiso-deliverability_"),$D405,".",I$337)) - IFERROR(INDEX(I$210:I$326,MATCH(INDEX('Tx Constraint Names'!$D:$D,MATCH($D405,'Tx Constraint Names'!$E:$E,0)),$D$210:$D$326,0)),0)*INDEX('Tx Constraint Names'!$K:$K,MATCH($D405,'Tx Constraint Names'!$E:$E,0)),0)</f>
        <v>0</v>
      </c>
      <c r="J405" s="10">
        <f>IFERROR(SUMIFS('Custom Constraints'!$C:$C,'Custom Constraints'!$A:$A,_xlfn.CONCAT(IF(ISNUMBER(SEARCH("Generic",$D405)),"generic-deliverability_","caiso-deliverability_"),$D405,".",J$337)) - IFERROR(INDEX(J$210:J$326,MATCH(INDEX('Tx Constraint Names'!$D:$D,MATCH($D405,'Tx Constraint Names'!$E:$E,0)),$D$210:$D$326,0)),0)*INDEX('Tx Constraint Names'!$K:$K,MATCH($D405,'Tx Constraint Names'!$E:$E,0)),0)</f>
        <v>0</v>
      </c>
      <c r="K405" s="10">
        <f>IFERROR(SUMIFS('Custom Constraints'!$C:$C,'Custom Constraints'!$A:$A,_xlfn.CONCAT(IF(ISNUMBER(SEARCH("Generic",$D405)),"generic-deliverability_","caiso-deliverability_"),$D405,".",K$337)) - IFERROR(INDEX(K$210:K$326,MATCH(INDEX('Tx Constraint Names'!$D:$D,MATCH($D405,'Tx Constraint Names'!$E:$E,0)),$D$210:$D$326,0)),0)*INDEX('Tx Constraint Names'!$K:$K,MATCH($D405,'Tx Constraint Names'!$E:$E,0)),0)</f>
        <v>0</v>
      </c>
      <c r="L405" s="10">
        <f>IFERROR(SUMIFS('Custom Constraints'!$C:$C,'Custom Constraints'!$A:$A,_xlfn.CONCAT(IF(ISNUMBER(SEARCH("Generic",$D405)),"generic-deliverability_","caiso-deliverability_"),$D405,".",L$337)) - IFERROR(INDEX(L$210:L$326,MATCH(INDEX('Tx Constraint Names'!$D:$D,MATCH($D405,'Tx Constraint Names'!$E:$E,0)),$D$210:$D$326,0)),0)*INDEX('Tx Constraint Names'!$K:$K,MATCH($D405,'Tx Constraint Names'!$E:$E,0)),0)</f>
        <v>0</v>
      </c>
      <c r="M405" s="10">
        <f>IFERROR(SUMIFS('Custom Constraints'!$C:$C,'Custom Constraints'!$A:$A,_xlfn.CONCAT(IF(ISNUMBER(SEARCH("Generic",$D405)),"generic-deliverability_","caiso-deliverability_"),$D405,".",M$337)) - IFERROR(INDEX(M$210:M$326,MATCH(INDEX('Tx Constraint Names'!$D:$D,MATCH($D405,'Tx Constraint Names'!$E:$E,0)),$D$210:$D$326,0)),0)*INDEX('Tx Constraint Names'!$K:$K,MATCH($D405,'Tx Constraint Names'!$E:$E,0)),0)</f>
        <v>0</v>
      </c>
      <c r="N405" s="10">
        <f>IFERROR(SUMIFS('Custom Constraints'!$C:$C,'Custom Constraints'!$A:$A,_xlfn.CONCAT(IF(ISNUMBER(SEARCH("Generic",$D405)),"generic-deliverability_","caiso-deliverability_"),$D405,".",N$337)) - IFERROR(INDEX(N$210:N$326,MATCH(INDEX('Tx Constraint Names'!$D:$D,MATCH($D405,'Tx Constraint Names'!$E:$E,0)),$D$210:$D$326,0)),0)*INDEX('Tx Constraint Names'!$K:$K,MATCH($D405,'Tx Constraint Names'!$E:$E,0)),0)</f>
        <v>0</v>
      </c>
      <c r="O405" s="10">
        <f>IFERROR(SUMIFS('Custom Constraints'!$C:$C,'Custom Constraints'!$A:$A,_xlfn.CONCAT(IF(ISNUMBER(SEARCH("Generic",$D405)),"generic-deliverability_","caiso-deliverability_"),$D405,".",O$337)) - IFERROR(INDEX(O$210:O$326,MATCH(INDEX('Tx Constraint Names'!$D:$D,MATCH($D405,'Tx Constraint Names'!$E:$E,0)),$D$210:$D$326,0)),0)*INDEX('Tx Constraint Names'!$K:$K,MATCH($D405,'Tx Constraint Names'!$E:$E,0)),0)</f>
        <v>0</v>
      </c>
      <c r="P405" s="10">
        <f>IFERROR(SUMIFS('Custom Constraints'!$C:$C,'Custom Constraints'!$A:$A,_xlfn.CONCAT(IF(ISNUMBER(SEARCH("Generic",$D405)),"generic-deliverability_","caiso-deliverability_"),$D405,".",P$337)) - IFERROR(INDEX(P$210:P$326,MATCH(INDEX('Tx Constraint Names'!$D:$D,MATCH($D405,'Tx Constraint Names'!$E:$E,0)),$D$210:$D$326,0)),0)*INDEX('Tx Constraint Names'!$K:$K,MATCH($D405,'Tx Constraint Names'!$E:$E,0)),0)</f>
        <v>0</v>
      </c>
      <c r="Q405" s="10">
        <f>IFERROR(SUMIFS('Custom Constraints'!$C:$C,'Custom Constraints'!$A:$A,_xlfn.CONCAT(IF(ISNUMBER(SEARCH("Generic",$D405)),"generic-deliverability_","caiso-deliverability_"),$D405,".",Q$337)) - IFERROR(INDEX(Q$210:Q$326,MATCH(INDEX('Tx Constraint Names'!$D:$D,MATCH($D405,'Tx Constraint Names'!$E:$E,0)),$D$210:$D$326,0)),0)*INDEX('Tx Constraint Names'!$K:$K,MATCH($D405,'Tx Constraint Names'!$E:$E,0)),0)</f>
        <v>0</v>
      </c>
      <c r="R405" s="10">
        <f>IFERROR(SUMIFS('Custom Constraints'!$C:$C,'Custom Constraints'!$A:$A,_xlfn.CONCAT(IF(ISNUMBER(SEARCH("Generic",$D405)),"generic-deliverability_","caiso-deliverability_"),$D405,".",R$337)) - IFERROR(INDEX(R$210:R$326,MATCH(INDEX('Tx Constraint Names'!$D:$D,MATCH($D405,'Tx Constraint Names'!$E:$E,0)),$D$210:$D$326,0)),0)*INDEX('Tx Constraint Names'!$K:$K,MATCH($D405,'Tx Constraint Names'!$E:$E,0)),0)</f>
        <v>0</v>
      </c>
      <c r="S405" s="10">
        <f>IFERROR(SUMIFS('Custom Constraints'!$C:$C,'Custom Constraints'!$A:$A,_xlfn.CONCAT(IF(ISNUMBER(SEARCH("Generic",$D405)),"generic-deliverability_","caiso-deliverability_"),$D405,".",S$337)) - IFERROR(INDEX(S$210:S$326,MATCH(INDEX('Tx Constraint Names'!$D:$D,MATCH($D405,'Tx Constraint Names'!$E:$E,0)),$D$210:$D$326,0)),0)*INDEX('Tx Constraint Names'!$K:$K,MATCH($D405,'Tx Constraint Names'!$E:$E,0)),0)</f>
        <v>0</v>
      </c>
      <c r="T405" s="10">
        <f>IFERROR(SUMIFS('Custom Constraints'!$C:$C,'Custom Constraints'!$A:$A,_xlfn.CONCAT(IF(ISNUMBER(SEARCH("Generic",$D405)),"generic-deliverability_","caiso-deliverability_"),$D405,".",T$337)) - IFERROR(INDEX(T$210:T$326,MATCH(INDEX('Tx Constraint Names'!$D:$D,MATCH($D405,'Tx Constraint Names'!$E:$E,0)),$D$210:$D$326,0)),0)*INDEX('Tx Constraint Names'!$K:$K,MATCH($D405,'Tx Constraint Names'!$E:$E,0)),0)</f>
        <v>0</v>
      </c>
      <c r="U405" s="10">
        <f>IFERROR(SUMIFS('Custom Constraints'!$C:$C,'Custom Constraints'!$A:$A,_xlfn.CONCAT(IF(ISNUMBER(SEARCH("Generic",$D405)),"generic-deliverability_","caiso-deliverability_"),$D405,".",U$337)) - IFERROR(INDEX(U$210:U$326,MATCH(INDEX('Tx Constraint Names'!$D:$D,MATCH($D405,'Tx Constraint Names'!$E:$E,0)),$D$210:$D$326,0)),0)*INDEX('Tx Constraint Names'!$K:$K,MATCH($D405,'Tx Constraint Names'!$E:$E,0)),0)</f>
        <v>0</v>
      </c>
      <c r="V405" s="10">
        <f>IFERROR(SUMIFS('Custom Constraints'!$C:$C,'Custom Constraints'!$A:$A,_xlfn.CONCAT(IF(ISNUMBER(SEARCH("Generic",$D405)),"generic-deliverability_","caiso-deliverability_"),$D405,".",V$337)) - IFERROR(INDEX(V$210:V$326,MATCH(INDEX('Tx Constraint Names'!$D:$D,MATCH($D405,'Tx Constraint Names'!$E:$E,0)),$D$210:$D$326,0)),0)*INDEX('Tx Constraint Names'!$K:$K,MATCH($D405,'Tx Constraint Names'!$E:$E,0)),0)</f>
        <v>0</v>
      </c>
      <c r="W405" s="10">
        <f>IFERROR(SUMIFS('Custom Constraints'!$C:$C,'Custom Constraints'!$A:$A,_xlfn.CONCAT(IF(ISNUMBER(SEARCH("Generic",$D405)),"generic-deliverability_","caiso-deliverability_"),$D405,".",W$337)) - IFERROR(INDEX(W$210:W$326,MATCH(INDEX('Tx Constraint Names'!$D:$D,MATCH($D405,'Tx Constraint Names'!$E:$E,0)),$D$210:$D$326,0)),0)*INDEX('Tx Constraint Names'!$K:$K,MATCH($D405,'Tx Constraint Names'!$E:$E,0)),0)</f>
        <v>0</v>
      </c>
      <c r="X405" s="10">
        <f>IFERROR(SUMIFS('Custom Constraints'!$C:$C,'Custom Constraints'!$A:$A,_xlfn.CONCAT(IF(ISNUMBER(SEARCH("Generic",$D405)),"generic-deliverability_","caiso-deliverability_"),$D405,".",X$337)) - IFERROR(INDEX(X$210:X$326,MATCH(INDEX('Tx Constraint Names'!$D:$D,MATCH($D405,'Tx Constraint Names'!$E:$E,0)),$D$210:$D$326,0)),0)*INDEX('Tx Constraint Names'!$K:$K,MATCH($D405,'Tx Constraint Names'!$E:$E,0)),0)</f>
        <v>0</v>
      </c>
      <c r="Y405" s="10">
        <f>IFERROR(SUMIFS('Custom Constraints'!$C:$C,'Custom Constraints'!$A:$A,_xlfn.CONCAT(IF(ISNUMBER(SEARCH("Generic",$D405)),"generic-deliverability_","caiso-deliverability_"),$D405,".",Y$337)) - IFERROR(INDEX(Y$210:Y$326,MATCH(INDEX('Tx Constraint Names'!$D:$D,MATCH($D405,'Tx Constraint Names'!$E:$E,0)),$D$210:$D$326,0)),0)*INDEX('Tx Constraint Names'!$K:$K,MATCH($D405,'Tx Constraint Names'!$E:$E,0)),0)</f>
        <v>0</v>
      </c>
      <c r="Z405" s="10">
        <f>IFERROR(SUMIFS('Custom Constraints'!$C:$C,'Custom Constraints'!$A:$A,_xlfn.CONCAT(IF(ISNUMBER(SEARCH("Generic",$D405)),"generic-deliverability_","caiso-deliverability_"),$D405,".",Z$337)) - IFERROR(INDEX(Z$210:Z$326,MATCH(INDEX('Tx Constraint Names'!$D:$D,MATCH($D405,'Tx Constraint Names'!$E:$E,0)),$D$210:$D$326,0)),0)*INDEX('Tx Constraint Names'!$K:$K,MATCH($D405,'Tx Constraint Names'!$E:$E,0)),0)</f>
        <v>0</v>
      </c>
      <c r="AA405" s="10">
        <f>IFERROR(SUMIFS('Custom Constraints'!$C:$C,'Custom Constraints'!$A:$A,_xlfn.CONCAT(IF(ISNUMBER(SEARCH("Generic",$D405)),"generic-deliverability_","caiso-deliverability_"),$D405,".",AA$337)) - IFERROR(INDEX(AA$210:AA$326,MATCH(INDEX('Tx Constraint Names'!$D:$D,MATCH($D405,'Tx Constraint Names'!$E:$E,0)),$D$210:$D$326,0)),0)*INDEX('Tx Constraint Names'!$K:$K,MATCH($D405,'Tx Constraint Names'!$E:$E,0)),0)</f>
        <v>0</v>
      </c>
      <c r="AB405" s="10">
        <f>IFERROR(SUMIFS('Custom Constraints'!$C:$C,'Custom Constraints'!$A:$A,_xlfn.CONCAT(IF(ISNUMBER(SEARCH("Generic",$D405)),"generic-deliverability_","caiso-deliverability_"),$D405,".",AB$337)) - IFERROR(INDEX(AB$210:AB$326,MATCH(INDEX('Tx Constraint Names'!$D:$D,MATCH($D405,'Tx Constraint Names'!$E:$E,0)),$D$210:$D$326,0)),0)*INDEX('Tx Constraint Names'!$K:$K,MATCH($D405,'Tx Constraint Names'!$E:$E,0)),0)</f>
        <v>0</v>
      </c>
      <c r="AC405" s="10">
        <f>IFERROR(SUMIFS('Custom Constraints'!$C:$C,'Custom Constraints'!$A:$A,_xlfn.CONCAT(IF(ISNUMBER(SEARCH("Generic",$D405)),"generic-deliverability_","caiso-deliverability_"),$D405,".",AC$337)) - IFERROR(INDEX(AC$210:AC$326,MATCH(INDEX('Tx Constraint Names'!$D:$D,MATCH($D405,'Tx Constraint Names'!$E:$E,0)),$D$210:$D$326,0)),0)*INDEX('Tx Constraint Names'!$K:$K,MATCH($D405,'Tx Constraint Names'!$E:$E,0)),0)</f>
        <v>0</v>
      </c>
      <c r="AD405" s="10">
        <f>IFERROR(SUMIFS('Custom Constraints'!$C:$C,'Custom Constraints'!$A:$A,_xlfn.CONCAT(IF(ISNUMBER(SEARCH("Generic",$D405)),"generic-deliverability_","caiso-deliverability_"),$D405,".",AD$337)) - IFERROR(INDEX(AD$210:AD$326,MATCH(INDEX('Tx Constraint Names'!$D:$D,MATCH($D405,'Tx Constraint Names'!$E:$E,0)),$D$210:$D$326,0)),0)*INDEX('Tx Constraint Names'!$K:$K,MATCH($D405,'Tx Constraint Names'!$E:$E,0)),0)</f>
        <v>7.5369999999999999</v>
      </c>
      <c r="AE405" s="22">
        <f>IFERROR(INDEX('Tx Constraint Names'!$M:$M,MATCH($D405,'Tx Constraint Names'!$E:$E,0)),0)</f>
        <v>1201.0852</v>
      </c>
      <c r="AF405" s="22">
        <f>IFERROR(INDEX('Tx Constraint Names'!$P:$P,MATCH($D405,'Tx Constraint Names'!$E:$E,0)),0)</f>
        <v>500</v>
      </c>
      <c r="AG405" s="22">
        <f t="shared" si="202"/>
        <v>7.5369999999999999</v>
      </c>
      <c r="AH405" s="164">
        <f>IFERROR(INDEX('Tx Constraint Names'!J:J,MATCH(INDEX('Tx Constraint Names'!D:D,MATCH(D405,'Tx Constraint Names'!E:E,0)),'Tx Constraint Names'!D:D,0))/1000,0)</f>
        <v>232.30620000000002</v>
      </c>
      <c r="AJ405" s="150"/>
      <c r="AK405" s="14" t="str">
        <v>Bell_Placer_HSN</v>
      </c>
      <c r="AL405" s="83" t="str">
        <f t="shared" si="203"/>
        <v>Bell_Placer</v>
      </c>
      <c r="AM405" s="89">
        <f t="shared" si="199"/>
        <v>570</v>
      </c>
      <c r="AN405" s="89">
        <f t="shared" si="200"/>
        <v>480</v>
      </c>
      <c r="AO405" s="89">
        <f t="shared" si="201"/>
        <v>570</v>
      </c>
    </row>
    <row r="406" spans="4:41">
      <c r="D406" s="8" t="str">
        <v>Oceano_Calendar_HSN</v>
      </c>
      <c r="E406" s="10">
        <f>IFERROR(SUMIFS('Custom Constraints'!$C:$C,'Custom Constraints'!$A:$A,_xlfn.CONCAT(IF(ISNUMBER(SEARCH("Generic",$D406)),"generic-deliverability_","caiso-deliverability_"),$D406,".",E$337)) - IFERROR(INDEX(E$210:E$326,MATCH(INDEX('Tx Constraint Names'!$D:$D,MATCH($D406,'Tx Constraint Names'!$E:$E,0)),$D$210:$D$326,0)),0)*INDEX('Tx Constraint Names'!$K:$K,MATCH($D406,'Tx Constraint Names'!$E:$E,0)),0)</f>
        <v>0</v>
      </c>
      <c r="F406" s="10">
        <f>IFERROR(SUMIFS('Custom Constraints'!$C:$C,'Custom Constraints'!$A:$A,_xlfn.CONCAT(IF(ISNUMBER(SEARCH("Generic",$D406)),"generic-deliverability_","caiso-deliverability_"),$D406,".",F$337)) - IFERROR(INDEX(F$210:F$326,MATCH(INDEX('Tx Constraint Names'!$D:$D,MATCH($D406,'Tx Constraint Names'!$E:$E,0)),$D$210:$D$326,0)),0)*INDEX('Tx Constraint Names'!$K:$K,MATCH($D406,'Tx Constraint Names'!$E:$E,0)),0)</f>
        <v>0</v>
      </c>
      <c r="G406" s="10">
        <f>IFERROR(SUMIFS('Custom Constraints'!$C:$C,'Custom Constraints'!$A:$A,_xlfn.CONCAT(IF(ISNUMBER(SEARCH("Generic",$D406)),"generic-deliverability_","caiso-deliverability_"),$D406,".",G$337)) - IFERROR(INDEX(G$210:G$326,MATCH(INDEX('Tx Constraint Names'!$D:$D,MATCH($D406,'Tx Constraint Names'!$E:$E,0)),$D$210:$D$326,0)),0)*INDEX('Tx Constraint Names'!$K:$K,MATCH($D406,'Tx Constraint Names'!$E:$E,0)),0)</f>
        <v>0</v>
      </c>
      <c r="H406" s="10">
        <f>IFERROR(SUMIFS('Custom Constraints'!$C:$C,'Custom Constraints'!$A:$A,_xlfn.CONCAT(IF(ISNUMBER(SEARCH("Generic",$D406)),"generic-deliverability_","caiso-deliverability_"),$D406,".",H$337)) - IFERROR(INDEX(H$210:H$326,MATCH(INDEX('Tx Constraint Names'!$D:$D,MATCH($D406,'Tx Constraint Names'!$E:$E,0)),$D$210:$D$326,0)),0)*INDEX('Tx Constraint Names'!$K:$K,MATCH($D406,'Tx Constraint Names'!$E:$E,0)),0)</f>
        <v>0</v>
      </c>
      <c r="I406" s="10">
        <f>IFERROR(SUMIFS('Custom Constraints'!$C:$C,'Custom Constraints'!$A:$A,_xlfn.CONCAT(IF(ISNUMBER(SEARCH("Generic",$D406)),"generic-deliverability_","caiso-deliverability_"),$D406,".",I$337)) - IFERROR(INDEX(I$210:I$326,MATCH(INDEX('Tx Constraint Names'!$D:$D,MATCH($D406,'Tx Constraint Names'!$E:$E,0)),$D$210:$D$326,0)),0)*INDEX('Tx Constraint Names'!$K:$K,MATCH($D406,'Tx Constraint Names'!$E:$E,0)),0)</f>
        <v>0</v>
      </c>
      <c r="J406" s="10">
        <f>IFERROR(SUMIFS('Custom Constraints'!$C:$C,'Custom Constraints'!$A:$A,_xlfn.CONCAT(IF(ISNUMBER(SEARCH("Generic",$D406)),"generic-deliverability_","caiso-deliverability_"),$D406,".",J$337)) - IFERROR(INDEX(J$210:J$326,MATCH(INDEX('Tx Constraint Names'!$D:$D,MATCH($D406,'Tx Constraint Names'!$E:$E,0)),$D$210:$D$326,0)),0)*INDEX('Tx Constraint Names'!$K:$K,MATCH($D406,'Tx Constraint Names'!$E:$E,0)),0)</f>
        <v>0</v>
      </c>
      <c r="K406" s="10">
        <f>IFERROR(SUMIFS('Custom Constraints'!$C:$C,'Custom Constraints'!$A:$A,_xlfn.CONCAT(IF(ISNUMBER(SEARCH("Generic",$D406)),"generic-deliverability_","caiso-deliverability_"),$D406,".",K$337)) - IFERROR(INDEX(K$210:K$326,MATCH(INDEX('Tx Constraint Names'!$D:$D,MATCH($D406,'Tx Constraint Names'!$E:$E,0)),$D$210:$D$326,0)),0)*INDEX('Tx Constraint Names'!$K:$K,MATCH($D406,'Tx Constraint Names'!$E:$E,0)),0)</f>
        <v>0</v>
      </c>
      <c r="L406" s="10">
        <f>IFERROR(SUMIFS('Custom Constraints'!$C:$C,'Custom Constraints'!$A:$A,_xlfn.CONCAT(IF(ISNUMBER(SEARCH("Generic",$D406)),"generic-deliverability_","caiso-deliverability_"),$D406,".",L$337)) - IFERROR(INDEX(L$210:L$326,MATCH(INDEX('Tx Constraint Names'!$D:$D,MATCH($D406,'Tx Constraint Names'!$E:$E,0)),$D$210:$D$326,0)),0)*INDEX('Tx Constraint Names'!$K:$K,MATCH($D406,'Tx Constraint Names'!$E:$E,0)),0)</f>
        <v>0</v>
      </c>
      <c r="M406" s="10">
        <f>IFERROR(SUMIFS('Custom Constraints'!$C:$C,'Custom Constraints'!$A:$A,_xlfn.CONCAT(IF(ISNUMBER(SEARCH("Generic",$D406)),"generic-deliverability_","caiso-deliverability_"),$D406,".",M$337)) - IFERROR(INDEX(M$210:M$326,MATCH(INDEX('Tx Constraint Names'!$D:$D,MATCH($D406,'Tx Constraint Names'!$E:$E,0)),$D$210:$D$326,0)),0)*INDEX('Tx Constraint Names'!$K:$K,MATCH($D406,'Tx Constraint Names'!$E:$E,0)),0)</f>
        <v>0</v>
      </c>
      <c r="N406" s="10">
        <f>IFERROR(SUMIFS('Custom Constraints'!$C:$C,'Custom Constraints'!$A:$A,_xlfn.CONCAT(IF(ISNUMBER(SEARCH("Generic",$D406)),"generic-deliverability_","caiso-deliverability_"),$D406,".",N$337)) - IFERROR(INDEX(N$210:N$326,MATCH(INDEX('Tx Constraint Names'!$D:$D,MATCH($D406,'Tx Constraint Names'!$E:$E,0)),$D$210:$D$326,0)),0)*INDEX('Tx Constraint Names'!$K:$K,MATCH($D406,'Tx Constraint Names'!$E:$E,0)),0)</f>
        <v>0</v>
      </c>
      <c r="O406" s="10">
        <f>IFERROR(SUMIFS('Custom Constraints'!$C:$C,'Custom Constraints'!$A:$A,_xlfn.CONCAT(IF(ISNUMBER(SEARCH("Generic",$D406)),"generic-deliverability_","caiso-deliverability_"),$D406,".",O$337)) - IFERROR(INDEX(O$210:O$326,MATCH(INDEX('Tx Constraint Names'!$D:$D,MATCH($D406,'Tx Constraint Names'!$E:$E,0)),$D$210:$D$326,0)),0)*INDEX('Tx Constraint Names'!$K:$K,MATCH($D406,'Tx Constraint Names'!$E:$E,0)),0)</f>
        <v>0</v>
      </c>
      <c r="P406" s="10">
        <f>IFERROR(SUMIFS('Custom Constraints'!$C:$C,'Custom Constraints'!$A:$A,_xlfn.CONCAT(IF(ISNUMBER(SEARCH("Generic",$D406)),"generic-deliverability_","caiso-deliverability_"),$D406,".",P$337)) - IFERROR(INDEX(P$210:P$326,MATCH(INDEX('Tx Constraint Names'!$D:$D,MATCH($D406,'Tx Constraint Names'!$E:$E,0)),$D$210:$D$326,0)),0)*INDEX('Tx Constraint Names'!$K:$K,MATCH($D406,'Tx Constraint Names'!$E:$E,0)),0)</f>
        <v>0</v>
      </c>
      <c r="Q406" s="10">
        <f>IFERROR(SUMIFS('Custom Constraints'!$C:$C,'Custom Constraints'!$A:$A,_xlfn.CONCAT(IF(ISNUMBER(SEARCH("Generic",$D406)),"generic-deliverability_","caiso-deliverability_"),$D406,".",Q$337)) - IFERROR(INDEX(Q$210:Q$326,MATCH(INDEX('Tx Constraint Names'!$D:$D,MATCH($D406,'Tx Constraint Names'!$E:$E,0)),$D$210:$D$326,0)),0)*INDEX('Tx Constraint Names'!$K:$K,MATCH($D406,'Tx Constraint Names'!$E:$E,0)),0)</f>
        <v>0</v>
      </c>
      <c r="R406" s="10">
        <f>IFERROR(SUMIFS('Custom Constraints'!$C:$C,'Custom Constraints'!$A:$A,_xlfn.CONCAT(IF(ISNUMBER(SEARCH("Generic",$D406)),"generic-deliverability_","caiso-deliverability_"),$D406,".",R$337)) - IFERROR(INDEX(R$210:R$326,MATCH(INDEX('Tx Constraint Names'!$D:$D,MATCH($D406,'Tx Constraint Names'!$E:$E,0)),$D$210:$D$326,0)),0)*INDEX('Tx Constraint Names'!$K:$K,MATCH($D406,'Tx Constraint Names'!$E:$E,0)),0)</f>
        <v>0</v>
      </c>
      <c r="S406" s="10">
        <f>IFERROR(SUMIFS('Custom Constraints'!$C:$C,'Custom Constraints'!$A:$A,_xlfn.CONCAT(IF(ISNUMBER(SEARCH("Generic",$D406)),"generic-deliverability_","caiso-deliverability_"),$D406,".",S$337)) - IFERROR(INDEX(S$210:S$326,MATCH(INDEX('Tx Constraint Names'!$D:$D,MATCH($D406,'Tx Constraint Names'!$E:$E,0)),$D$210:$D$326,0)),0)*INDEX('Tx Constraint Names'!$K:$K,MATCH($D406,'Tx Constraint Names'!$E:$E,0)),0)</f>
        <v>0</v>
      </c>
      <c r="T406" s="10">
        <f>IFERROR(SUMIFS('Custom Constraints'!$C:$C,'Custom Constraints'!$A:$A,_xlfn.CONCAT(IF(ISNUMBER(SEARCH("Generic",$D406)),"generic-deliverability_","caiso-deliverability_"),$D406,".",T$337)) - IFERROR(INDEX(T$210:T$326,MATCH(INDEX('Tx Constraint Names'!$D:$D,MATCH($D406,'Tx Constraint Names'!$E:$E,0)),$D$210:$D$326,0)),0)*INDEX('Tx Constraint Names'!$K:$K,MATCH($D406,'Tx Constraint Names'!$E:$E,0)),0)</f>
        <v>400</v>
      </c>
      <c r="U406" s="10">
        <f>IFERROR(SUMIFS('Custom Constraints'!$C:$C,'Custom Constraints'!$A:$A,_xlfn.CONCAT(IF(ISNUMBER(SEARCH("Generic",$D406)),"generic-deliverability_","caiso-deliverability_"),$D406,".",U$337)) - IFERROR(INDEX(U$210:U$326,MATCH(INDEX('Tx Constraint Names'!$D:$D,MATCH($D406,'Tx Constraint Names'!$E:$E,0)),$D$210:$D$326,0)),0)*INDEX('Tx Constraint Names'!$K:$K,MATCH($D406,'Tx Constraint Names'!$E:$E,0)),0)</f>
        <v>0</v>
      </c>
      <c r="V406" s="10">
        <f>IFERROR(SUMIFS('Custom Constraints'!$C:$C,'Custom Constraints'!$A:$A,_xlfn.CONCAT(IF(ISNUMBER(SEARCH("Generic",$D406)),"generic-deliverability_","caiso-deliverability_"),$D406,".",V$337)) - IFERROR(INDEX(V$210:V$326,MATCH(INDEX('Tx Constraint Names'!$D:$D,MATCH($D406,'Tx Constraint Names'!$E:$E,0)),$D$210:$D$326,0)),0)*INDEX('Tx Constraint Names'!$K:$K,MATCH($D406,'Tx Constraint Names'!$E:$E,0)),0)</f>
        <v>0</v>
      </c>
      <c r="W406" s="10">
        <f>IFERROR(SUMIFS('Custom Constraints'!$C:$C,'Custom Constraints'!$A:$A,_xlfn.CONCAT(IF(ISNUMBER(SEARCH("Generic",$D406)),"generic-deliverability_","caiso-deliverability_"),$D406,".",W$337)) - IFERROR(INDEX(W$210:W$326,MATCH(INDEX('Tx Constraint Names'!$D:$D,MATCH($D406,'Tx Constraint Names'!$E:$E,0)),$D$210:$D$326,0)),0)*INDEX('Tx Constraint Names'!$K:$K,MATCH($D406,'Tx Constraint Names'!$E:$E,0)),0)</f>
        <v>0</v>
      </c>
      <c r="X406" s="10">
        <f>IFERROR(SUMIFS('Custom Constraints'!$C:$C,'Custom Constraints'!$A:$A,_xlfn.CONCAT(IF(ISNUMBER(SEARCH("Generic",$D406)),"generic-deliverability_","caiso-deliverability_"),$D406,".",X$337)) - IFERROR(INDEX(X$210:X$326,MATCH(INDEX('Tx Constraint Names'!$D:$D,MATCH($D406,'Tx Constraint Names'!$E:$E,0)),$D$210:$D$326,0)),0)*INDEX('Tx Constraint Names'!$K:$K,MATCH($D406,'Tx Constraint Names'!$E:$E,0)),0)</f>
        <v>400</v>
      </c>
      <c r="Y406" s="10">
        <f>IFERROR(SUMIFS('Custom Constraints'!$C:$C,'Custom Constraints'!$A:$A,_xlfn.CONCAT(IF(ISNUMBER(SEARCH("Generic",$D406)),"generic-deliverability_","caiso-deliverability_"),$D406,".",Y$337)) - IFERROR(INDEX(Y$210:Y$326,MATCH(INDEX('Tx Constraint Names'!$D:$D,MATCH($D406,'Tx Constraint Names'!$E:$E,0)),$D$210:$D$326,0)),0)*INDEX('Tx Constraint Names'!$K:$K,MATCH($D406,'Tx Constraint Names'!$E:$E,0)),0)</f>
        <v>400</v>
      </c>
      <c r="Z406" s="10">
        <f>IFERROR(SUMIFS('Custom Constraints'!$C:$C,'Custom Constraints'!$A:$A,_xlfn.CONCAT(IF(ISNUMBER(SEARCH("Generic",$D406)),"generic-deliverability_","caiso-deliverability_"),$D406,".",Z$337)) - IFERROR(INDEX(Z$210:Z$326,MATCH(INDEX('Tx Constraint Names'!$D:$D,MATCH($D406,'Tx Constraint Names'!$E:$E,0)),$D$210:$D$326,0)),0)*INDEX('Tx Constraint Names'!$K:$K,MATCH($D406,'Tx Constraint Names'!$E:$E,0)),0)</f>
        <v>0</v>
      </c>
      <c r="AA406" s="10">
        <f>IFERROR(SUMIFS('Custom Constraints'!$C:$C,'Custom Constraints'!$A:$A,_xlfn.CONCAT(IF(ISNUMBER(SEARCH("Generic",$D406)),"generic-deliverability_","caiso-deliverability_"),$D406,".",AA$337)) - IFERROR(INDEX(AA$210:AA$326,MATCH(INDEX('Tx Constraint Names'!$D:$D,MATCH($D406,'Tx Constraint Names'!$E:$E,0)),$D$210:$D$326,0)),0)*INDEX('Tx Constraint Names'!$K:$K,MATCH($D406,'Tx Constraint Names'!$E:$E,0)),0)</f>
        <v>0</v>
      </c>
      <c r="AB406" s="10">
        <f>IFERROR(SUMIFS('Custom Constraints'!$C:$C,'Custom Constraints'!$A:$A,_xlfn.CONCAT(IF(ISNUMBER(SEARCH("Generic",$D406)),"generic-deliverability_","caiso-deliverability_"),$D406,".",AB$337)) - IFERROR(INDEX(AB$210:AB$326,MATCH(INDEX('Tx Constraint Names'!$D:$D,MATCH($D406,'Tx Constraint Names'!$E:$E,0)),$D$210:$D$326,0)),0)*INDEX('Tx Constraint Names'!$K:$K,MATCH($D406,'Tx Constraint Names'!$E:$E,0)),0)</f>
        <v>0</v>
      </c>
      <c r="AC406" s="10">
        <f>IFERROR(SUMIFS('Custom Constraints'!$C:$C,'Custom Constraints'!$A:$A,_xlfn.CONCAT(IF(ISNUMBER(SEARCH("Generic",$D406)),"generic-deliverability_","caiso-deliverability_"),$D406,".",AC$337)) - IFERROR(INDEX(AC$210:AC$326,MATCH(INDEX('Tx Constraint Names'!$D:$D,MATCH($D406,'Tx Constraint Names'!$E:$E,0)),$D$210:$D$326,0)),0)*INDEX('Tx Constraint Names'!$K:$K,MATCH($D406,'Tx Constraint Names'!$E:$E,0)),0)</f>
        <v>0</v>
      </c>
      <c r="AD406" s="10">
        <f>IFERROR(SUMIFS('Custom Constraints'!$C:$C,'Custom Constraints'!$A:$A,_xlfn.CONCAT(IF(ISNUMBER(SEARCH("Generic",$D406)),"generic-deliverability_","caiso-deliverability_"),$D406,".",AD$337)) - IFERROR(INDEX(AD$210:AD$326,MATCH(INDEX('Tx Constraint Names'!$D:$D,MATCH($D406,'Tx Constraint Names'!$E:$E,0)),$D$210:$D$326,0)),0)*INDEX('Tx Constraint Names'!$K:$K,MATCH($D406,'Tx Constraint Names'!$E:$E,0)),0)</f>
        <v>821.3</v>
      </c>
      <c r="AE406" s="22">
        <f>IFERROR(INDEX('Tx Constraint Names'!$M:$M,MATCH($D406,'Tx Constraint Names'!$E:$E,0)),0)</f>
        <v>821.3</v>
      </c>
      <c r="AF406" s="22">
        <f>IFERROR(INDEX('Tx Constraint Names'!$P:$P,MATCH($D406,'Tx Constraint Names'!$E:$E,0)),0)</f>
        <v>1418</v>
      </c>
      <c r="AG406" s="22">
        <f t="shared" si="202"/>
        <v>821.3</v>
      </c>
      <c r="AH406" s="164">
        <f>IFERROR(INDEX('Tx Constraint Names'!J:J,MATCH(INDEX('Tx Constraint Names'!D:D,MATCH(D406,'Tx Constraint Names'!E:E,0)),'Tx Constraint Names'!D:D,0))/1000,0)</f>
        <v>65.898847954866014</v>
      </c>
      <c r="AJ406" s="150"/>
      <c r="AK406" s="14" t="str">
        <v>Birds_Landing_Contra_Costa_HSN</v>
      </c>
      <c r="AL406" s="83" t="str">
        <f t="shared" si="203"/>
        <v>Birds_Landing_Contra_Costa</v>
      </c>
      <c r="AM406" s="89">
        <f t="shared" si="199"/>
        <v>512.35689027800004</v>
      </c>
      <c r="AN406" s="89">
        <f t="shared" si="200"/>
        <v>1766</v>
      </c>
      <c r="AO406" s="89">
        <f t="shared" si="201"/>
        <v>311.88600000000002</v>
      </c>
    </row>
    <row r="407" spans="4:41">
      <c r="D407" s="8" t="str">
        <v>Oro Loma_El_Nido_HSN</v>
      </c>
      <c r="E407" s="10">
        <f>IFERROR(SUMIFS('Custom Constraints'!$C:$C,'Custom Constraints'!$A:$A,_xlfn.CONCAT(IF(ISNUMBER(SEARCH("Generic",$D407)),"generic-deliverability_","caiso-deliverability_"),$D407,".",E$337)) - IFERROR(INDEX(E$210:E$326,MATCH(INDEX('Tx Constraint Names'!$D:$D,MATCH($D407,'Tx Constraint Names'!$E:$E,0)),$D$210:$D$326,0)),0)*INDEX('Tx Constraint Names'!$K:$K,MATCH($D407,'Tx Constraint Names'!$E:$E,0)),0)</f>
        <v>0</v>
      </c>
      <c r="F407" s="10">
        <f>IFERROR(SUMIFS('Custom Constraints'!$C:$C,'Custom Constraints'!$A:$A,_xlfn.CONCAT(IF(ISNUMBER(SEARCH("Generic",$D407)),"generic-deliverability_","caiso-deliverability_"),$D407,".",F$337)) - IFERROR(INDEX(F$210:F$326,MATCH(INDEX('Tx Constraint Names'!$D:$D,MATCH($D407,'Tx Constraint Names'!$E:$E,0)),$D$210:$D$326,0)),0)*INDEX('Tx Constraint Names'!$K:$K,MATCH($D407,'Tx Constraint Names'!$E:$E,0)),0)</f>
        <v>0</v>
      </c>
      <c r="G407" s="10">
        <f>IFERROR(SUMIFS('Custom Constraints'!$C:$C,'Custom Constraints'!$A:$A,_xlfn.CONCAT(IF(ISNUMBER(SEARCH("Generic",$D407)),"generic-deliverability_","caiso-deliverability_"),$D407,".",G$337)) - IFERROR(INDEX(G$210:G$326,MATCH(INDEX('Tx Constraint Names'!$D:$D,MATCH($D407,'Tx Constraint Names'!$E:$E,0)),$D$210:$D$326,0)),0)*INDEX('Tx Constraint Names'!$K:$K,MATCH($D407,'Tx Constraint Names'!$E:$E,0)),0)</f>
        <v>0</v>
      </c>
      <c r="H407" s="10">
        <f>IFERROR(SUMIFS('Custom Constraints'!$C:$C,'Custom Constraints'!$A:$A,_xlfn.CONCAT(IF(ISNUMBER(SEARCH("Generic",$D407)),"generic-deliverability_","caiso-deliverability_"),$D407,".",H$337)) - IFERROR(INDEX(H$210:H$326,MATCH(INDEX('Tx Constraint Names'!$D:$D,MATCH($D407,'Tx Constraint Names'!$E:$E,0)),$D$210:$D$326,0)),0)*INDEX('Tx Constraint Names'!$K:$K,MATCH($D407,'Tx Constraint Names'!$E:$E,0)),0)</f>
        <v>0</v>
      </c>
      <c r="I407" s="10">
        <f>IFERROR(SUMIFS('Custom Constraints'!$C:$C,'Custom Constraints'!$A:$A,_xlfn.CONCAT(IF(ISNUMBER(SEARCH("Generic",$D407)),"generic-deliverability_","caiso-deliverability_"),$D407,".",I$337)) - IFERROR(INDEX(I$210:I$326,MATCH(INDEX('Tx Constraint Names'!$D:$D,MATCH($D407,'Tx Constraint Names'!$E:$E,0)),$D$210:$D$326,0)),0)*INDEX('Tx Constraint Names'!$K:$K,MATCH($D407,'Tx Constraint Names'!$E:$E,0)),0)</f>
        <v>0</v>
      </c>
      <c r="J407" s="10">
        <f>IFERROR(SUMIFS('Custom Constraints'!$C:$C,'Custom Constraints'!$A:$A,_xlfn.CONCAT(IF(ISNUMBER(SEARCH("Generic",$D407)),"generic-deliverability_","caiso-deliverability_"),$D407,".",J$337)) - IFERROR(INDEX(J$210:J$326,MATCH(INDEX('Tx Constraint Names'!$D:$D,MATCH($D407,'Tx Constraint Names'!$E:$E,0)),$D$210:$D$326,0)),0)*INDEX('Tx Constraint Names'!$K:$K,MATCH($D407,'Tx Constraint Names'!$E:$E,0)),0)</f>
        <v>0</v>
      </c>
      <c r="K407" s="10">
        <f>IFERROR(SUMIFS('Custom Constraints'!$C:$C,'Custom Constraints'!$A:$A,_xlfn.CONCAT(IF(ISNUMBER(SEARCH("Generic",$D407)),"generic-deliverability_","caiso-deliverability_"),$D407,".",K$337)) - IFERROR(INDEX(K$210:K$326,MATCH(INDEX('Tx Constraint Names'!$D:$D,MATCH($D407,'Tx Constraint Names'!$E:$E,0)),$D$210:$D$326,0)),0)*INDEX('Tx Constraint Names'!$K:$K,MATCH($D407,'Tx Constraint Names'!$E:$E,0)),0)</f>
        <v>53.76</v>
      </c>
      <c r="L407" s="10">
        <f>IFERROR(SUMIFS('Custom Constraints'!$C:$C,'Custom Constraints'!$A:$A,_xlfn.CONCAT(IF(ISNUMBER(SEARCH("Generic",$D407)),"generic-deliverability_","caiso-deliverability_"),$D407,".",L$337)) - IFERROR(INDEX(L$210:L$326,MATCH(INDEX('Tx Constraint Names'!$D:$D,MATCH($D407,'Tx Constraint Names'!$E:$E,0)),$D$210:$D$326,0)),0)*INDEX('Tx Constraint Names'!$K:$K,MATCH($D407,'Tx Constraint Names'!$E:$E,0)),0)</f>
        <v>0</v>
      </c>
      <c r="M407" s="10">
        <f>IFERROR(SUMIFS('Custom Constraints'!$C:$C,'Custom Constraints'!$A:$A,_xlfn.CONCAT(IF(ISNUMBER(SEARCH("Generic",$D407)),"generic-deliverability_","caiso-deliverability_"),$D407,".",M$337)) - IFERROR(INDEX(M$210:M$326,MATCH(INDEX('Tx Constraint Names'!$D:$D,MATCH($D407,'Tx Constraint Names'!$E:$E,0)),$D$210:$D$326,0)),0)*INDEX('Tx Constraint Names'!$K:$K,MATCH($D407,'Tx Constraint Names'!$E:$E,0)),0)</f>
        <v>352.91699999999997</v>
      </c>
      <c r="N407" s="10">
        <f>IFERROR(SUMIFS('Custom Constraints'!$C:$C,'Custom Constraints'!$A:$A,_xlfn.CONCAT(IF(ISNUMBER(SEARCH("Generic",$D407)),"generic-deliverability_","caiso-deliverability_"),$D407,".",N$337)) - IFERROR(INDEX(N$210:N$326,MATCH(INDEX('Tx Constraint Names'!$D:$D,MATCH($D407,'Tx Constraint Names'!$E:$E,0)),$D$210:$D$326,0)),0)*INDEX('Tx Constraint Names'!$K:$K,MATCH($D407,'Tx Constraint Names'!$E:$E,0)),0)</f>
        <v>0</v>
      </c>
      <c r="O407" s="10">
        <f>IFERROR(SUMIFS('Custom Constraints'!$C:$C,'Custom Constraints'!$A:$A,_xlfn.CONCAT(IF(ISNUMBER(SEARCH("Generic",$D407)),"generic-deliverability_","caiso-deliverability_"),$D407,".",O$337)) - IFERROR(INDEX(O$210:O$326,MATCH(INDEX('Tx Constraint Names'!$D:$D,MATCH($D407,'Tx Constraint Names'!$E:$E,0)),$D$210:$D$326,0)),0)*INDEX('Tx Constraint Names'!$K:$K,MATCH($D407,'Tx Constraint Names'!$E:$E,0)),0)</f>
        <v>352.91699999999997</v>
      </c>
      <c r="P407" s="10">
        <f>IFERROR(SUMIFS('Custom Constraints'!$C:$C,'Custom Constraints'!$A:$A,_xlfn.CONCAT(IF(ISNUMBER(SEARCH("Generic",$D407)),"generic-deliverability_","caiso-deliverability_"),$D407,".",P$337)) - IFERROR(INDEX(P$210:P$326,MATCH(INDEX('Tx Constraint Names'!$D:$D,MATCH($D407,'Tx Constraint Names'!$E:$E,0)),$D$210:$D$326,0)),0)*INDEX('Tx Constraint Names'!$K:$K,MATCH($D407,'Tx Constraint Names'!$E:$E,0)),0)</f>
        <v>0</v>
      </c>
      <c r="Q407" s="10">
        <f>IFERROR(SUMIFS('Custom Constraints'!$C:$C,'Custom Constraints'!$A:$A,_xlfn.CONCAT(IF(ISNUMBER(SEARCH("Generic",$D407)),"generic-deliverability_","caiso-deliverability_"),$D407,".",Q$337)) - IFERROR(INDEX(Q$210:Q$326,MATCH(INDEX('Tx Constraint Names'!$D:$D,MATCH($D407,'Tx Constraint Names'!$E:$E,0)),$D$210:$D$326,0)),0)*INDEX('Tx Constraint Names'!$K:$K,MATCH($D407,'Tx Constraint Names'!$E:$E,0)),0)</f>
        <v>352.91699999999997</v>
      </c>
      <c r="R407" s="10">
        <f>IFERROR(SUMIFS('Custom Constraints'!$C:$C,'Custom Constraints'!$A:$A,_xlfn.CONCAT(IF(ISNUMBER(SEARCH("Generic",$D407)),"generic-deliverability_","caiso-deliverability_"),$D407,".",R$337)) - IFERROR(INDEX(R$210:R$326,MATCH(INDEX('Tx Constraint Names'!$D:$D,MATCH($D407,'Tx Constraint Names'!$E:$E,0)),$D$210:$D$326,0)),0)*INDEX('Tx Constraint Names'!$K:$K,MATCH($D407,'Tx Constraint Names'!$E:$E,0)),0)</f>
        <v>0</v>
      </c>
      <c r="S407" s="10">
        <f>IFERROR(SUMIFS('Custom Constraints'!$C:$C,'Custom Constraints'!$A:$A,_xlfn.CONCAT(IF(ISNUMBER(SEARCH("Generic",$D407)),"generic-deliverability_","caiso-deliverability_"),$D407,".",S$337)) - IFERROR(INDEX(S$210:S$326,MATCH(INDEX('Tx Constraint Names'!$D:$D,MATCH($D407,'Tx Constraint Names'!$E:$E,0)),$D$210:$D$326,0)),0)*INDEX('Tx Constraint Names'!$K:$K,MATCH($D407,'Tx Constraint Names'!$E:$E,0)),0)</f>
        <v>352.91699999999997</v>
      </c>
      <c r="T407" s="10">
        <f>IFERROR(SUMIFS('Custom Constraints'!$C:$C,'Custom Constraints'!$A:$A,_xlfn.CONCAT(IF(ISNUMBER(SEARCH("Generic",$D407)),"generic-deliverability_","caiso-deliverability_"),$D407,".",T$337)) - IFERROR(INDEX(T$210:T$326,MATCH(INDEX('Tx Constraint Names'!$D:$D,MATCH($D407,'Tx Constraint Names'!$E:$E,0)),$D$210:$D$326,0)),0)*INDEX('Tx Constraint Names'!$K:$K,MATCH($D407,'Tx Constraint Names'!$E:$E,0)),0)</f>
        <v>352.91699999999997</v>
      </c>
      <c r="U407" s="10">
        <f>IFERROR(SUMIFS('Custom Constraints'!$C:$C,'Custom Constraints'!$A:$A,_xlfn.CONCAT(IF(ISNUMBER(SEARCH("Generic",$D407)),"generic-deliverability_","caiso-deliverability_"),$D407,".",U$337)) - IFERROR(INDEX(U$210:U$326,MATCH(INDEX('Tx Constraint Names'!$D:$D,MATCH($D407,'Tx Constraint Names'!$E:$E,0)),$D$210:$D$326,0)),0)*INDEX('Tx Constraint Names'!$K:$K,MATCH($D407,'Tx Constraint Names'!$E:$E,0)),0)</f>
        <v>0</v>
      </c>
      <c r="V407" s="10">
        <f>IFERROR(SUMIFS('Custom Constraints'!$C:$C,'Custom Constraints'!$A:$A,_xlfn.CONCAT(IF(ISNUMBER(SEARCH("Generic",$D407)),"generic-deliverability_","caiso-deliverability_"),$D407,".",V$337)) - IFERROR(INDEX(V$210:V$326,MATCH(INDEX('Tx Constraint Names'!$D:$D,MATCH($D407,'Tx Constraint Names'!$E:$E,0)),$D$210:$D$326,0)),0)*INDEX('Tx Constraint Names'!$K:$K,MATCH($D407,'Tx Constraint Names'!$E:$E,0)),0)</f>
        <v>0</v>
      </c>
      <c r="W407" s="10">
        <f>IFERROR(SUMIFS('Custom Constraints'!$C:$C,'Custom Constraints'!$A:$A,_xlfn.CONCAT(IF(ISNUMBER(SEARCH("Generic",$D407)),"generic-deliverability_","caiso-deliverability_"),$D407,".",W$337)) - IFERROR(INDEX(W$210:W$326,MATCH(INDEX('Tx Constraint Names'!$D:$D,MATCH($D407,'Tx Constraint Names'!$E:$E,0)),$D$210:$D$326,0)),0)*INDEX('Tx Constraint Names'!$K:$K,MATCH($D407,'Tx Constraint Names'!$E:$E,0)),0)</f>
        <v>0</v>
      </c>
      <c r="X407" s="10">
        <f>IFERROR(SUMIFS('Custom Constraints'!$C:$C,'Custom Constraints'!$A:$A,_xlfn.CONCAT(IF(ISNUMBER(SEARCH("Generic",$D407)),"generic-deliverability_","caiso-deliverability_"),$D407,".",X$337)) - IFERROR(INDEX(X$210:X$326,MATCH(INDEX('Tx Constraint Names'!$D:$D,MATCH($D407,'Tx Constraint Names'!$E:$E,0)),$D$210:$D$326,0)),0)*INDEX('Tx Constraint Names'!$K:$K,MATCH($D407,'Tx Constraint Names'!$E:$E,0)),0)</f>
        <v>736.96799999999996</v>
      </c>
      <c r="Y407" s="10">
        <f>IFERROR(SUMIFS('Custom Constraints'!$C:$C,'Custom Constraints'!$A:$A,_xlfn.CONCAT(IF(ISNUMBER(SEARCH("Generic",$D407)),"generic-deliverability_","caiso-deliverability_"),$D407,".",Y$337)) - IFERROR(INDEX(Y$210:Y$326,MATCH(INDEX('Tx Constraint Names'!$D:$D,MATCH($D407,'Tx Constraint Names'!$E:$E,0)),$D$210:$D$326,0)),0)*INDEX('Tx Constraint Names'!$K:$K,MATCH($D407,'Tx Constraint Names'!$E:$E,0)),0)</f>
        <v>736.96799999999996</v>
      </c>
      <c r="Z407" s="10">
        <f>IFERROR(SUMIFS('Custom Constraints'!$C:$C,'Custom Constraints'!$A:$A,_xlfn.CONCAT(IF(ISNUMBER(SEARCH("Generic",$D407)),"generic-deliverability_","caiso-deliverability_"),$D407,".",Z$337)) - IFERROR(INDEX(Z$210:Z$326,MATCH(INDEX('Tx Constraint Names'!$D:$D,MATCH($D407,'Tx Constraint Names'!$E:$E,0)),$D$210:$D$326,0)),0)*INDEX('Tx Constraint Names'!$K:$K,MATCH($D407,'Tx Constraint Names'!$E:$E,0)),0)</f>
        <v>0</v>
      </c>
      <c r="AA407" s="10">
        <f>IFERROR(SUMIFS('Custom Constraints'!$C:$C,'Custom Constraints'!$A:$A,_xlfn.CONCAT(IF(ISNUMBER(SEARCH("Generic",$D407)),"generic-deliverability_","caiso-deliverability_"),$D407,".",AA$337)) - IFERROR(INDEX(AA$210:AA$326,MATCH(INDEX('Tx Constraint Names'!$D:$D,MATCH($D407,'Tx Constraint Names'!$E:$E,0)),$D$210:$D$326,0)),0)*INDEX('Tx Constraint Names'!$K:$K,MATCH($D407,'Tx Constraint Names'!$E:$E,0)),0)</f>
        <v>0</v>
      </c>
      <c r="AB407" s="10">
        <f>IFERROR(SUMIFS('Custom Constraints'!$C:$C,'Custom Constraints'!$A:$A,_xlfn.CONCAT(IF(ISNUMBER(SEARCH("Generic",$D407)),"generic-deliverability_","caiso-deliverability_"),$D407,".",AB$337)) - IFERROR(INDEX(AB$210:AB$326,MATCH(INDEX('Tx Constraint Names'!$D:$D,MATCH($D407,'Tx Constraint Names'!$E:$E,0)),$D$210:$D$326,0)),0)*INDEX('Tx Constraint Names'!$K:$K,MATCH($D407,'Tx Constraint Names'!$E:$E,0)),0)</f>
        <v>0</v>
      </c>
      <c r="AC407" s="10">
        <f>IFERROR(SUMIFS('Custom Constraints'!$C:$C,'Custom Constraints'!$A:$A,_xlfn.CONCAT(IF(ISNUMBER(SEARCH("Generic",$D407)),"generic-deliverability_","caiso-deliverability_"),$D407,".",AC$337)) - IFERROR(INDEX(AC$210:AC$326,MATCH(INDEX('Tx Constraint Names'!$D:$D,MATCH($D407,'Tx Constraint Names'!$E:$E,0)),$D$210:$D$326,0)),0)*INDEX('Tx Constraint Names'!$K:$K,MATCH($D407,'Tx Constraint Names'!$E:$E,0)),0)</f>
        <v>0</v>
      </c>
      <c r="AD407" s="10">
        <f>IFERROR(SUMIFS('Custom Constraints'!$C:$C,'Custom Constraints'!$A:$A,_xlfn.CONCAT(IF(ISNUMBER(SEARCH("Generic",$D407)),"generic-deliverability_","caiso-deliverability_"),$D407,".",AD$337)) - IFERROR(INDEX(AD$210:AD$326,MATCH(INDEX('Tx Constraint Names'!$D:$D,MATCH($D407,'Tx Constraint Names'!$E:$E,0)),$D$210:$D$326,0)),0)*INDEX('Tx Constraint Names'!$K:$K,MATCH($D407,'Tx Constraint Names'!$E:$E,0)),0)</f>
        <v>736.96799999999996</v>
      </c>
      <c r="AE407" s="22">
        <f>IFERROR(INDEX('Tx Constraint Names'!$M:$M,MATCH($D407,'Tx Constraint Names'!$E:$E,0)),0)</f>
        <v>1083</v>
      </c>
      <c r="AF407" s="22">
        <f>IFERROR(INDEX('Tx Constraint Names'!$P:$P,MATCH($D407,'Tx Constraint Names'!$E:$E,0)),0)</f>
        <v>3192</v>
      </c>
      <c r="AG407" s="22">
        <f t="shared" si="202"/>
        <v>736.96799999999996</v>
      </c>
      <c r="AH407" s="164">
        <f>IFERROR(INDEX('Tx Constraint Names'!J:J,MATCH(INDEX('Tx Constraint Names'!D:D,MATCH(D407,'Tx Constraint Names'!E:E,0)),'Tx Constraint Names'!D:D,0))/1000,0)</f>
        <v>9.583646616541353</v>
      </c>
      <c r="AJ407" s="150"/>
      <c r="AK407" s="14" t="str">
        <v>Midway_Q2011_HSN</v>
      </c>
      <c r="AL407" s="83" t="str">
        <f t="shared" si="203"/>
        <v>Midway_Q2011</v>
      </c>
      <c r="AM407" s="89">
        <f t="shared" si="199"/>
        <v>412</v>
      </c>
      <c r="AN407" s="89">
        <f t="shared" si="200"/>
        <v>234</v>
      </c>
      <c r="AO407" s="89">
        <f t="shared" si="201"/>
        <v>149.768</v>
      </c>
    </row>
    <row r="408" spans="4:41">
      <c r="D408" s="8" t="str">
        <v>Panoche_Los_Banos_HSN</v>
      </c>
      <c r="E408" s="10">
        <f>IFERROR(SUMIFS('Custom Constraints'!$C:$C,'Custom Constraints'!$A:$A,_xlfn.CONCAT(IF(ISNUMBER(SEARCH("Generic",$D408)),"generic-deliverability_","caiso-deliverability_"),$D408,".",E$337)) - IFERROR(INDEX(E$210:E$326,MATCH(INDEX('Tx Constraint Names'!$D:$D,MATCH($D408,'Tx Constraint Names'!$E:$E,0)),$D$210:$D$326,0)),0)*INDEX('Tx Constraint Names'!$K:$K,MATCH($D408,'Tx Constraint Names'!$E:$E,0)),0)</f>
        <v>0</v>
      </c>
      <c r="F408" s="10">
        <f>IFERROR(SUMIFS('Custom Constraints'!$C:$C,'Custom Constraints'!$A:$A,_xlfn.CONCAT(IF(ISNUMBER(SEARCH("Generic",$D408)),"generic-deliverability_","caiso-deliverability_"),$D408,".",F$337)) - IFERROR(INDEX(F$210:F$326,MATCH(INDEX('Tx Constraint Names'!$D:$D,MATCH($D408,'Tx Constraint Names'!$E:$E,0)),$D$210:$D$326,0)),0)*INDEX('Tx Constraint Names'!$K:$K,MATCH($D408,'Tx Constraint Names'!$E:$E,0)),0)</f>
        <v>0</v>
      </c>
      <c r="G408" s="10">
        <f>IFERROR(SUMIFS('Custom Constraints'!$C:$C,'Custom Constraints'!$A:$A,_xlfn.CONCAT(IF(ISNUMBER(SEARCH("Generic",$D408)),"generic-deliverability_","caiso-deliverability_"),$D408,".",G$337)) - IFERROR(INDEX(G$210:G$326,MATCH(INDEX('Tx Constraint Names'!$D:$D,MATCH($D408,'Tx Constraint Names'!$E:$E,0)),$D$210:$D$326,0)),0)*INDEX('Tx Constraint Names'!$K:$K,MATCH($D408,'Tx Constraint Names'!$E:$E,0)),0)</f>
        <v>0</v>
      </c>
      <c r="H408" s="10">
        <f>IFERROR(SUMIFS('Custom Constraints'!$C:$C,'Custom Constraints'!$A:$A,_xlfn.CONCAT(IF(ISNUMBER(SEARCH("Generic",$D408)),"generic-deliverability_","caiso-deliverability_"),$D408,".",H$337)) - IFERROR(INDEX(H$210:H$326,MATCH(INDEX('Tx Constraint Names'!$D:$D,MATCH($D408,'Tx Constraint Names'!$E:$E,0)),$D$210:$D$326,0)),0)*INDEX('Tx Constraint Names'!$K:$K,MATCH($D408,'Tx Constraint Names'!$E:$E,0)),0)</f>
        <v>0</v>
      </c>
      <c r="I408" s="10">
        <f>IFERROR(SUMIFS('Custom Constraints'!$C:$C,'Custom Constraints'!$A:$A,_xlfn.CONCAT(IF(ISNUMBER(SEARCH("Generic",$D408)),"generic-deliverability_","caiso-deliverability_"),$D408,".",I$337)) - IFERROR(INDEX(I$210:I$326,MATCH(INDEX('Tx Constraint Names'!$D:$D,MATCH($D408,'Tx Constraint Names'!$E:$E,0)),$D$210:$D$326,0)),0)*INDEX('Tx Constraint Names'!$K:$K,MATCH($D408,'Tx Constraint Names'!$E:$E,0)),0)</f>
        <v>0</v>
      </c>
      <c r="J408" s="10">
        <f>IFERROR(SUMIFS('Custom Constraints'!$C:$C,'Custom Constraints'!$A:$A,_xlfn.CONCAT(IF(ISNUMBER(SEARCH("Generic",$D408)),"generic-deliverability_","caiso-deliverability_"),$D408,".",J$337)) - IFERROR(INDEX(J$210:J$326,MATCH(INDEX('Tx Constraint Names'!$D:$D,MATCH($D408,'Tx Constraint Names'!$E:$E,0)),$D$210:$D$326,0)),0)*INDEX('Tx Constraint Names'!$K:$K,MATCH($D408,'Tx Constraint Names'!$E:$E,0)),0)</f>
        <v>0</v>
      </c>
      <c r="K408" s="10">
        <f>IFERROR(SUMIFS('Custom Constraints'!$C:$C,'Custom Constraints'!$A:$A,_xlfn.CONCAT(IF(ISNUMBER(SEARCH("Generic",$D408)),"generic-deliverability_","caiso-deliverability_"),$D408,".",K$337)) - IFERROR(INDEX(K$210:K$326,MATCH(INDEX('Tx Constraint Names'!$D:$D,MATCH($D408,'Tx Constraint Names'!$E:$E,0)),$D$210:$D$326,0)),0)*INDEX('Tx Constraint Names'!$K:$K,MATCH($D408,'Tx Constraint Names'!$E:$E,0)),0)</f>
        <v>0</v>
      </c>
      <c r="L408" s="10">
        <f>IFERROR(SUMIFS('Custom Constraints'!$C:$C,'Custom Constraints'!$A:$A,_xlfn.CONCAT(IF(ISNUMBER(SEARCH("Generic",$D408)),"generic-deliverability_","caiso-deliverability_"),$D408,".",L$337)) - IFERROR(INDEX(L$210:L$326,MATCH(INDEX('Tx Constraint Names'!$D:$D,MATCH($D408,'Tx Constraint Names'!$E:$E,0)),$D$210:$D$326,0)),0)*INDEX('Tx Constraint Names'!$K:$K,MATCH($D408,'Tx Constraint Names'!$E:$E,0)),0)</f>
        <v>0</v>
      </c>
      <c r="M408" s="10">
        <f>IFERROR(SUMIFS('Custom Constraints'!$C:$C,'Custom Constraints'!$A:$A,_xlfn.CONCAT(IF(ISNUMBER(SEARCH("Generic",$D408)),"generic-deliverability_","caiso-deliverability_"),$D408,".",M$337)) - IFERROR(INDEX(M$210:M$326,MATCH(INDEX('Tx Constraint Names'!$D:$D,MATCH($D408,'Tx Constraint Names'!$E:$E,0)),$D$210:$D$326,0)),0)*INDEX('Tx Constraint Names'!$K:$K,MATCH($D408,'Tx Constraint Names'!$E:$E,0)),0)</f>
        <v>36.412500000000136</v>
      </c>
      <c r="N408" s="10">
        <f>IFERROR(SUMIFS('Custom Constraints'!$C:$C,'Custom Constraints'!$A:$A,_xlfn.CONCAT(IF(ISNUMBER(SEARCH("Generic",$D408)),"generic-deliverability_","caiso-deliverability_"),$D408,".",N$337)) - IFERROR(INDEX(N$210:N$326,MATCH(INDEX('Tx Constraint Names'!$D:$D,MATCH($D408,'Tx Constraint Names'!$E:$E,0)),$D$210:$D$326,0)),0)*INDEX('Tx Constraint Names'!$K:$K,MATCH($D408,'Tx Constraint Names'!$E:$E,0)),0)</f>
        <v>0</v>
      </c>
      <c r="O408" s="10">
        <f>IFERROR(SUMIFS('Custom Constraints'!$C:$C,'Custom Constraints'!$A:$A,_xlfn.CONCAT(IF(ISNUMBER(SEARCH("Generic",$D408)),"generic-deliverability_","caiso-deliverability_"),$D408,".",O$337)) - IFERROR(INDEX(O$210:O$326,MATCH(INDEX('Tx Constraint Names'!$D:$D,MATCH($D408,'Tx Constraint Names'!$E:$E,0)),$D$210:$D$326,0)),0)*INDEX('Tx Constraint Names'!$K:$K,MATCH($D408,'Tx Constraint Names'!$E:$E,0)),0)</f>
        <v>118.31850000000009</v>
      </c>
      <c r="P408" s="10">
        <f>IFERROR(SUMIFS('Custom Constraints'!$C:$C,'Custom Constraints'!$A:$A,_xlfn.CONCAT(IF(ISNUMBER(SEARCH("Generic",$D408)),"generic-deliverability_","caiso-deliverability_"),$D408,".",P$337)) - IFERROR(INDEX(P$210:P$326,MATCH(INDEX('Tx Constraint Names'!$D:$D,MATCH($D408,'Tx Constraint Names'!$E:$E,0)),$D$210:$D$326,0)),0)*INDEX('Tx Constraint Names'!$K:$K,MATCH($D408,'Tx Constraint Names'!$E:$E,0)),0)</f>
        <v>0</v>
      </c>
      <c r="Q408" s="10">
        <f>IFERROR(SUMIFS('Custom Constraints'!$C:$C,'Custom Constraints'!$A:$A,_xlfn.CONCAT(IF(ISNUMBER(SEARCH("Generic",$D408)),"generic-deliverability_","caiso-deliverability_"),$D408,".",Q$337)) - IFERROR(INDEX(Q$210:Q$326,MATCH(INDEX('Tx Constraint Names'!$D:$D,MATCH($D408,'Tx Constraint Names'!$E:$E,0)),$D$210:$D$326,0)),0)*INDEX('Tx Constraint Names'!$K:$K,MATCH($D408,'Tx Constraint Names'!$E:$E,0)),0)</f>
        <v>118.31850000000009</v>
      </c>
      <c r="R408" s="10">
        <f>IFERROR(SUMIFS('Custom Constraints'!$C:$C,'Custom Constraints'!$A:$A,_xlfn.CONCAT(IF(ISNUMBER(SEARCH("Generic",$D408)),"generic-deliverability_","caiso-deliverability_"),$D408,".",R$337)) - IFERROR(INDEX(R$210:R$326,MATCH(INDEX('Tx Constraint Names'!$D:$D,MATCH($D408,'Tx Constraint Names'!$E:$E,0)),$D$210:$D$326,0)),0)*INDEX('Tx Constraint Names'!$K:$K,MATCH($D408,'Tx Constraint Names'!$E:$E,0)),0)</f>
        <v>0</v>
      </c>
      <c r="S408" s="10">
        <f>IFERROR(SUMIFS('Custom Constraints'!$C:$C,'Custom Constraints'!$A:$A,_xlfn.CONCAT(IF(ISNUMBER(SEARCH("Generic",$D408)),"generic-deliverability_","caiso-deliverability_"),$D408,".",S$337)) - IFERROR(INDEX(S$210:S$326,MATCH(INDEX('Tx Constraint Names'!$D:$D,MATCH($D408,'Tx Constraint Names'!$E:$E,0)),$D$210:$D$326,0)),0)*INDEX('Tx Constraint Names'!$K:$K,MATCH($D408,'Tx Constraint Names'!$E:$E,0)),0)</f>
        <v>118.31850000000009</v>
      </c>
      <c r="T408" s="10">
        <f>IFERROR(SUMIFS('Custom Constraints'!$C:$C,'Custom Constraints'!$A:$A,_xlfn.CONCAT(IF(ISNUMBER(SEARCH("Generic",$D408)),"generic-deliverability_","caiso-deliverability_"),$D408,".",T$337)) - IFERROR(INDEX(T$210:T$326,MATCH(INDEX('Tx Constraint Names'!$D:$D,MATCH($D408,'Tx Constraint Names'!$E:$E,0)),$D$210:$D$326,0)),0)*INDEX('Tx Constraint Names'!$K:$K,MATCH($D408,'Tx Constraint Names'!$E:$E,0)),0)</f>
        <v>118.31850000000009</v>
      </c>
      <c r="U408" s="10">
        <f>IFERROR(SUMIFS('Custom Constraints'!$C:$C,'Custom Constraints'!$A:$A,_xlfn.CONCAT(IF(ISNUMBER(SEARCH("Generic",$D408)),"generic-deliverability_","caiso-deliverability_"),$D408,".",U$337)) - IFERROR(INDEX(U$210:U$326,MATCH(INDEX('Tx Constraint Names'!$D:$D,MATCH($D408,'Tx Constraint Names'!$E:$E,0)),$D$210:$D$326,0)),0)*INDEX('Tx Constraint Names'!$K:$K,MATCH($D408,'Tx Constraint Names'!$E:$E,0)),0)</f>
        <v>0</v>
      </c>
      <c r="V408" s="10">
        <f>IFERROR(SUMIFS('Custom Constraints'!$C:$C,'Custom Constraints'!$A:$A,_xlfn.CONCAT(IF(ISNUMBER(SEARCH("Generic",$D408)),"generic-deliverability_","caiso-deliverability_"),$D408,".",V$337)) - IFERROR(INDEX(V$210:V$326,MATCH(INDEX('Tx Constraint Names'!$D:$D,MATCH($D408,'Tx Constraint Names'!$E:$E,0)),$D$210:$D$326,0)),0)*INDEX('Tx Constraint Names'!$K:$K,MATCH($D408,'Tx Constraint Names'!$E:$E,0)),0)</f>
        <v>0</v>
      </c>
      <c r="W408" s="10">
        <f>IFERROR(SUMIFS('Custom Constraints'!$C:$C,'Custom Constraints'!$A:$A,_xlfn.CONCAT(IF(ISNUMBER(SEARCH("Generic",$D408)),"generic-deliverability_","caiso-deliverability_"),$D408,".",W$337)) - IFERROR(INDEX(W$210:W$326,MATCH(INDEX('Tx Constraint Names'!$D:$D,MATCH($D408,'Tx Constraint Names'!$E:$E,0)),$D$210:$D$326,0)),0)*INDEX('Tx Constraint Names'!$K:$K,MATCH($D408,'Tx Constraint Names'!$E:$E,0)),0)</f>
        <v>0</v>
      </c>
      <c r="X408" s="10">
        <f>IFERROR(SUMIFS('Custom Constraints'!$C:$C,'Custom Constraints'!$A:$A,_xlfn.CONCAT(IF(ISNUMBER(SEARCH("Generic",$D408)),"generic-deliverability_","caiso-deliverability_"),$D408,".",X$337)) - IFERROR(INDEX(X$210:X$326,MATCH(INDEX('Tx Constraint Names'!$D:$D,MATCH($D408,'Tx Constraint Names'!$E:$E,0)),$D$210:$D$326,0)),0)*INDEX('Tx Constraint Names'!$K:$K,MATCH($D408,'Tx Constraint Names'!$E:$E,0)),0)</f>
        <v>1461.6705000000002</v>
      </c>
      <c r="Y408" s="10">
        <f>IFERROR(SUMIFS('Custom Constraints'!$C:$C,'Custom Constraints'!$A:$A,_xlfn.CONCAT(IF(ISNUMBER(SEARCH("Generic",$D408)),"generic-deliverability_","caiso-deliverability_"),$D408,".",Y$337)) - IFERROR(INDEX(Y$210:Y$326,MATCH(INDEX('Tx Constraint Names'!$D:$D,MATCH($D408,'Tx Constraint Names'!$E:$E,0)),$D$210:$D$326,0)),0)*INDEX('Tx Constraint Names'!$K:$K,MATCH($D408,'Tx Constraint Names'!$E:$E,0)),0)</f>
        <v>1566.5295000000001</v>
      </c>
      <c r="Z408" s="10">
        <f>IFERROR(SUMIFS('Custom Constraints'!$C:$C,'Custom Constraints'!$A:$A,_xlfn.CONCAT(IF(ISNUMBER(SEARCH("Generic",$D408)),"generic-deliverability_","caiso-deliverability_"),$D408,".",Z$337)) - IFERROR(INDEX(Z$210:Z$326,MATCH(INDEX('Tx Constraint Names'!$D:$D,MATCH($D408,'Tx Constraint Names'!$E:$E,0)),$D$210:$D$326,0)),0)*INDEX('Tx Constraint Names'!$K:$K,MATCH($D408,'Tx Constraint Names'!$E:$E,0)),0)</f>
        <v>0</v>
      </c>
      <c r="AA408" s="10">
        <f>IFERROR(SUMIFS('Custom Constraints'!$C:$C,'Custom Constraints'!$A:$A,_xlfn.CONCAT(IF(ISNUMBER(SEARCH("Generic",$D408)),"generic-deliverability_","caiso-deliverability_"),$D408,".",AA$337)) - IFERROR(INDEX(AA$210:AA$326,MATCH(INDEX('Tx Constraint Names'!$D:$D,MATCH($D408,'Tx Constraint Names'!$E:$E,0)),$D$210:$D$326,0)),0)*INDEX('Tx Constraint Names'!$K:$K,MATCH($D408,'Tx Constraint Names'!$E:$E,0)),0)</f>
        <v>0</v>
      </c>
      <c r="AB408" s="10">
        <f>IFERROR(SUMIFS('Custom Constraints'!$C:$C,'Custom Constraints'!$A:$A,_xlfn.CONCAT(IF(ISNUMBER(SEARCH("Generic",$D408)),"generic-deliverability_","caiso-deliverability_"),$D408,".",AB$337)) - IFERROR(INDEX(AB$210:AB$326,MATCH(INDEX('Tx Constraint Names'!$D:$D,MATCH($D408,'Tx Constraint Names'!$E:$E,0)),$D$210:$D$326,0)),0)*INDEX('Tx Constraint Names'!$K:$K,MATCH($D408,'Tx Constraint Names'!$E:$E,0)),0)</f>
        <v>0</v>
      </c>
      <c r="AC408" s="10">
        <f>IFERROR(SUMIFS('Custom Constraints'!$C:$C,'Custom Constraints'!$A:$A,_xlfn.CONCAT(IF(ISNUMBER(SEARCH("Generic",$D408)),"generic-deliverability_","caiso-deliverability_"),$D408,".",AC$337)) - IFERROR(INDEX(AC$210:AC$326,MATCH(INDEX('Tx Constraint Names'!$D:$D,MATCH($D408,'Tx Constraint Names'!$E:$E,0)),$D$210:$D$326,0)),0)*INDEX('Tx Constraint Names'!$K:$K,MATCH($D408,'Tx Constraint Names'!$E:$E,0)),0)</f>
        <v>0</v>
      </c>
      <c r="AD408" s="10">
        <f>IFERROR(SUMIFS('Custom Constraints'!$C:$C,'Custom Constraints'!$A:$A,_xlfn.CONCAT(IF(ISNUMBER(SEARCH("Generic",$D408)),"generic-deliverability_","caiso-deliverability_"),$D408,".",AD$337)) - IFERROR(INDEX(AD$210:AD$326,MATCH(INDEX('Tx Constraint Names'!$D:$D,MATCH($D408,'Tx Constraint Names'!$E:$E,0)),$D$210:$D$326,0)),0)*INDEX('Tx Constraint Names'!$K:$K,MATCH($D408,'Tx Constraint Names'!$E:$E,0)),0)</f>
        <v>1591.2700000000004</v>
      </c>
      <c r="AE408" s="22">
        <f>IFERROR(INDEX('Tx Constraint Names'!$M:$M,MATCH($D408,'Tx Constraint Names'!$E:$E,0)),0)</f>
        <v>48</v>
      </c>
      <c r="AF408" s="22">
        <f>IFERROR(INDEX('Tx Constraint Names'!$P:$P,MATCH($D408,'Tx Constraint Names'!$E:$E,0)),0)</f>
        <v>6367</v>
      </c>
      <c r="AG408" s="22">
        <f t="shared" si="202"/>
        <v>1591.2700000000004</v>
      </c>
      <c r="AH408" s="164">
        <f>IFERROR(INDEX('Tx Constraint Names'!J:J,MATCH(INDEX('Tx Constraint Names'!D:D,MATCH(D408,'Tx Constraint Names'!E:E,0)),'Tx Constraint Names'!D:D,0))/1000,0)</f>
        <v>0</v>
      </c>
      <c r="AJ408" s="150"/>
      <c r="AK408" s="14" t="str">
        <v>Grant_Eastshore_2_HSN</v>
      </c>
      <c r="AL408" s="83" t="str">
        <f t="shared" si="203"/>
        <v>Grant_Eastshore_2</v>
      </c>
      <c r="AM408" s="89">
        <f t="shared" si="199"/>
        <v>961</v>
      </c>
      <c r="AN408" s="89">
        <f t="shared" si="200"/>
        <v>290</v>
      </c>
      <c r="AO408" s="89">
        <f t="shared" si="201"/>
        <v>1.9590000000000001</v>
      </c>
    </row>
    <row r="409" spans="4:41">
      <c r="D409" s="8" t="str">
        <v>Panoche_Mendota_HSN</v>
      </c>
      <c r="E409" s="10">
        <f>IFERROR(SUMIFS('Custom Constraints'!$C:$C,'Custom Constraints'!$A:$A,_xlfn.CONCAT(IF(ISNUMBER(SEARCH("Generic",$D409)),"generic-deliverability_","caiso-deliverability_"),$D409,".",E$337)) - IFERROR(INDEX(E$210:E$326,MATCH(INDEX('Tx Constraint Names'!$D:$D,MATCH($D409,'Tx Constraint Names'!$E:$E,0)),$D$210:$D$326,0)),0)*INDEX('Tx Constraint Names'!$K:$K,MATCH($D409,'Tx Constraint Names'!$E:$E,0)),0)</f>
        <v>0</v>
      </c>
      <c r="F409" s="10">
        <f>IFERROR(SUMIFS('Custom Constraints'!$C:$C,'Custom Constraints'!$A:$A,_xlfn.CONCAT(IF(ISNUMBER(SEARCH("Generic",$D409)),"generic-deliverability_","caiso-deliverability_"),$D409,".",F$337)) - IFERROR(INDEX(F$210:F$326,MATCH(INDEX('Tx Constraint Names'!$D:$D,MATCH($D409,'Tx Constraint Names'!$E:$E,0)),$D$210:$D$326,0)),0)*INDEX('Tx Constraint Names'!$K:$K,MATCH($D409,'Tx Constraint Names'!$E:$E,0)),0)</f>
        <v>0</v>
      </c>
      <c r="G409" s="10">
        <f>IFERROR(SUMIFS('Custom Constraints'!$C:$C,'Custom Constraints'!$A:$A,_xlfn.CONCAT(IF(ISNUMBER(SEARCH("Generic",$D409)),"generic-deliverability_","caiso-deliverability_"),$D409,".",G$337)) - IFERROR(INDEX(G$210:G$326,MATCH(INDEX('Tx Constraint Names'!$D:$D,MATCH($D409,'Tx Constraint Names'!$E:$E,0)),$D$210:$D$326,0)),0)*INDEX('Tx Constraint Names'!$K:$K,MATCH($D409,'Tx Constraint Names'!$E:$E,0)),0)</f>
        <v>0</v>
      </c>
      <c r="H409" s="10">
        <f>IFERROR(SUMIFS('Custom Constraints'!$C:$C,'Custom Constraints'!$A:$A,_xlfn.CONCAT(IF(ISNUMBER(SEARCH("Generic",$D409)),"generic-deliverability_","caiso-deliverability_"),$D409,".",H$337)) - IFERROR(INDEX(H$210:H$326,MATCH(INDEX('Tx Constraint Names'!$D:$D,MATCH($D409,'Tx Constraint Names'!$E:$E,0)),$D$210:$D$326,0)),0)*INDEX('Tx Constraint Names'!$K:$K,MATCH($D409,'Tx Constraint Names'!$E:$E,0)),0)</f>
        <v>0</v>
      </c>
      <c r="I409" s="10">
        <f>IFERROR(SUMIFS('Custom Constraints'!$C:$C,'Custom Constraints'!$A:$A,_xlfn.CONCAT(IF(ISNUMBER(SEARCH("Generic",$D409)),"generic-deliverability_","caiso-deliverability_"),$D409,".",I$337)) - IFERROR(INDEX(I$210:I$326,MATCH(INDEX('Tx Constraint Names'!$D:$D,MATCH($D409,'Tx Constraint Names'!$E:$E,0)),$D$210:$D$326,0)),0)*INDEX('Tx Constraint Names'!$K:$K,MATCH($D409,'Tx Constraint Names'!$E:$E,0)),0)</f>
        <v>0</v>
      </c>
      <c r="J409" s="10">
        <f>IFERROR(SUMIFS('Custom Constraints'!$C:$C,'Custom Constraints'!$A:$A,_xlfn.CONCAT(IF(ISNUMBER(SEARCH("Generic",$D409)),"generic-deliverability_","caiso-deliverability_"),$D409,".",J$337)) - IFERROR(INDEX(J$210:J$326,MATCH(INDEX('Tx Constraint Names'!$D:$D,MATCH($D409,'Tx Constraint Names'!$E:$E,0)),$D$210:$D$326,0)),0)*INDEX('Tx Constraint Names'!$K:$K,MATCH($D409,'Tx Constraint Names'!$E:$E,0)),0)</f>
        <v>0</v>
      </c>
      <c r="K409" s="10">
        <f>IFERROR(SUMIFS('Custom Constraints'!$C:$C,'Custom Constraints'!$A:$A,_xlfn.CONCAT(IF(ISNUMBER(SEARCH("Generic",$D409)),"generic-deliverability_","caiso-deliverability_"),$D409,".",K$337)) - IFERROR(INDEX(K$210:K$326,MATCH(INDEX('Tx Constraint Names'!$D:$D,MATCH($D409,'Tx Constraint Names'!$E:$E,0)),$D$210:$D$326,0)),0)*INDEX('Tx Constraint Names'!$K:$K,MATCH($D409,'Tx Constraint Names'!$E:$E,0)),0)</f>
        <v>0</v>
      </c>
      <c r="L409" s="10">
        <f>IFERROR(SUMIFS('Custom Constraints'!$C:$C,'Custom Constraints'!$A:$A,_xlfn.CONCAT(IF(ISNUMBER(SEARCH("Generic",$D409)),"generic-deliverability_","caiso-deliverability_"),$D409,".",L$337)) - IFERROR(INDEX(L$210:L$326,MATCH(INDEX('Tx Constraint Names'!$D:$D,MATCH($D409,'Tx Constraint Names'!$E:$E,0)),$D$210:$D$326,0)),0)*INDEX('Tx Constraint Names'!$K:$K,MATCH($D409,'Tx Constraint Names'!$E:$E,0)),0)</f>
        <v>0</v>
      </c>
      <c r="M409" s="10">
        <f>IFERROR(SUMIFS('Custom Constraints'!$C:$C,'Custom Constraints'!$A:$A,_xlfn.CONCAT(IF(ISNUMBER(SEARCH("Generic",$D409)),"generic-deliverability_","caiso-deliverability_"),$D409,".",M$337)) - IFERROR(INDEX(M$210:M$326,MATCH(INDEX('Tx Constraint Names'!$D:$D,MATCH($D409,'Tx Constraint Names'!$E:$E,0)),$D$210:$D$326,0)),0)*INDEX('Tx Constraint Names'!$K:$K,MATCH($D409,'Tx Constraint Names'!$E:$E,0)),0)</f>
        <v>57.5</v>
      </c>
      <c r="N409" s="10">
        <f>IFERROR(SUMIFS('Custom Constraints'!$C:$C,'Custom Constraints'!$A:$A,_xlfn.CONCAT(IF(ISNUMBER(SEARCH("Generic",$D409)),"generic-deliverability_","caiso-deliverability_"),$D409,".",N$337)) - IFERROR(INDEX(N$210:N$326,MATCH(INDEX('Tx Constraint Names'!$D:$D,MATCH($D409,'Tx Constraint Names'!$E:$E,0)),$D$210:$D$326,0)),0)*INDEX('Tx Constraint Names'!$K:$K,MATCH($D409,'Tx Constraint Names'!$E:$E,0)),0)</f>
        <v>0</v>
      </c>
      <c r="O409" s="10">
        <f>IFERROR(SUMIFS('Custom Constraints'!$C:$C,'Custom Constraints'!$A:$A,_xlfn.CONCAT(IF(ISNUMBER(SEARCH("Generic",$D409)),"generic-deliverability_","caiso-deliverability_"),$D409,".",O$337)) - IFERROR(INDEX(O$210:O$326,MATCH(INDEX('Tx Constraint Names'!$D:$D,MATCH($D409,'Tx Constraint Names'!$E:$E,0)),$D$210:$D$326,0)),0)*INDEX('Tx Constraint Names'!$K:$K,MATCH($D409,'Tx Constraint Names'!$E:$E,0)),0)</f>
        <v>139.40600000000001</v>
      </c>
      <c r="P409" s="10">
        <f>IFERROR(SUMIFS('Custom Constraints'!$C:$C,'Custom Constraints'!$A:$A,_xlfn.CONCAT(IF(ISNUMBER(SEARCH("Generic",$D409)),"generic-deliverability_","caiso-deliverability_"),$D409,".",P$337)) - IFERROR(INDEX(P$210:P$326,MATCH(INDEX('Tx Constraint Names'!$D:$D,MATCH($D409,'Tx Constraint Names'!$E:$E,0)),$D$210:$D$326,0)),0)*INDEX('Tx Constraint Names'!$K:$K,MATCH($D409,'Tx Constraint Names'!$E:$E,0)),0)</f>
        <v>0</v>
      </c>
      <c r="Q409" s="10">
        <f>IFERROR(SUMIFS('Custom Constraints'!$C:$C,'Custom Constraints'!$A:$A,_xlfn.CONCAT(IF(ISNUMBER(SEARCH("Generic",$D409)),"generic-deliverability_","caiso-deliverability_"),$D409,".",Q$337)) - IFERROR(INDEX(Q$210:Q$326,MATCH(INDEX('Tx Constraint Names'!$D:$D,MATCH($D409,'Tx Constraint Names'!$E:$E,0)),$D$210:$D$326,0)),0)*INDEX('Tx Constraint Names'!$K:$K,MATCH($D409,'Tx Constraint Names'!$E:$E,0)),0)</f>
        <v>139.40600000000001</v>
      </c>
      <c r="R409" s="10">
        <f>IFERROR(SUMIFS('Custom Constraints'!$C:$C,'Custom Constraints'!$A:$A,_xlfn.CONCAT(IF(ISNUMBER(SEARCH("Generic",$D409)),"generic-deliverability_","caiso-deliverability_"),$D409,".",R$337)) - IFERROR(INDEX(R$210:R$326,MATCH(INDEX('Tx Constraint Names'!$D:$D,MATCH($D409,'Tx Constraint Names'!$E:$E,0)),$D$210:$D$326,0)),0)*INDEX('Tx Constraint Names'!$K:$K,MATCH($D409,'Tx Constraint Names'!$E:$E,0)),0)</f>
        <v>0</v>
      </c>
      <c r="S409" s="10">
        <f>IFERROR(SUMIFS('Custom Constraints'!$C:$C,'Custom Constraints'!$A:$A,_xlfn.CONCAT(IF(ISNUMBER(SEARCH("Generic",$D409)),"generic-deliverability_","caiso-deliverability_"),$D409,".",S$337)) - IFERROR(INDEX(S$210:S$326,MATCH(INDEX('Tx Constraint Names'!$D:$D,MATCH($D409,'Tx Constraint Names'!$E:$E,0)),$D$210:$D$326,0)),0)*INDEX('Tx Constraint Names'!$K:$K,MATCH($D409,'Tx Constraint Names'!$E:$E,0)),0)</f>
        <v>139.40600000000001</v>
      </c>
      <c r="T409" s="10">
        <f>IFERROR(SUMIFS('Custom Constraints'!$C:$C,'Custom Constraints'!$A:$A,_xlfn.CONCAT(IF(ISNUMBER(SEARCH("Generic",$D409)),"generic-deliverability_","caiso-deliverability_"),$D409,".",T$337)) - IFERROR(INDEX(T$210:T$326,MATCH(INDEX('Tx Constraint Names'!$D:$D,MATCH($D409,'Tx Constraint Names'!$E:$E,0)),$D$210:$D$326,0)),0)*INDEX('Tx Constraint Names'!$K:$K,MATCH($D409,'Tx Constraint Names'!$E:$E,0)),0)</f>
        <v>139.40600000000001</v>
      </c>
      <c r="U409" s="10">
        <f>IFERROR(SUMIFS('Custom Constraints'!$C:$C,'Custom Constraints'!$A:$A,_xlfn.CONCAT(IF(ISNUMBER(SEARCH("Generic",$D409)),"generic-deliverability_","caiso-deliverability_"),$D409,".",U$337)) - IFERROR(INDEX(U$210:U$326,MATCH(INDEX('Tx Constraint Names'!$D:$D,MATCH($D409,'Tx Constraint Names'!$E:$E,0)),$D$210:$D$326,0)),0)*INDEX('Tx Constraint Names'!$K:$K,MATCH($D409,'Tx Constraint Names'!$E:$E,0)),0)</f>
        <v>0</v>
      </c>
      <c r="V409" s="10">
        <f>IFERROR(SUMIFS('Custom Constraints'!$C:$C,'Custom Constraints'!$A:$A,_xlfn.CONCAT(IF(ISNUMBER(SEARCH("Generic",$D409)),"generic-deliverability_","caiso-deliverability_"),$D409,".",V$337)) - IFERROR(INDEX(V$210:V$326,MATCH(INDEX('Tx Constraint Names'!$D:$D,MATCH($D409,'Tx Constraint Names'!$E:$E,0)),$D$210:$D$326,0)),0)*INDEX('Tx Constraint Names'!$K:$K,MATCH($D409,'Tx Constraint Names'!$E:$E,0)),0)</f>
        <v>0</v>
      </c>
      <c r="W409" s="10">
        <f>IFERROR(SUMIFS('Custom Constraints'!$C:$C,'Custom Constraints'!$A:$A,_xlfn.CONCAT(IF(ISNUMBER(SEARCH("Generic",$D409)),"generic-deliverability_","caiso-deliverability_"),$D409,".",W$337)) - IFERROR(INDEX(W$210:W$326,MATCH(INDEX('Tx Constraint Names'!$D:$D,MATCH($D409,'Tx Constraint Names'!$E:$E,0)),$D$210:$D$326,0)),0)*INDEX('Tx Constraint Names'!$K:$K,MATCH($D409,'Tx Constraint Names'!$E:$E,0)),0)</f>
        <v>0</v>
      </c>
      <c r="X409" s="10">
        <f>IFERROR(SUMIFS('Custom Constraints'!$C:$C,'Custom Constraints'!$A:$A,_xlfn.CONCAT(IF(ISNUMBER(SEARCH("Generic",$D409)),"generic-deliverability_","caiso-deliverability_"),$D409,".",X$337)) - IFERROR(INDEX(X$210:X$326,MATCH(INDEX('Tx Constraint Names'!$D:$D,MATCH($D409,'Tx Constraint Names'!$E:$E,0)),$D$210:$D$326,0)),0)*INDEX('Tx Constraint Names'!$K:$K,MATCH($D409,'Tx Constraint Names'!$E:$E,0)),0)</f>
        <v>657.58399999999995</v>
      </c>
      <c r="Y409" s="10">
        <f>IFERROR(SUMIFS('Custom Constraints'!$C:$C,'Custom Constraints'!$A:$A,_xlfn.CONCAT(IF(ISNUMBER(SEARCH("Generic",$D409)),"generic-deliverability_","caiso-deliverability_"),$D409,".",Y$337)) - IFERROR(INDEX(Y$210:Y$326,MATCH(INDEX('Tx Constraint Names'!$D:$D,MATCH($D409,'Tx Constraint Names'!$E:$E,0)),$D$210:$D$326,0)),0)*INDEX('Tx Constraint Names'!$K:$K,MATCH($D409,'Tx Constraint Names'!$E:$E,0)),0)</f>
        <v>657.58399999999995</v>
      </c>
      <c r="Z409" s="10">
        <f>IFERROR(SUMIFS('Custom Constraints'!$C:$C,'Custom Constraints'!$A:$A,_xlfn.CONCAT(IF(ISNUMBER(SEARCH("Generic",$D409)),"generic-deliverability_","caiso-deliverability_"),$D409,".",Z$337)) - IFERROR(INDEX(Z$210:Z$326,MATCH(INDEX('Tx Constraint Names'!$D:$D,MATCH($D409,'Tx Constraint Names'!$E:$E,0)),$D$210:$D$326,0)),0)*INDEX('Tx Constraint Names'!$K:$K,MATCH($D409,'Tx Constraint Names'!$E:$E,0)),0)</f>
        <v>0</v>
      </c>
      <c r="AA409" s="10">
        <f>IFERROR(SUMIFS('Custom Constraints'!$C:$C,'Custom Constraints'!$A:$A,_xlfn.CONCAT(IF(ISNUMBER(SEARCH("Generic",$D409)),"generic-deliverability_","caiso-deliverability_"),$D409,".",AA$337)) - IFERROR(INDEX(AA$210:AA$326,MATCH(INDEX('Tx Constraint Names'!$D:$D,MATCH($D409,'Tx Constraint Names'!$E:$E,0)),$D$210:$D$326,0)),0)*INDEX('Tx Constraint Names'!$K:$K,MATCH($D409,'Tx Constraint Names'!$E:$E,0)),0)</f>
        <v>0</v>
      </c>
      <c r="AB409" s="10">
        <f>IFERROR(SUMIFS('Custom Constraints'!$C:$C,'Custom Constraints'!$A:$A,_xlfn.CONCAT(IF(ISNUMBER(SEARCH("Generic",$D409)),"generic-deliverability_","caiso-deliverability_"),$D409,".",AB$337)) - IFERROR(INDEX(AB$210:AB$326,MATCH(INDEX('Tx Constraint Names'!$D:$D,MATCH($D409,'Tx Constraint Names'!$E:$E,0)),$D$210:$D$326,0)),0)*INDEX('Tx Constraint Names'!$K:$K,MATCH($D409,'Tx Constraint Names'!$E:$E,0)),0)</f>
        <v>0</v>
      </c>
      <c r="AC409" s="10">
        <f>IFERROR(SUMIFS('Custom Constraints'!$C:$C,'Custom Constraints'!$A:$A,_xlfn.CONCAT(IF(ISNUMBER(SEARCH("Generic",$D409)),"generic-deliverability_","caiso-deliverability_"),$D409,".",AC$337)) - IFERROR(INDEX(AC$210:AC$326,MATCH(INDEX('Tx Constraint Names'!$D:$D,MATCH($D409,'Tx Constraint Names'!$E:$E,0)),$D$210:$D$326,0)),0)*INDEX('Tx Constraint Names'!$K:$K,MATCH($D409,'Tx Constraint Names'!$E:$E,0)),0)</f>
        <v>0</v>
      </c>
      <c r="AD409" s="10">
        <f>IFERROR(SUMIFS('Custom Constraints'!$C:$C,'Custom Constraints'!$A:$A,_xlfn.CONCAT(IF(ISNUMBER(SEARCH("Generic",$D409)),"generic-deliverability_","caiso-deliverability_"),$D409,".",AD$337)) - IFERROR(INDEX(AD$210:AD$326,MATCH(INDEX('Tx Constraint Names'!$D:$D,MATCH($D409,'Tx Constraint Names'!$E:$E,0)),$D$210:$D$326,0)),0)*INDEX('Tx Constraint Names'!$K:$K,MATCH($D409,'Tx Constraint Names'!$E:$E,0)),0)</f>
        <v>657.58399999999995</v>
      </c>
      <c r="AE409" s="22">
        <f>IFERROR(INDEX('Tx Constraint Names'!$M:$M,MATCH($D409,'Tx Constraint Names'!$E:$E,0)),0)</f>
        <v>1646</v>
      </c>
      <c r="AF409" s="22">
        <f>IFERROR(INDEX('Tx Constraint Names'!$P:$P,MATCH($D409,'Tx Constraint Names'!$E:$E,0)),0)</f>
        <v>2019</v>
      </c>
      <c r="AG409" s="22">
        <f t="shared" si="202"/>
        <v>657.58399999999995</v>
      </c>
      <c r="AH409" s="164">
        <f>IFERROR(INDEX('Tx Constraint Names'!J:J,MATCH(INDEX('Tx Constraint Names'!D:D,MATCH(D409,'Tx Constraint Names'!E:E,0)),'Tx Constraint Names'!D:D,0))/1000,0)</f>
        <v>10.854113924050633</v>
      </c>
      <c r="AJ409" s="150"/>
      <c r="AK409" s="14" t="str">
        <v>Generic_SCE_East_Pisgah_500_HSN</v>
      </c>
      <c r="AL409" s="83" t="str">
        <f t="shared" si="203"/>
        <v>Generic_SCE_East_Pisgah_500</v>
      </c>
      <c r="AM409" s="89">
        <f t="shared" si="199"/>
        <v>0</v>
      </c>
      <c r="AN409" s="89">
        <f t="shared" si="200"/>
        <v>4500</v>
      </c>
      <c r="AO409" s="89">
        <f t="shared" si="201"/>
        <v>4500</v>
      </c>
    </row>
    <row r="410" spans="4:41">
      <c r="D410" s="8" t="str">
        <v>Panoche_Oro_Loma_HSN</v>
      </c>
      <c r="E410" s="10">
        <f>IFERROR(SUMIFS('Custom Constraints'!$C:$C,'Custom Constraints'!$A:$A,_xlfn.CONCAT(IF(ISNUMBER(SEARCH("Generic",$D410)),"generic-deliverability_","caiso-deliverability_"),$D410,".",E$337)) - IFERROR(INDEX(E$210:E$326,MATCH(INDEX('Tx Constraint Names'!$D:$D,MATCH($D410,'Tx Constraint Names'!$E:$E,0)),$D$210:$D$326,0)),0)*INDEX('Tx Constraint Names'!$K:$K,MATCH($D410,'Tx Constraint Names'!$E:$E,0)),0)</f>
        <v>0</v>
      </c>
      <c r="F410" s="10">
        <f>IFERROR(SUMIFS('Custom Constraints'!$C:$C,'Custom Constraints'!$A:$A,_xlfn.CONCAT(IF(ISNUMBER(SEARCH("Generic",$D410)),"generic-deliverability_","caiso-deliverability_"),$D410,".",F$337)) - IFERROR(INDEX(F$210:F$326,MATCH(INDEX('Tx Constraint Names'!$D:$D,MATCH($D410,'Tx Constraint Names'!$E:$E,0)),$D$210:$D$326,0)),0)*INDEX('Tx Constraint Names'!$K:$K,MATCH($D410,'Tx Constraint Names'!$E:$E,0)),0)</f>
        <v>0</v>
      </c>
      <c r="G410" s="10">
        <f>IFERROR(SUMIFS('Custom Constraints'!$C:$C,'Custom Constraints'!$A:$A,_xlfn.CONCAT(IF(ISNUMBER(SEARCH("Generic",$D410)),"generic-deliverability_","caiso-deliverability_"),$D410,".",G$337)) - IFERROR(INDEX(G$210:G$326,MATCH(INDEX('Tx Constraint Names'!$D:$D,MATCH($D410,'Tx Constraint Names'!$E:$E,0)),$D$210:$D$326,0)),0)*INDEX('Tx Constraint Names'!$K:$K,MATCH($D410,'Tx Constraint Names'!$E:$E,0)),0)</f>
        <v>0</v>
      </c>
      <c r="H410" s="10">
        <f>IFERROR(SUMIFS('Custom Constraints'!$C:$C,'Custom Constraints'!$A:$A,_xlfn.CONCAT(IF(ISNUMBER(SEARCH("Generic",$D410)),"generic-deliverability_","caiso-deliverability_"),$D410,".",H$337)) - IFERROR(INDEX(H$210:H$326,MATCH(INDEX('Tx Constraint Names'!$D:$D,MATCH($D410,'Tx Constraint Names'!$E:$E,0)),$D$210:$D$326,0)),0)*INDEX('Tx Constraint Names'!$K:$K,MATCH($D410,'Tx Constraint Names'!$E:$E,0)),0)</f>
        <v>0</v>
      </c>
      <c r="I410" s="10">
        <f>IFERROR(SUMIFS('Custom Constraints'!$C:$C,'Custom Constraints'!$A:$A,_xlfn.CONCAT(IF(ISNUMBER(SEARCH("Generic",$D410)),"generic-deliverability_","caiso-deliverability_"),$D410,".",I$337)) - IFERROR(INDEX(I$210:I$326,MATCH(INDEX('Tx Constraint Names'!$D:$D,MATCH($D410,'Tx Constraint Names'!$E:$E,0)),$D$210:$D$326,0)),0)*INDEX('Tx Constraint Names'!$K:$K,MATCH($D410,'Tx Constraint Names'!$E:$E,0)),0)</f>
        <v>0</v>
      </c>
      <c r="J410" s="10">
        <f>IFERROR(SUMIFS('Custom Constraints'!$C:$C,'Custom Constraints'!$A:$A,_xlfn.CONCAT(IF(ISNUMBER(SEARCH("Generic",$D410)),"generic-deliverability_","caiso-deliverability_"),$D410,".",J$337)) - IFERROR(INDEX(J$210:J$326,MATCH(INDEX('Tx Constraint Names'!$D:$D,MATCH($D410,'Tx Constraint Names'!$E:$E,0)),$D$210:$D$326,0)),0)*INDEX('Tx Constraint Names'!$K:$K,MATCH($D410,'Tx Constraint Names'!$E:$E,0)),0)</f>
        <v>0</v>
      </c>
      <c r="K410" s="10">
        <f>IFERROR(SUMIFS('Custom Constraints'!$C:$C,'Custom Constraints'!$A:$A,_xlfn.CONCAT(IF(ISNUMBER(SEARCH("Generic",$D410)),"generic-deliverability_","caiso-deliverability_"),$D410,".",K$337)) - IFERROR(INDEX(K$210:K$326,MATCH(INDEX('Tx Constraint Names'!$D:$D,MATCH($D410,'Tx Constraint Names'!$E:$E,0)),$D$210:$D$326,0)),0)*INDEX('Tx Constraint Names'!$K:$K,MATCH($D410,'Tx Constraint Names'!$E:$E,0)),0)</f>
        <v>0</v>
      </c>
      <c r="L410" s="10">
        <f>IFERROR(SUMIFS('Custom Constraints'!$C:$C,'Custom Constraints'!$A:$A,_xlfn.CONCAT(IF(ISNUMBER(SEARCH("Generic",$D410)),"generic-deliverability_","caiso-deliverability_"),$D410,".",L$337)) - IFERROR(INDEX(L$210:L$326,MATCH(INDEX('Tx Constraint Names'!$D:$D,MATCH($D410,'Tx Constraint Names'!$E:$E,0)),$D$210:$D$326,0)),0)*INDEX('Tx Constraint Names'!$K:$K,MATCH($D410,'Tx Constraint Names'!$E:$E,0)),0)</f>
        <v>0</v>
      </c>
      <c r="M410" s="10">
        <f>IFERROR(SUMIFS('Custom Constraints'!$C:$C,'Custom Constraints'!$A:$A,_xlfn.CONCAT(IF(ISNUMBER(SEARCH("Generic",$D410)),"generic-deliverability_","caiso-deliverability_"),$D410,".",M$337)) - IFERROR(INDEX(M$210:M$326,MATCH(INDEX('Tx Constraint Names'!$D:$D,MATCH($D410,'Tx Constraint Names'!$E:$E,0)),$D$210:$D$326,0)),0)*INDEX('Tx Constraint Names'!$K:$K,MATCH($D410,'Tx Constraint Names'!$E:$E,0)),0)</f>
        <v>57.5</v>
      </c>
      <c r="N410" s="10">
        <f>IFERROR(SUMIFS('Custom Constraints'!$C:$C,'Custom Constraints'!$A:$A,_xlfn.CONCAT(IF(ISNUMBER(SEARCH("Generic",$D410)),"generic-deliverability_","caiso-deliverability_"),$D410,".",N$337)) - IFERROR(INDEX(N$210:N$326,MATCH(INDEX('Tx Constraint Names'!$D:$D,MATCH($D410,'Tx Constraint Names'!$E:$E,0)),$D$210:$D$326,0)),0)*INDEX('Tx Constraint Names'!$K:$K,MATCH($D410,'Tx Constraint Names'!$E:$E,0)),0)</f>
        <v>0</v>
      </c>
      <c r="O410" s="10">
        <f>IFERROR(SUMIFS('Custom Constraints'!$C:$C,'Custom Constraints'!$A:$A,_xlfn.CONCAT(IF(ISNUMBER(SEARCH("Generic",$D410)),"generic-deliverability_","caiso-deliverability_"),$D410,".",O$337)) - IFERROR(INDEX(O$210:O$326,MATCH(INDEX('Tx Constraint Names'!$D:$D,MATCH($D410,'Tx Constraint Names'!$E:$E,0)),$D$210:$D$326,0)),0)*INDEX('Tx Constraint Names'!$K:$K,MATCH($D410,'Tx Constraint Names'!$E:$E,0)),0)</f>
        <v>57.5</v>
      </c>
      <c r="P410" s="10">
        <f>IFERROR(SUMIFS('Custom Constraints'!$C:$C,'Custom Constraints'!$A:$A,_xlfn.CONCAT(IF(ISNUMBER(SEARCH("Generic",$D410)),"generic-deliverability_","caiso-deliverability_"),$D410,".",P$337)) - IFERROR(INDEX(P$210:P$326,MATCH(INDEX('Tx Constraint Names'!$D:$D,MATCH($D410,'Tx Constraint Names'!$E:$E,0)),$D$210:$D$326,0)),0)*INDEX('Tx Constraint Names'!$K:$K,MATCH($D410,'Tx Constraint Names'!$E:$E,0)),0)</f>
        <v>0</v>
      </c>
      <c r="Q410" s="10">
        <f>IFERROR(SUMIFS('Custom Constraints'!$C:$C,'Custom Constraints'!$A:$A,_xlfn.CONCAT(IF(ISNUMBER(SEARCH("Generic",$D410)),"generic-deliverability_","caiso-deliverability_"),$D410,".",Q$337)) - IFERROR(INDEX(Q$210:Q$326,MATCH(INDEX('Tx Constraint Names'!$D:$D,MATCH($D410,'Tx Constraint Names'!$E:$E,0)),$D$210:$D$326,0)),0)*INDEX('Tx Constraint Names'!$K:$K,MATCH($D410,'Tx Constraint Names'!$E:$E,0)),0)</f>
        <v>57.5</v>
      </c>
      <c r="R410" s="10">
        <f>IFERROR(SUMIFS('Custom Constraints'!$C:$C,'Custom Constraints'!$A:$A,_xlfn.CONCAT(IF(ISNUMBER(SEARCH("Generic",$D410)),"generic-deliverability_","caiso-deliverability_"),$D410,".",R$337)) - IFERROR(INDEX(R$210:R$326,MATCH(INDEX('Tx Constraint Names'!$D:$D,MATCH($D410,'Tx Constraint Names'!$E:$E,0)),$D$210:$D$326,0)),0)*INDEX('Tx Constraint Names'!$K:$K,MATCH($D410,'Tx Constraint Names'!$E:$E,0)),0)</f>
        <v>0</v>
      </c>
      <c r="S410" s="10">
        <f>IFERROR(SUMIFS('Custom Constraints'!$C:$C,'Custom Constraints'!$A:$A,_xlfn.CONCAT(IF(ISNUMBER(SEARCH("Generic",$D410)),"generic-deliverability_","caiso-deliverability_"),$D410,".",S$337)) - IFERROR(INDEX(S$210:S$326,MATCH(INDEX('Tx Constraint Names'!$D:$D,MATCH($D410,'Tx Constraint Names'!$E:$E,0)),$D$210:$D$326,0)),0)*INDEX('Tx Constraint Names'!$K:$K,MATCH($D410,'Tx Constraint Names'!$E:$E,0)),0)</f>
        <v>57.5</v>
      </c>
      <c r="T410" s="10">
        <f>IFERROR(SUMIFS('Custom Constraints'!$C:$C,'Custom Constraints'!$A:$A,_xlfn.CONCAT(IF(ISNUMBER(SEARCH("Generic",$D410)),"generic-deliverability_","caiso-deliverability_"),$D410,".",T$337)) - IFERROR(INDEX(T$210:T$326,MATCH(INDEX('Tx Constraint Names'!$D:$D,MATCH($D410,'Tx Constraint Names'!$E:$E,0)),$D$210:$D$326,0)),0)*INDEX('Tx Constraint Names'!$K:$K,MATCH($D410,'Tx Constraint Names'!$E:$E,0)),0)</f>
        <v>57.5</v>
      </c>
      <c r="U410" s="10">
        <f>IFERROR(SUMIFS('Custom Constraints'!$C:$C,'Custom Constraints'!$A:$A,_xlfn.CONCAT(IF(ISNUMBER(SEARCH("Generic",$D410)),"generic-deliverability_","caiso-deliverability_"),$D410,".",U$337)) - IFERROR(INDEX(U$210:U$326,MATCH(INDEX('Tx Constraint Names'!$D:$D,MATCH($D410,'Tx Constraint Names'!$E:$E,0)),$D$210:$D$326,0)),0)*INDEX('Tx Constraint Names'!$K:$K,MATCH($D410,'Tx Constraint Names'!$E:$E,0)),0)</f>
        <v>0</v>
      </c>
      <c r="V410" s="10">
        <f>IFERROR(SUMIFS('Custom Constraints'!$C:$C,'Custom Constraints'!$A:$A,_xlfn.CONCAT(IF(ISNUMBER(SEARCH("Generic",$D410)),"generic-deliverability_","caiso-deliverability_"),$D410,".",V$337)) - IFERROR(INDEX(V$210:V$326,MATCH(INDEX('Tx Constraint Names'!$D:$D,MATCH($D410,'Tx Constraint Names'!$E:$E,0)),$D$210:$D$326,0)),0)*INDEX('Tx Constraint Names'!$K:$K,MATCH($D410,'Tx Constraint Names'!$E:$E,0)),0)</f>
        <v>0</v>
      </c>
      <c r="W410" s="10">
        <f>IFERROR(SUMIFS('Custom Constraints'!$C:$C,'Custom Constraints'!$A:$A,_xlfn.CONCAT(IF(ISNUMBER(SEARCH("Generic",$D410)),"generic-deliverability_","caiso-deliverability_"),$D410,".",W$337)) - IFERROR(INDEX(W$210:W$326,MATCH(INDEX('Tx Constraint Names'!$D:$D,MATCH($D410,'Tx Constraint Names'!$E:$E,0)),$D$210:$D$326,0)),0)*INDEX('Tx Constraint Names'!$K:$K,MATCH($D410,'Tx Constraint Names'!$E:$E,0)),0)</f>
        <v>0</v>
      </c>
      <c r="X410" s="10">
        <f>IFERROR(SUMIFS('Custom Constraints'!$C:$C,'Custom Constraints'!$A:$A,_xlfn.CONCAT(IF(ISNUMBER(SEARCH("Generic",$D410)),"generic-deliverability_","caiso-deliverability_"),$D410,".",X$337)) - IFERROR(INDEX(X$210:X$326,MATCH(INDEX('Tx Constraint Names'!$D:$D,MATCH($D410,'Tx Constraint Names'!$E:$E,0)),$D$210:$D$326,0)),0)*INDEX('Tx Constraint Names'!$K:$K,MATCH($D410,'Tx Constraint Names'!$E:$E,0)),0)</f>
        <v>441.55</v>
      </c>
      <c r="Y410" s="10">
        <f>IFERROR(SUMIFS('Custom Constraints'!$C:$C,'Custom Constraints'!$A:$A,_xlfn.CONCAT(IF(ISNUMBER(SEARCH("Generic",$D410)),"generic-deliverability_","caiso-deliverability_"),$D410,".",Y$337)) - IFERROR(INDEX(Y$210:Y$326,MATCH(INDEX('Tx Constraint Names'!$D:$D,MATCH($D410,'Tx Constraint Names'!$E:$E,0)),$D$210:$D$326,0)),0)*INDEX('Tx Constraint Names'!$K:$K,MATCH($D410,'Tx Constraint Names'!$E:$E,0)),0)</f>
        <v>441.55</v>
      </c>
      <c r="Z410" s="10">
        <f>IFERROR(SUMIFS('Custom Constraints'!$C:$C,'Custom Constraints'!$A:$A,_xlfn.CONCAT(IF(ISNUMBER(SEARCH("Generic",$D410)),"generic-deliverability_","caiso-deliverability_"),$D410,".",Z$337)) - IFERROR(INDEX(Z$210:Z$326,MATCH(INDEX('Tx Constraint Names'!$D:$D,MATCH($D410,'Tx Constraint Names'!$E:$E,0)),$D$210:$D$326,0)),0)*INDEX('Tx Constraint Names'!$K:$K,MATCH($D410,'Tx Constraint Names'!$E:$E,0)),0)</f>
        <v>0</v>
      </c>
      <c r="AA410" s="10">
        <f>IFERROR(SUMIFS('Custom Constraints'!$C:$C,'Custom Constraints'!$A:$A,_xlfn.CONCAT(IF(ISNUMBER(SEARCH("Generic",$D410)),"generic-deliverability_","caiso-deliverability_"),$D410,".",AA$337)) - IFERROR(INDEX(AA$210:AA$326,MATCH(INDEX('Tx Constraint Names'!$D:$D,MATCH($D410,'Tx Constraint Names'!$E:$E,0)),$D$210:$D$326,0)),0)*INDEX('Tx Constraint Names'!$K:$K,MATCH($D410,'Tx Constraint Names'!$E:$E,0)),0)</f>
        <v>0</v>
      </c>
      <c r="AB410" s="10">
        <f>IFERROR(SUMIFS('Custom Constraints'!$C:$C,'Custom Constraints'!$A:$A,_xlfn.CONCAT(IF(ISNUMBER(SEARCH("Generic",$D410)),"generic-deliverability_","caiso-deliverability_"),$D410,".",AB$337)) - IFERROR(INDEX(AB$210:AB$326,MATCH(INDEX('Tx Constraint Names'!$D:$D,MATCH($D410,'Tx Constraint Names'!$E:$E,0)),$D$210:$D$326,0)),0)*INDEX('Tx Constraint Names'!$K:$K,MATCH($D410,'Tx Constraint Names'!$E:$E,0)),0)</f>
        <v>0</v>
      </c>
      <c r="AC410" s="10">
        <f>IFERROR(SUMIFS('Custom Constraints'!$C:$C,'Custom Constraints'!$A:$A,_xlfn.CONCAT(IF(ISNUMBER(SEARCH("Generic",$D410)),"generic-deliverability_","caiso-deliverability_"),$D410,".",AC$337)) - IFERROR(INDEX(AC$210:AC$326,MATCH(INDEX('Tx Constraint Names'!$D:$D,MATCH($D410,'Tx Constraint Names'!$E:$E,0)),$D$210:$D$326,0)),0)*INDEX('Tx Constraint Names'!$K:$K,MATCH($D410,'Tx Constraint Names'!$E:$E,0)),0)</f>
        <v>0</v>
      </c>
      <c r="AD410" s="10">
        <f>IFERROR(SUMIFS('Custom Constraints'!$C:$C,'Custom Constraints'!$A:$A,_xlfn.CONCAT(IF(ISNUMBER(SEARCH("Generic",$D410)),"generic-deliverability_","caiso-deliverability_"),$D410,".",AD$337)) - IFERROR(INDEX(AD$210:AD$326,MATCH(INDEX('Tx Constraint Names'!$D:$D,MATCH($D410,'Tx Constraint Names'!$E:$E,0)),$D$210:$D$326,0)),0)*INDEX('Tx Constraint Names'!$K:$K,MATCH($D410,'Tx Constraint Names'!$E:$E,0)),0)</f>
        <v>441.55</v>
      </c>
      <c r="AE410" s="22">
        <f>IFERROR(INDEX('Tx Constraint Names'!$M:$M,MATCH($D410,'Tx Constraint Names'!$E:$E,0)),0)</f>
        <v>3509</v>
      </c>
      <c r="AF410" s="22">
        <f>IFERROR(INDEX('Tx Constraint Names'!$P:$P,MATCH($D410,'Tx Constraint Names'!$E:$E,0)),0)</f>
        <v>588</v>
      </c>
      <c r="AG410" s="22">
        <f t="shared" si="202"/>
        <v>441.55</v>
      </c>
      <c r="AH410" s="164">
        <f>IFERROR(INDEX('Tx Constraint Names'!J:J,MATCH(INDEX('Tx Constraint Names'!D:D,MATCH(D410,'Tx Constraint Names'!E:E,0)),'Tx Constraint Names'!D:D,0))/1000,0)</f>
        <v>0</v>
      </c>
      <c r="AJ410" s="150"/>
      <c r="AK410" s="14" t="str">
        <v>Chowchilla_Le_Grand_HSN</v>
      </c>
      <c r="AL410" s="83" t="str">
        <f t="shared" si="203"/>
        <v>Chowchilla_Le_Grand</v>
      </c>
      <c r="AM410" s="89">
        <f t="shared" si="199"/>
        <v>547</v>
      </c>
      <c r="AN410" s="89">
        <f t="shared" si="200"/>
        <v>1211</v>
      </c>
      <c r="AO410" s="89">
        <f t="shared" si="201"/>
        <v>441.55</v>
      </c>
    </row>
    <row r="411" spans="4:41">
      <c r="D411" s="8" t="str">
        <v>Pardee_Sylmar_HSN</v>
      </c>
      <c r="E411" s="10">
        <f>IFERROR(SUMIFS('Custom Constraints'!$C:$C,'Custom Constraints'!$A:$A,_xlfn.CONCAT(IF(ISNUMBER(SEARCH("Generic",$D411)),"generic-deliverability_","caiso-deliverability_"),$D411,".",E$337)) - IFERROR(INDEX(E$210:E$326,MATCH(INDEX('Tx Constraint Names'!$D:$D,MATCH($D411,'Tx Constraint Names'!$E:$E,0)),$D$210:$D$326,0)),0)*INDEX('Tx Constraint Names'!$K:$K,MATCH($D411,'Tx Constraint Names'!$E:$E,0)),0)</f>
        <v>0</v>
      </c>
      <c r="F411" s="10">
        <f>IFERROR(SUMIFS('Custom Constraints'!$C:$C,'Custom Constraints'!$A:$A,_xlfn.CONCAT(IF(ISNUMBER(SEARCH("Generic",$D411)),"generic-deliverability_","caiso-deliverability_"),$D411,".",F$337)) - IFERROR(INDEX(F$210:F$326,MATCH(INDEX('Tx Constraint Names'!$D:$D,MATCH($D411,'Tx Constraint Names'!$E:$E,0)),$D$210:$D$326,0)),0)*INDEX('Tx Constraint Names'!$K:$K,MATCH($D411,'Tx Constraint Names'!$E:$E,0)),0)</f>
        <v>0</v>
      </c>
      <c r="G411" s="10">
        <f>IFERROR(SUMIFS('Custom Constraints'!$C:$C,'Custom Constraints'!$A:$A,_xlfn.CONCAT(IF(ISNUMBER(SEARCH("Generic",$D411)),"generic-deliverability_","caiso-deliverability_"),$D411,".",G$337)) - IFERROR(INDEX(G$210:G$326,MATCH(INDEX('Tx Constraint Names'!$D:$D,MATCH($D411,'Tx Constraint Names'!$E:$E,0)),$D$210:$D$326,0)),0)*INDEX('Tx Constraint Names'!$K:$K,MATCH($D411,'Tx Constraint Names'!$E:$E,0)),0)</f>
        <v>0</v>
      </c>
      <c r="H411" s="10">
        <f>IFERROR(SUMIFS('Custom Constraints'!$C:$C,'Custom Constraints'!$A:$A,_xlfn.CONCAT(IF(ISNUMBER(SEARCH("Generic",$D411)),"generic-deliverability_","caiso-deliverability_"),$D411,".",H$337)) - IFERROR(INDEX(H$210:H$326,MATCH(INDEX('Tx Constraint Names'!$D:$D,MATCH($D411,'Tx Constraint Names'!$E:$E,0)),$D$210:$D$326,0)),0)*INDEX('Tx Constraint Names'!$K:$K,MATCH($D411,'Tx Constraint Names'!$E:$E,0)),0)</f>
        <v>0</v>
      </c>
      <c r="I411" s="10">
        <f>IFERROR(SUMIFS('Custom Constraints'!$C:$C,'Custom Constraints'!$A:$A,_xlfn.CONCAT(IF(ISNUMBER(SEARCH("Generic",$D411)),"generic-deliverability_","caiso-deliverability_"),$D411,".",I$337)) - IFERROR(INDEX(I$210:I$326,MATCH(INDEX('Tx Constraint Names'!$D:$D,MATCH($D411,'Tx Constraint Names'!$E:$E,0)),$D$210:$D$326,0)),0)*INDEX('Tx Constraint Names'!$K:$K,MATCH($D411,'Tx Constraint Names'!$E:$E,0)),0)</f>
        <v>0</v>
      </c>
      <c r="J411" s="10">
        <f>IFERROR(SUMIFS('Custom Constraints'!$C:$C,'Custom Constraints'!$A:$A,_xlfn.CONCAT(IF(ISNUMBER(SEARCH("Generic",$D411)),"generic-deliverability_","caiso-deliverability_"),$D411,".",J$337)) - IFERROR(INDEX(J$210:J$326,MATCH(INDEX('Tx Constraint Names'!$D:$D,MATCH($D411,'Tx Constraint Names'!$E:$E,0)),$D$210:$D$326,0)),0)*INDEX('Tx Constraint Names'!$K:$K,MATCH($D411,'Tx Constraint Names'!$E:$E,0)),0)</f>
        <v>0</v>
      </c>
      <c r="K411" s="10">
        <f>IFERROR(SUMIFS('Custom Constraints'!$C:$C,'Custom Constraints'!$A:$A,_xlfn.CONCAT(IF(ISNUMBER(SEARCH("Generic",$D411)),"generic-deliverability_","caiso-deliverability_"),$D411,".",K$337)) - IFERROR(INDEX(K$210:K$326,MATCH(INDEX('Tx Constraint Names'!$D:$D,MATCH($D411,'Tx Constraint Names'!$E:$E,0)),$D$210:$D$326,0)),0)*INDEX('Tx Constraint Names'!$K:$K,MATCH($D411,'Tx Constraint Names'!$E:$E,0)),0)</f>
        <v>1256.2180000000001</v>
      </c>
      <c r="L411" s="10">
        <f>IFERROR(SUMIFS('Custom Constraints'!$C:$C,'Custom Constraints'!$A:$A,_xlfn.CONCAT(IF(ISNUMBER(SEARCH("Generic",$D411)),"generic-deliverability_","caiso-deliverability_"),$D411,".",L$337)) - IFERROR(INDEX(L$210:L$326,MATCH(INDEX('Tx Constraint Names'!$D:$D,MATCH($D411,'Tx Constraint Names'!$E:$E,0)),$D$210:$D$326,0)),0)*INDEX('Tx Constraint Names'!$K:$K,MATCH($D411,'Tx Constraint Names'!$E:$E,0)),0)</f>
        <v>0</v>
      </c>
      <c r="M411" s="10">
        <f>IFERROR(SUMIFS('Custom Constraints'!$C:$C,'Custom Constraints'!$A:$A,_xlfn.CONCAT(IF(ISNUMBER(SEARCH("Generic",$D411)),"generic-deliverability_","caiso-deliverability_"),$D411,".",M$337)) - IFERROR(INDEX(M$210:M$326,MATCH(INDEX('Tx Constraint Names'!$D:$D,MATCH($D411,'Tx Constraint Names'!$E:$E,0)),$D$210:$D$326,0)),0)*INDEX('Tx Constraint Names'!$K:$K,MATCH($D411,'Tx Constraint Names'!$E:$E,0)),0)</f>
        <v>1256.2180000000001</v>
      </c>
      <c r="N411" s="10">
        <f>IFERROR(SUMIFS('Custom Constraints'!$C:$C,'Custom Constraints'!$A:$A,_xlfn.CONCAT(IF(ISNUMBER(SEARCH("Generic",$D411)),"generic-deliverability_","caiso-deliverability_"),$D411,".",N$337)) - IFERROR(INDEX(N$210:N$326,MATCH(INDEX('Tx Constraint Names'!$D:$D,MATCH($D411,'Tx Constraint Names'!$E:$E,0)),$D$210:$D$326,0)),0)*INDEX('Tx Constraint Names'!$K:$K,MATCH($D411,'Tx Constraint Names'!$E:$E,0)),0)</f>
        <v>0</v>
      </c>
      <c r="O411" s="10">
        <f>IFERROR(SUMIFS('Custom Constraints'!$C:$C,'Custom Constraints'!$A:$A,_xlfn.CONCAT(IF(ISNUMBER(SEARCH("Generic",$D411)),"generic-deliverability_","caiso-deliverability_"),$D411,".",O$337)) - IFERROR(INDEX(O$210:O$326,MATCH(INDEX('Tx Constraint Names'!$D:$D,MATCH($D411,'Tx Constraint Names'!$E:$E,0)),$D$210:$D$326,0)),0)*INDEX('Tx Constraint Names'!$K:$K,MATCH($D411,'Tx Constraint Names'!$E:$E,0)),0)</f>
        <v>1605.64</v>
      </c>
      <c r="P411" s="10">
        <f>IFERROR(SUMIFS('Custom Constraints'!$C:$C,'Custom Constraints'!$A:$A,_xlfn.CONCAT(IF(ISNUMBER(SEARCH("Generic",$D411)),"generic-deliverability_","caiso-deliverability_"),$D411,".",P$337)) - IFERROR(INDEX(P$210:P$326,MATCH(INDEX('Tx Constraint Names'!$D:$D,MATCH($D411,'Tx Constraint Names'!$E:$E,0)),$D$210:$D$326,0)),0)*INDEX('Tx Constraint Names'!$K:$K,MATCH($D411,'Tx Constraint Names'!$E:$E,0)),0)</f>
        <v>0</v>
      </c>
      <c r="Q411" s="10">
        <f>IFERROR(SUMIFS('Custom Constraints'!$C:$C,'Custom Constraints'!$A:$A,_xlfn.CONCAT(IF(ISNUMBER(SEARCH("Generic",$D411)),"generic-deliverability_","caiso-deliverability_"),$D411,".",Q$337)) - IFERROR(INDEX(Q$210:Q$326,MATCH(INDEX('Tx Constraint Names'!$D:$D,MATCH($D411,'Tx Constraint Names'!$E:$E,0)),$D$210:$D$326,0)),0)*INDEX('Tx Constraint Names'!$K:$K,MATCH($D411,'Tx Constraint Names'!$E:$E,0)),0)</f>
        <v>1605.64</v>
      </c>
      <c r="R411" s="10">
        <f>IFERROR(SUMIFS('Custom Constraints'!$C:$C,'Custom Constraints'!$A:$A,_xlfn.CONCAT(IF(ISNUMBER(SEARCH("Generic",$D411)),"generic-deliverability_","caiso-deliverability_"),$D411,".",R$337)) - IFERROR(INDEX(R$210:R$326,MATCH(INDEX('Tx Constraint Names'!$D:$D,MATCH($D411,'Tx Constraint Names'!$E:$E,0)),$D$210:$D$326,0)),0)*INDEX('Tx Constraint Names'!$K:$K,MATCH($D411,'Tx Constraint Names'!$E:$E,0)),0)</f>
        <v>0</v>
      </c>
      <c r="S411" s="10">
        <f>IFERROR(SUMIFS('Custom Constraints'!$C:$C,'Custom Constraints'!$A:$A,_xlfn.CONCAT(IF(ISNUMBER(SEARCH("Generic",$D411)),"generic-deliverability_","caiso-deliverability_"),$D411,".",S$337)) - IFERROR(INDEX(S$210:S$326,MATCH(INDEX('Tx Constraint Names'!$D:$D,MATCH($D411,'Tx Constraint Names'!$E:$E,0)),$D$210:$D$326,0)),0)*INDEX('Tx Constraint Names'!$K:$K,MATCH($D411,'Tx Constraint Names'!$E:$E,0)),0)</f>
        <v>1605.64</v>
      </c>
      <c r="T411" s="10">
        <f>IFERROR(SUMIFS('Custom Constraints'!$C:$C,'Custom Constraints'!$A:$A,_xlfn.CONCAT(IF(ISNUMBER(SEARCH("Generic",$D411)),"generic-deliverability_","caiso-deliverability_"),$D411,".",T$337)) - IFERROR(INDEX(T$210:T$326,MATCH(INDEX('Tx Constraint Names'!$D:$D,MATCH($D411,'Tx Constraint Names'!$E:$E,0)),$D$210:$D$326,0)),0)*INDEX('Tx Constraint Names'!$K:$K,MATCH($D411,'Tx Constraint Names'!$E:$E,0)),0)</f>
        <v>1605.64</v>
      </c>
      <c r="U411" s="10">
        <f>IFERROR(SUMIFS('Custom Constraints'!$C:$C,'Custom Constraints'!$A:$A,_xlfn.CONCAT(IF(ISNUMBER(SEARCH("Generic",$D411)),"generic-deliverability_","caiso-deliverability_"),$D411,".",U$337)) - IFERROR(INDEX(U$210:U$326,MATCH(INDEX('Tx Constraint Names'!$D:$D,MATCH($D411,'Tx Constraint Names'!$E:$E,0)),$D$210:$D$326,0)),0)*INDEX('Tx Constraint Names'!$K:$K,MATCH($D411,'Tx Constraint Names'!$E:$E,0)),0)</f>
        <v>0</v>
      </c>
      <c r="V411" s="10">
        <f>IFERROR(SUMIFS('Custom Constraints'!$C:$C,'Custom Constraints'!$A:$A,_xlfn.CONCAT(IF(ISNUMBER(SEARCH("Generic",$D411)),"generic-deliverability_","caiso-deliverability_"),$D411,".",V$337)) - IFERROR(INDEX(V$210:V$326,MATCH(INDEX('Tx Constraint Names'!$D:$D,MATCH($D411,'Tx Constraint Names'!$E:$E,0)),$D$210:$D$326,0)),0)*INDEX('Tx Constraint Names'!$K:$K,MATCH($D411,'Tx Constraint Names'!$E:$E,0)),0)</f>
        <v>0</v>
      </c>
      <c r="W411" s="10">
        <f>IFERROR(SUMIFS('Custom Constraints'!$C:$C,'Custom Constraints'!$A:$A,_xlfn.CONCAT(IF(ISNUMBER(SEARCH("Generic",$D411)),"generic-deliverability_","caiso-deliverability_"),$D411,".",W$337)) - IFERROR(INDEX(W$210:W$326,MATCH(INDEX('Tx Constraint Names'!$D:$D,MATCH($D411,'Tx Constraint Names'!$E:$E,0)),$D$210:$D$326,0)),0)*INDEX('Tx Constraint Names'!$K:$K,MATCH($D411,'Tx Constraint Names'!$E:$E,0)),0)</f>
        <v>0</v>
      </c>
      <c r="X411" s="10">
        <f>IFERROR(SUMIFS('Custom Constraints'!$C:$C,'Custom Constraints'!$A:$A,_xlfn.CONCAT(IF(ISNUMBER(SEARCH("Generic",$D411)),"generic-deliverability_","caiso-deliverability_"),$D411,".",X$337)) - IFERROR(INDEX(X$210:X$326,MATCH(INDEX('Tx Constraint Names'!$D:$D,MATCH($D411,'Tx Constraint Names'!$E:$E,0)),$D$210:$D$326,0)),0)*INDEX('Tx Constraint Names'!$K:$K,MATCH($D411,'Tx Constraint Names'!$E:$E,0)),0)</f>
        <v>1605.64</v>
      </c>
      <c r="Y411" s="10">
        <f>IFERROR(SUMIFS('Custom Constraints'!$C:$C,'Custom Constraints'!$A:$A,_xlfn.CONCAT(IF(ISNUMBER(SEARCH("Generic",$D411)),"generic-deliverability_","caiso-deliverability_"),$D411,".",Y$337)) - IFERROR(INDEX(Y$210:Y$326,MATCH(INDEX('Tx Constraint Names'!$D:$D,MATCH($D411,'Tx Constraint Names'!$E:$E,0)),$D$210:$D$326,0)),0)*INDEX('Tx Constraint Names'!$K:$K,MATCH($D411,'Tx Constraint Names'!$E:$E,0)),0)</f>
        <v>1605.64</v>
      </c>
      <c r="Z411" s="10">
        <f>IFERROR(SUMIFS('Custom Constraints'!$C:$C,'Custom Constraints'!$A:$A,_xlfn.CONCAT(IF(ISNUMBER(SEARCH("Generic",$D411)),"generic-deliverability_","caiso-deliverability_"),$D411,".",Z$337)) - IFERROR(INDEX(Z$210:Z$326,MATCH(INDEX('Tx Constraint Names'!$D:$D,MATCH($D411,'Tx Constraint Names'!$E:$E,0)),$D$210:$D$326,0)),0)*INDEX('Tx Constraint Names'!$K:$K,MATCH($D411,'Tx Constraint Names'!$E:$E,0)),0)</f>
        <v>0</v>
      </c>
      <c r="AA411" s="10">
        <f>IFERROR(SUMIFS('Custom Constraints'!$C:$C,'Custom Constraints'!$A:$A,_xlfn.CONCAT(IF(ISNUMBER(SEARCH("Generic",$D411)),"generic-deliverability_","caiso-deliverability_"),$D411,".",AA$337)) - IFERROR(INDEX(AA$210:AA$326,MATCH(INDEX('Tx Constraint Names'!$D:$D,MATCH($D411,'Tx Constraint Names'!$E:$E,0)),$D$210:$D$326,0)),0)*INDEX('Tx Constraint Names'!$K:$K,MATCH($D411,'Tx Constraint Names'!$E:$E,0)),0)</f>
        <v>0</v>
      </c>
      <c r="AB411" s="10">
        <f>IFERROR(SUMIFS('Custom Constraints'!$C:$C,'Custom Constraints'!$A:$A,_xlfn.CONCAT(IF(ISNUMBER(SEARCH("Generic",$D411)),"generic-deliverability_","caiso-deliverability_"),$D411,".",AB$337)) - IFERROR(INDEX(AB$210:AB$326,MATCH(INDEX('Tx Constraint Names'!$D:$D,MATCH($D411,'Tx Constraint Names'!$E:$E,0)),$D$210:$D$326,0)),0)*INDEX('Tx Constraint Names'!$K:$K,MATCH($D411,'Tx Constraint Names'!$E:$E,0)),0)</f>
        <v>0</v>
      </c>
      <c r="AC411" s="10">
        <f>IFERROR(SUMIFS('Custom Constraints'!$C:$C,'Custom Constraints'!$A:$A,_xlfn.CONCAT(IF(ISNUMBER(SEARCH("Generic",$D411)),"generic-deliverability_","caiso-deliverability_"),$D411,".",AC$337)) - IFERROR(INDEX(AC$210:AC$326,MATCH(INDEX('Tx Constraint Names'!$D:$D,MATCH($D411,'Tx Constraint Names'!$E:$E,0)),$D$210:$D$326,0)),0)*INDEX('Tx Constraint Names'!$K:$K,MATCH($D411,'Tx Constraint Names'!$E:$E,0)),0)</f>
        <v>0</v>
      </c>
      <c r="AD411" s="10">
        <f>IFERROR(SUMIFS('Custom Constraints'!$C:$C,'Custom Constraints'!$A:$A,_xlfn.CONCAT(IF(ISNUMBER(SEARCH("Generic",$D411)),"generic-deliverability_","caiso-deliverability_"),$D411,".",AD$337)) - IFERROR(INDEX(AD$210:AD$326,MATCH(INDEX('Tx Constraint Names'!$D:$D,MATCH($D411,'Tx Constraint Names'!$E:$E,0)),$D$210:$D$326,0)),0)*INDEX('Tx Constraint Names'!$K:$K,MATCH($D411,'Tx Constraint Names'!$E:$E,0)),0)</f>
        <v>2038.7280000000001</v>
      </c>
      <c r="AE411" s="22">
        <f>IFERROR(INDEX('Tx Constraint Names'!$M:$M,MATCH($D411,'Tx Constraint Names'!$E:$E,0)),0)</f>
        <v>4362.6102705510002</v>
      </c>
      <c r="AF411" s="22">
        <f>IFERROR(INDEX('Tx Constraint Names'!$P:$P,MATCH($D411,'Tx Constraint Names'!$E:$E,0)),0)</f>
        <v>1800</v>
      </c>
      <c r="AG411" s="22">
        <f t="shared" si="202"/>
        <v>2038.7280000000001</v>
      </c>
      <c r="AH411" s="164">
        <f>IFERROR(INDEX('Tx Constraint Names'!J:J,MATCH(INDEX('Tx Constraint Names'!D:D,MATCH(D411,'Tx Constraint Names'!E:E,0)),'Tx Constraint Names'!D:D,0))/1000,0)</f>
        <v>33.99</v>
      </c>
      <c r="AJ411" s="150"/>
      <c r="AK411" s="14" t="str">
        <v>Morganhill_Metcalf_HSN</v>
      </c>
      <c r="AL411" s="83" t="str">
        <f t="shared" si="203"/>
        <v>Morganhill_Metcalf</v>
      </c>
      <c r="AM411" s="89">
        <f t="shared" si="199"/>
        <v>0</v>
      </c>
      <c r="AN411" s="89">
        <f t="shared" si="200"/>
        <v>712</v>
      </c>
      <c r="AO411" s="89">
        <f t="shared" si="201"/>
        <v>0</v>
      </c>
    </row>
    <row r="412" spans="4:41">
      <c r="D412" s="8" t="str">
        <v>Q2008_Gates_HSN</v>
      </c>
      <c r="E412" s="10">
        <f>IFERROR(SUMIFS('Custom Constraints'!$C:$C,'Custom Constraints'!$A:$A,_xlfn.CONCAT(IF(ISNUMBER(SEARCH("Generic",$D412)),"generic-deliverability_","caiso-deliverability_"),$D412,".",E$337)) - IFERROR(INDEX(E$210:E$326,MATCH(INDEX('Tx Constraint Names'!$D:$D,MATCH($D412,'Tx Constraint Names'!$E:$E,0)),$D$210:$D$326,0)),0)*INDEX('Tx Constraint Names'!$K:$K,MATCH($D412,'Tx Constraint Names'!$E:$E,0)),0)</f>
        <v>0</v>
      </c>
      <c r="F412" s="10">
        <f>IFERROR(SUMIFS('Custom Constraints'!$C:$C,'Custom Constraints'!$A:$A,_xlfn.CONCAT(IF(ISNUMBER(SEARCH("Generic",$D412)),"generic-deliverability_","caiso-deliverability_"),$D412,".",F$337)) - IFERROR(INDEX(F$210:F$326,MATCH(INDEX('Tx Constraint Names'!$D:$D,MATCH($D412,'Tx Constraint Names'!$E:$E,0)),$D$210:$D$326,0)),0)*INDEX('Tx Constraint Names'!$K:$K,MATCH($D412,'Tx Constraint Names'!$E:$E,0)),0)</f>
        <v>0</v>
      </c>
      <c r="G412" s="10">
        <f>IFERROR(SUMIFS('Custom Constraints'!$C:$C,'Custom Constraints'!$A:$A,_xlfn.CONCAT(IF(ISNUMBER(SEARCH("Generic",$D412)),"generic-deliverability_","caiso-deliverability_"),$D412,".",G$337)) - IFERROR(INDEX(G$210:G$326,MATCH(INDEX('Tx Constraint Names'!$D:$D,MATCH($D412,'Tx Constraint Names'!$E:$E,0)),$D$210:$D$326,0)),0)*INDEX('Tx Constraint Names'!$K:$K,MATCH($D412,'Tx Constraint Names'!$E:$E,0)),0)</f>
        <v>0</v>
      </c>
      <c r="H412" s="10">
        <f>IFERROR(SUMIFS('Custom Constraints'!$C:$C,'Custom Constraints'!$A:$A,_xlfn.CONCAT(IF(ISNUMBER(SEARCH("Generic",$D412)),"generic-deliverability_","caiso-deliverability_"),$D412,".",H$337)) - IFERROR(INDEX(H$210:H$326,MATCH(INDEX('Tx Constraint Names'!$D:$D,MATCH($D412,'Tx Constraint Names'!$E:$E,0)),$D$210:$D$326,0)),0)*INDEX('Tx Constraint Names'!$K:$K,MATCH($D412,'Tx Constraint Names'!$E:$E,0)),0)</f>
        <v>0</v>
      </c>
      <c r="I412" s="10">
        <f>IFERROR(SUMIFS('Custom Constraints'!$C:$C,'Custom Constraints'!$A:$A,_xlfn.CONCAT(IF(ISNUMBER(SEARCH("Generic",$D412)),"generic-deliverability_","caiso-deliverability_"),$D412,".",I$337)) - IFERROR(INDEX(I$210:I$326,MATCH(INDEX('Tx Constraint Names'!$D:$D,MATCH($D412,'Tx Constraint Names'!$E:$E,0)),$D$210:$D$326,0)),0)*INDEX('Tx Constraint Names'!$K:$K,MATCH($D412,'Tx Constraint Names'!$E:$E,0)),0)</f>
        <v>0</v>
      </c>
      <c r="J412" s="10">
        <f>IFERROR(SUMIFS('Custom Constraints'!$C:$C,'Custom Constraints'!$A:$A,_xlfn.CONCAT(IF(ISNUMBER(SEARCH("Generic",$D412)),"generic-deliverability_","caiso-deliverability_"),$D412,".",J$337)) - IFERROR(INDEX(J$210:J$326,MATCH(INDEX('Tx Constraint Names'!$D:$D,MATCH($D412,'Tx Constraint Names'!$E:$E,0)),$D$210:$D$326,0)),0)*INDEX('Tx Constraint Names'!$K:$K,MATCH($D412,'Tx Constraint Names'!$E:$E,0)),0)</f>
        <v>0</v>
      </c>
      <c r="K412" s="10">
        <f>IFERROR(SUMIFS('Custom Constraints'!$C:$C,'Custom Constraints'!$A:$A,_xlfn.CONCAT(IF(ISNUMBER(SEARCH("Generic",$D412)),"generic-deliverability_","caiso-deliverability_"),$D412,".",K$337)) - IFERROR(INDEX(K$210:K$326,MATCH(INDEX('Tx Constraint Names'!$D:$D,MATCH($D412,'Tx Constraint Names'!$E:$E,0)),$D$210:$D$326,0)),0)*INDEX('Tx Constraint Names'!$K:$K,MATCH($D412,'Tx Constraint Names'!$E:$E,0)),0)</f>
        <v>0</v>
      </c>
      <c r="L412" s="10">
        <f>IFERROR(SUMIFS('Custom Constraints'!$C:$C,'Custom Constraints'!$A:$A,_xlfn.CONCAT(IF(ISNUMBER(SEARCH("Generic",$D412)),"generic-deliverability_","caiso-deliverability_"),$D412,".",L$337)) - IFERROR(INDEX(L$210:L$326,MATCH(INDEX('Tx Constraint Names'!$D:$D,MATCH($D412,'Tx Constraint Names'!$E:$E,0)),$D$210:$D$326,0)),0)*INDEX('Tx Constraint Names'!$K:$K,MATCH($D412,'Tx Constraint Names'!$E:$E,0)),0)</f>
        <v>0</v>
      </c>
      <c r="M412" s="10">
        <f>IFERROR(SUMIFS('Custom Constraints'!$C:$C,'Custom Constraints'!$A:$A,_xlfn.CONCAT(IF(ISNUMBER(SEARCH("Generic",$D412)),"generic-deliverability_","caiso-deliverability_"),$D412,".",M$337)) - IFERROR(INDEX(M$210:M$326,MATCH(INDEX('Tx Constraint Names'!$D:$D,MATCH($D412,'Tx Constraint Names'!$E:$E,0)),$D$210:$D$326,0)),0)*INDEX('Tx Constraint Names'!$K:$K,MATCH($D412,'Tx Constraint Names'!$E:$E,0)),0)</f>
        <v>0</v>
      </c>
      <c r="N412" s="10">
        <f>IFERROR(SUMIFS('Custom Constraints'!$C:$C,'Custom Constraints'!$A:$A,_xlfn.CONCAT(IF(ISNUMBER(SEARCH("Generic",$D412)),"generic-deliverability_","caiso-deliverability_"),$D412,".",N$337)) - IFERROR(INDEX(N$210:N$326,MATCH(INDEX('Tx Constraint Names'!$D:$D,MATCH($D412,'Tx Constraint Names'!$E:$E,0)),$D$210:$D$326,0)),0)*INDEX('Tx Constraint Names'!$K:$K,MATCH($D412,'Tx Constraint Names'!$E:$E,0)),0)</f>
        <v>0</v>
      </c>
      <c r="O412" s="10">
        <f>IFERROR(SUMIFS('Custom Constraints'!$C:$C,'Custom Constraints'!$A:$A,_xlfn.CONCAT(IF(ISNUMBER(SEARCH("Generic",$D412)),"generic-deliverability_","caiso-deliverability_"),$D412,".",O$337)) - IFERROR(INDEX(O$210:O$326,MATCH(INDEX('Tx Constraint Names'!$D:$D,MATCH($D412,'Tx Constraint Names'!$E:$E,0)),$D$210:$D$326,0)),0)*INDEX('Tx Constraint Names'!$K:$K,MATCH($D412,'Tx Constraint Names'!$E:$E,0)),0)</f>
        <v>0</v>
      </c>
      <c r="P412" s="10">
        <f>IFERROR(SUMIFS('Custom Constraints'!$C:$C,'Custom Constraints'!$A:$A,_xlfn.CONCAT(IF(ISNUMBER(SEARCH("Generic",$D412)),"generic-deliverability_","caiso-deliverability_"),$D412,".",P$337)) - IFERROR(INDEX(P$210:P$326,MATCH(INDEX('Tx Constraint Names'!$D:$D,MATCH($D412,'Tx Constraint Names'!$E:$E,0)),$D$210:$D$326,0)),0)*INDEX('Tx Constraint Names'!$K:$K,MATCH($D412,'Tx Constraint Names'!$E:$E,0)),0)</f>
        <v>0</v>
      </c>
      <c r="Q412" s="10">
        <f>IFERROR(SUMIFS('Custom Constraints'!$C:$C,'Custom Constraints'!$A:$A,_xlfn.CONCAT(IF(ISNUMBER(SEARCH("Generic",$D412)),"generic-deliverability_","caiso-deliverability_"),$D412,".",Q$337)) - IFERROR(INDEX(Q$210:Q$326,MATCH(INDEX('Tx Constraint Names'!$D:$D,MATCH($D412,'Tx Constraint Names'!$E:$E,0)),$D$210:$D$326,0)),0)*INDEX('Tx Constraint Names'!$K:$K,MATCH($D412,'Tx Constraint Names'!$E:$E,0)),0)</f>
        <v>2736</v>
      </c>
      <c r="R412" s="10">
        <f>IFERROR(SUMIFS('Custom Constraints'!$C:$C,'Custom Constraints'!$A:$A,_xlfn.CONCAT(IF(ISNUMBER(SEARCH("Generic",$D412)),"generic-deliverability_","caiso-deliverability_"),$D412,".",R$337)) - IFERROR(INDEX(R$210:R$326,MATCH(INDEX('Tx Constraint Names'!$D:$D,MATCH($D412,'Tx Constraint Names'!$E:$E,0)),$D$210:$D$326,0)),0)*INDEX('Tx Constraint Names'!$K:$K,MATCH($D412,'Tx Constraint Names'!$E:$E,0)),0)</f>
        <v>0</v>
      </c>
      <c r="S412" s="10">
        <f>IFERROR(SUMIFS('Custom Constraints'!$C:$C,'Custom Constraints'!$A:$A,_xlfn.CONCAT(IF(ISNUMBER(SEARCH("Generic",$D412)),"generic-deliverability_","caiso-deliverability_"),$D412,".",S$337)) - IFERROR(INDEX(S$210:S$326,MATCH(INDEX('Tx Constraint Names'!$D:$D,MATCH($D412,'Tx Constraint Names'!$E:$E,0)),$D$210:$D$326,0)),0)*INDEX('Tx Constraint Names'!$K:$K,MATCH($D412,'Tx Constraint Names'!$E:$E,0)),0)</f>
        <v>2924</v>
      </c>
      <c r="T412" s="10">
        <f>IFERROR(SUMIFS('Custom Constraints'!$C:$C,'Custom Constraints'!$A:$A,_xlfn.CONCAT(IF(ISNUMBER(SEARCH("Generic",$D412)),"generic-deliverability_","caiso-deliverability_"),$D412,".",T$337)) - IFERROR(INDEX(T$210:T$326,MATCH(INDEX('Tx Constraint Names'!$D:$D,MATCH($D412,'Tx Constraint Names'!$E:$E,0)),$D$210:$D$326,0)),0)*INDEX('Tx Constraint Names'!$K:$K,MATCH($D412,'Tx Constraint Names'!$E:$E,0)),0)</f>
        <v>4875</v>
      </c>
      <c r="U412" s="10">
        <f>IFERROR(SUMIFS('Custom Constraints'!$C:$C,'Custom Constraints'!$A:$A,_xlfn.CONCAT(IF(ISNUMBER(SEARCH("Generic",$D412)),"generic-deliverability_","caiso-deliverability_"),$D412,".",U$337)) - IFERROR(INDEX(U$210:U$326,MATCH(INDEX('Tx Constraint Names'!$D:$D,MATCH($D412,'Tx Constraint Names'!$E:$E,0)),$D$210:$D$326,0)),0)*INDEX('Tx Constraint Names'!$K:$K,MATCH($D412,'Tx Constraint Names'!$E:$E,0)),0)</f>
        <v>0</v>
      </c>
      <c r="V412" s="10">
        <f>IFERROR(SUMIFS('Custom Constraints'!$C:$C,'Custom Constraints'!$A:$A,_xlfn.CONCAT(IF(ISNUMBER(SEARCH("Generic",$D412)),"generic-deliverability_","caiso-deliverability_"),$D412,".",V$337)) - IFERROR(INDEX(V$210:V$326,MATCH(INDEX('Tx Constraint Names'!$D:$D,MATCH($D412,'Tx Constraint Names'!$E:$E,0)),$D$210:$D$326,0)),0)*INDEX('Tx Constraint Names'!$K:$K,MATCH($D412,'Tx Constraint Names'!$E:$E,0)),0)</f>
        <v>0</v>
      </c>
      <c r="W412" s="10">
        <f>IFERROR(SUMIFS('Custom Constraints'!$C:$C,'Custom Constraints'!$A:$A,_xlfn.CONCAT(IF(ISNUMBER(SEARCH("Generic",$D412)),"generic-deliverability_","caiso-deliverability_"),$D412,".",W$337)) - IFERROR(INDEX(W$210:W$326,MATCH(INDEX('Tx Constraint Names'!$D:$D,MATCH($D412,'Tx Constraint Names'!$E:$E,0)),$D$210:$D$326,0)),0)*INDEX('Tx Constraint Names'!$K:$K,MATCH($D412,'Tx Constraint Names'!$E:$E,0)),0)</f>
        <v>0</v>
      </c>
      <c r="X412" s="10">
        <f>IFERROR(SUMIFS('Custom Constraints'!$C:$C,'Custom Constraints'!$A:$A,_xlfn.CONCAT(IF(ISNUMBER(SEARCH("Generic",$D412)),"generic-deliverability_","caiso-deliverability_"),$D412,".",X$337)) - IFERROR(INDEX(X$210:X$326,MATCH(INDEX('Tx Constraint Names'!$D:$D,MATCH($D412,'Tx Constraint Names'!$E:$E,0)),$D$210:$D$326,0)),0)*INDEX('Tx Constraint Names'!$K:$K,MATCH($D412,'Tx Constraint Names'!$E:$E,0)),0)</f>
        <v>4875</v>
      </c>
      <c r="Y412" s="10">
        <f>IFERROR(SUMIFS('Custom Constraints'!$C:$C,'Custom Constraints'!$A:$A,_xlfn.CONCAT(IF(ISNUMBER(SEARCH("Generic",$D412)),"generic-deliverability_","caiso-deliverability_"),$D412,".",Y$337)) - IFERROR(INDEX(Y$210:Y$326,MATCH(INDEX('Tx Constraint Names'!$D:$D,MATCH($D412,'Tx Constraint Names'!$E:$E,0)),$D$210:$D$326,0)),0)*INDEX('Tx Constraint Names'!$K:$K,MATCH($D412,'Tx Constraint Names'!$E:$E,0)),0)</f>
        <v>4875</v>
      </c>
      <c r="Z412" s="10">
        <f>IFERROR(SUMIFS('Custom Constraints'!$C:$C,'Custom Constraints'!$A:$A,_xlfn.CONCAT(IF(ISNUMBER(SEARCH("Generic",$D412)),"generic-deliverability_","caiso-deliverability_"),$D412,".",Z$337)) - IFERROR(INDEX(Z$210:Z$326,MATCH(INDEX('Tx Constraint Names'!$D:$D,MATCH($D412,'Tx Constraint Names'!$E:$E,0)),$D$210:$D$326,0)),0)*INDEX('Tx Constraint Names'!$K:$K,MATCH($D412,'Tx Constraint Names'!$E:$E,0)),0)</f>
        <v>0</v>
      </c>
      <c r="AA412" s="10">
        <f>IFERROR(SUMIFS('Custom Constraints'!$C:$C,'Custom Constraints'!$A:$A,_xlfn.CONCAT(IF(ISNUMBER(SEARCH("Generic",$D412)),"generic-deliverability_","caiso-deliverability_"),$D412,".",AA$337)) - IFERROR(INDEX(AA$210:AA$326,MATCH(INDEX('Tx Constraint Names'!$D:$D,MATCH($D412,'Tx Constraint Names'!$E:$E,0)),$D$210:$D$326,0)),0)*INDEX('Tx Constraint Names'!$K:$K,MATCH($D412,'Tx Constraint Names'!$E:$E,0)),0)</f>
        <v>0</v>
      </c>
      <c r="AB412" s="10">
        <f>IFERROR(SUMIFS('Custom Constraints'!$C:$C,'Custom Constraints'!$A:$A,_xlfn.CONCAT(IF(ISNUMBER(SEARCH("Generic",$D412)),"generic-deliverability_","caiso-deliverability_"),$D412,".",AB$337)) - IFERROR(INDEX(AB$210:AB$326,MATCH(INDEX('Tx Constraint Names'!$D:$D,MATCH($D412,'Tx Constraint Names'!$E:$E,0)),$D$210:$D$326,0)),0)*INDEX('Tx Constraint Names'!$K:$K,MATCH($D412,'Tx Constraint Names'!$E:$E,0)),0)</f>
        <v>0</v>
      </c>
      <c r="AC412" s="10">
        <f>IFERROR(SUMIFS('Custom Constraints'!$C:$C,'Custom Constraints'!$A:$A,_xlfn.CONCAT(IF(ISNUMBER(SEARCH("Generic",$D412)),"generic-deliverability_","caiso-deliverability_"),$D412,".",AC$337)) - IFERROR(INDEX(AC$210:AC$326,MATCH(INDEX('Tx Constraint Names'!$D:$D,MATCH($D412,'Tx Constraint Names'!$E:$E,0)),$D$210:$D$326,0)),0)*INDEX('Tx Constraint Names'!$K:$K,MATCH($D412,'Tx Constraint Names'!$E:$E,0)),0)</f>
        <v>0</v>
      </c>
      <c r="AD412" s="10">
        <f>IFERROR(SUMIFS('Custom Constraints'!$C:$C,'Custom Constraints'!$A:$A,_xlfn.CONCAT(IF(ISNUMBER(SEARCH("Generic",$D412)),"generic-deliverability_","caiso-deliverability_"),$D412,".",AD$337)) - IFERROR(INDEX(AD$210:AD$326,MATCH(INDEX('Tx Constraint Names'!$D:$D,MATCH($D412,'Tx Constraint Names'!$E:$E,0)),$D$210:$D$326,0)),0)*INDEX('Tx Constraint Names'!$K:$K,MATCH($D412,'Tx Constraint Names'!$E:$E,0)),0)</f>
        <v>4877.2389999999996</v>
      </c>
      <c r="AE412" s="22">
        <f>IFERROR(INDEX('Tx Constraint Names'!$M:$M,MATCH($D412,'Tx Constraint Names'!$E:$E,0)),0)</f>
        <v>5203</v>
      </c>
      <c r="AF412" s="22">
        <f>IFERROR(INDEX('Tx Constraint Names'!$P:$P,MATCH($D412,'Tx Constraint Names'!$E:$E,0)),0)</f>
        <v>4125</v>
      </c>
      <c r="AG412" s="22">
        <f t="shared" si="202"/>
        <v>4877.2389999999996</v>
      </c>
      <c r="AH412" s="164">
        <f>IFERROR(INDEX('Tx Constraint Names'!J:J,MATCH(INDEX('Tx Constraint Names'!D:D,MATCH(D412,'Tx Constraint Names'!E:E,0)),'Tx Constraint Names'!D:D,0))/1000,0)</f>
        <v>18.652363636363635</v>
      </c>
      <c r="AJ412" s="150"/>
      <c r="AK412" s="14" t="str">
        <v>Tranquility_Helm_HSN</v>
      </c>
      <c r="AL412" s="83" t="str">
        <f t="shared" si="203"/>
        <v>Tranquility_Helm</v>
      </c>
      <c r="AM412" s="89">
        <f t="shared" si="199"/>
        <v>1986.5</v>
      </c>
      <c r="AN412" s="89">
        <f t="shared" si="200"/>
        <v>2274</v>
      </c>
      <c r="AO412" s="89">
        <f t="shared" si="201"/>
        <v>807.58399999999995</v>
      </c>
    </row>
    <row r="413" spans="4:41">
      <c r="D413" s="8" t="str">
        <v>Red_Bluff_230_HSN</v>
      </c>
      <c r="E413" s="10">
        <f>IFERROR(SUMIFS('Custom Constraints'!$C:$C,'Custom Constraints'!$A:$A,_xlfn.CONCAT(IF(ISNUMBER(SEARCH("Generic",$D413)),"generic-deliverability_","caiso-deliverability_"),$D413,".",E$337)) - IFERROR(INDEX(E$210:E$326,MATCH(INDEX('Tx Constraint Names'!$D:$D,MATCH($D413,'Tx Constraint Names'!$E:$E,0)),$D$210:$D$326,0)),0)*INDEX('Tx Constraint Names'!$K:$K,MATCH($D413,'Tx Constraint Names'!$E:$E,0)),0)</f>
        <v>0</v>
      </c>
      <c r="F413" s="10">
        <f>IFERROR(SUMIFS('Custom Constraints'!$C:$C,'Custom Constraints'!$A:$A,_xlfn.CONCAT(IF(ISNUMBER(SEARCH("Generic",$D413)),"generic-deliverability_","caiso-deliverability_"),$D413,".",F$337)) - IFERROR(INDEX(F$210:F$326,MATCH(INDEX('Tx Constraint Names'!$D:$D,MATCH($D413,'Tx Constraint Names'!$E:$E,0)),$D$210:$D$326,0)),0)*INDEX('Tx Constraint Names'!$K:$K,MATCH($D413,'Tx Constraint Names'!$E:$E,0)),0)</f>
        <v>0</v>
      </c>
      <c r="G413" s="10">
        <f>IFERROR(SUMIFS('Custom Constraints'!$C:$C,'Custom Constraints'!$A:$A,_xlfn.CONCAT(IF(ISNUMBER(SEARCH("Generic",$D413)),"generic-deliverability_","caiso-deliverability_"),$D413,".",G$337)) - IFERROR(INDEX(G$210:G$326,MATCH(INDEX('Tx Constraint Names'!$D:$D,MATCH($D413,'Tx Constraint Names'!$E:$E,0)),$D$210:$D$326,0)),0)*INDEX('Tx Constraint Names'!$K:$K,MATCH($D413,'Tx Constraint Names'!$E:$E,0)),0)</f>
        <v>0</v>
      </c>
      <c r="H413" s="10">
        <f>IFERROR(SUMIFS('Custom Constraints'!$C:$C,'Custom Constraints'!$A:$A,_xlfn.CONCAT(IF(ISNUMBER(SEARCH("Generic",$D413)),"generic-deliverability_","caiso-deliverability_"),$D413,".",H$337)) - IFERROR(INDEX(H$210:H$326,MATCH(INDEX('Tx Constraint Names'!$D:$D,MATCH($D413,'Tx Constraint Names'!$E:$E,0)),$D$210:$D$326,0)),0)*INDEX('Tx Constraint Names'!$K:$K,MATCH($D413,'Tx Constraint Names'!$E:$E,0)),0)</f>
        <v>0</v>
      </c>
      <c r="I413" s="10">
        <f>IFERROR(SUMIFS('Custom Constraints'!$C:$C,'Custom Constraints'!$A:$A,_xlfn.CONCAT(IF(ISNUMBER(SEARCH("Generic",$D413)),"generic-deliverability_","caiso-deliverability_"),$D413,".",I$337)) - IFERROR(INDEX(I$210:I$326,MATCH(INDEX('Tx Constraint Names'!$D:$D,MATCH($D413,'Tx Constraint Names'!$E:$E,0)),$D$210:$D$326,0)),0)*INDEX('Tx Constraint Names'!$K:$K,MATCH($D413,'Tx Constraint Names'!$E:$E,0)),0)</f>
        <v>0</v>
      </c>
      <c r="J413" s="10">
        <f>IFERROR(SUMIFS('Custom Constraints'!$C:$C,'Custom Constraints'!$A:$A,_xlfn.CONCAT(IF(ISNUMBER(SEARCH("Generic",$D413)),"generic-deliverability_","caiso-deliverability_"),$D413,".",J$337)) - IFERROR(INDEX(J$210:J$326,MATCH(INDEX('Tx Constraint Names'!$D:$D,MATCH($D413,'Tx Constraint Names'!$E:$E,0)),$D$210:$D$326,0)),0)*INDEX('Tx Constraint Names'!$K:$K,MATCH($D413,'Tx Constraint Names'!$E:$E,0)),0)</f>
        <v>0</v>
      </c>
      <c r="K413" s="10">
        <f>IFERROR(SUMIFS('Custom Constraints'!$C:$C,'Custom Constraints'!$A:$A,_xlfn.CONCAT(IF(ISNUMBER(SEARCH("Generic",$D413)),"generic-deliverability_","caiso-deliverability_"),$D413,".",K$337)) - IFERROR(INDEX(K$210:K$326,MATCH(INDEX('Tx Constraint Names'!$D:$D,MATCH($D413,'Tx Constraint Names'!$E:$E,0)),$D$210:$D$326,0)),0)*INDEX('Tx Constraint Names'!$K:$K,MATCH($D413,'Tx Constraint Names'!$E:$E,0)),0)</f>
        <v>0</v>
      </c>
      <c r="L413" s="10">
        <f>IFERROR(SUMIFS('Custom Constraints'!$C:$C,'Custom Constraints'!$A:$A,_xlfn.CONCAT(IF(ISNUMBER(SEARCH("Generic",$D413)),"generic-deliverability_","caiso-deliverability_"),$D413,".",L$337)) - IFERROR(INDEX(L$210:L$326,MATCH(INDEX('Tx Constraint Names'!$D:$D,MATCH($D413,'Tx Constraint Names'!$E:$E,0)),$D$210:$D$326,0)),0)*INDEX('Tx Constraint Names'!$K:$K,MATCH($D413,'Tx Constraint Names'!$E:$E,0)),0)</f>
        <v>0</v>
      </c>
      <c r="M413" s="10">
        <f>IFERROR(SUMIFS('Custom Constraints'!$C:$C,'Custom Constraints'!$A:$A,_xlfn.CONCAT(IF(ISNUMBER(SEARCH("Generic",$D413)),"generic-deliverability_","caiso-deliverability_"),$D413,".",M$337)) - IFERROR(INDEX(M$210:M$326,MATCH(INDEX('Tx Constraint Names'!$D:$D,MATCH($D413,'Tx Constraint Names'!$E:$E,0)),$D$210:$D$326,0)),0)*INDEX('Tx Constraint Names'!$K:$K,MATCH($D413,'Tx Constraint Names'!$E:$E,0)),0)</f>
        <v>476.96000000000004</v>
      </c>
      <c r="N413" s="10">
        <f>IFERROR(SUMIFS('Custom Constraints'!$C:$C,'Custom Constraints'!$A:$A,_xlfn.CONCAT(IF(ISNUMBER(SEARCH("Generic",$D413)),"generic-deliverability_","caiso-deliverability_"),$D413,".",N$337)) - IFERROR(INDEX(N$210:N$326,MATCH(INDEX('Tx Constraint Names'!$D:$D,MATCH($D413,'Tx Constraint Names'!$E:$E,0)),$D$210:$D$326,0)),0)*INDEX('Tx Constraint Names'!$K:$K,MATCH($D413,'Tx Constraint Names'!$E:$E,0)),0)</f>
        <v>0</v>
      </c>
      <c r="O413" s="10">
        <f>IFERROR(SUMIFS('Custom Constraints'!$C:$C,'Custom Constraints'!$A:$A,_xlfn.CONCAT(IF(ISNUMBER(SEARCH("Generic",$D413)),"generic-deliverability_","caiso-deliverability_"),$D413,".",O$337)) - IFERROR(INDEX(O$210:O$326,MATCH(INDEX('Tx Constraint Names'!$D:$D,MATCH($D413,'Tx Constraint Names'!$E:$E,0)),$D$210:$D$326,0)),0)*INDEX('Tx Constraint Names'!$K:$K,MATCH($D413,'Tx Constraint Names'!$E:$E,0)),0)</f>
        <v>476.96000000000004</v>
      </c>
      <c r="P413" s="10">
        <f>IFERROR(SUMIFS('Custom Constraints'!$C:$C,'Custom Constraints'!$A:$A,_xlfn.CONCAT(IF(ISNUMBER(SEARCH("Generic",$D413)),"generic-deliverability_","caiso-deliverability_"),$D413,".",P$337)) - IFERROR(INDEX(P$210:P$326,MATCH(INDEX('Tx Constraint Names'!$D:$D,MATCH($D413,'Tx Constraint Names'!$E:$E,0)),$D$210:$D$326,0)),0)*INDEX('Tx Constraint Names'!$K:$K,MATCH($D413,'Tx Constraint Names'!$E:$E,0)),0)</f>
        <v>0</v>
      </c>
      <c r="Q413" s="10">
        <f>IFERROR(SUMIFS('Custom Constraints'!$C:$C,'Custom Constraints'!$A:$A,_xlfn.CONCAT(IF(ISNUMBER(SEARCH("Generic",$D413)),"generic-deliverability_","caiso-deliverability_"),$D413,".",Q$337)) - IFERROR(INDEX(Q$210:Q$326,MATCH(INDEX('Tx Constraint Names'!$D:$D,MATCH($D413,'Tx Constraint Names'!$E:$E,0)),$D$210:$D$326,0)),0)*INDEX('Tx Constraint Names'!$K:$K,MATCH($D413,'Tx Constraint Names'!$E:$E,0)),0)</f>
        <v>1035.44</v>
      </c>
      <c r="R413" s="10">
        <f>IFERROR(SUMIFS('Custom Constraints'!$C:$C,'Custom Constraints'!$A:$A,_xlfn.CONCAT(IF(ISNUMBER(SEARCH("Generic",$D413)),"generic-deliverability_","caiso-deliverability_"),$D413,".",R$337)) - IFERROR(INDEX(R$210:R$326,MATCH(INDEX('Tx Constraint Names'!$D:$D,MATCH($D413,'Tx Constraint Names'!$E:$E,0)),$D$210:$D$326,0)),0)*INDEX('Tx Constraint Names'!$K:$K,MATCH($D413,'Tx Constraint Names'!$E:$E,0)),0)</f>
        <v>0</v>
      </c>
      <c r="S413" s="10">
        <f>IFERROR(SUMIFS('Custom Constraints'!$C:$C,'Custom Constraints'!$A:$A,_xlfn.CONCAT(IF(ISNUMBER(SEARCH("Generic",$D413)),"generic-deliverability_","caiso-deliverability_"),$D413,".",S$337)) - IFERROR(INDEX(S$210:S$326,MATCH(INDEX('Tx Constraint Names'!$D:$D,MATCH($D413,'Tx Constraint Names'!$E:$E,0)),$D$210:$D$326,0)),0)*INDEX('Tx Constraint Names'!$K:$K,MATCH($D413,'Tx Constraint Names'!$E:$E,0)),0)</f>
        <v>1277</v>
      </c>
      <c r="T413" s="10">
        <f>IFERROR(SUMIFS('Custom Constraints'!$C:$C,'Custom Constraints'!$A:$A,_xlfn.CONCAT(IF(ISNUMBER(SEARCH("Generic",$D413)),"generic-deliverability_","caiso-deliverability_"),$D413,".",T$337)) - IFERROR(INDEX(T$210:T$326,MATCH(INDEX('Tx Constraint Names'!$D:$D,MATCH($D413,'Tx Constraint Names'!$E:$E,0)),$D$210:$D$326,0)),0)*INDEX('Tx Constraint Names'!$K:$K,MATCH($D413,'Tx Constraint Names'!$E:$E,0)),0)</f>
        <v>1277</v>
      </c>
      <c r="U413" s="10">
        <f>IFERROR(SUMIFS('Custom Constraints'!$C:$C,'Custom Constraints'!$A:$A,_xlfn.CONCAT(IF(ISNUMBER(SEARCH("Generic",$D413)),"generic-deliverability_","caiso-deliverability_"),$D413,".",U$337)) - IFERROR(INDEX(U$210:U$326,MATCH(INDEX('Tx Constraint Names'!$D:$D,MATCH($D413,'Tx Constraint Names'!$E:$E,0)),$D$210:$D$326,0)),0)*INDEX('Tx Constraint Names'!$K:$K,MATCH($D413,'Tx Constraint Names'!$E:$E,0)),0)</f>
        <v>0</v>
      </c>
      <c r="V413" s="10">
        <f>IFERROR(SUMIFS('Custom Constraints'!$C:$C,'Custom Constraints'!$A:$A,_xlfn.CONCAT(IF(ISNUMBER(SEARCH("Generic",$D413)),"generic-deliverability_","caiso-deliverability_"),$D413,".",V$337)) - IFERROR(INDEX(V$210:V$326,MATCH(INDEX('Tx Constraint Names'!$D:$D,MATCH($D413,'Tx Constraint Names'!$E:$E,0)),$D$210:$D$326,0)),0)*INDEX('Tx Constraint Names'!$K:$K,MATCH($D413,'Tx Constraint Names'!$E:$E,0)),0)</f>
        <v>0</v>
      </c>
      <c r="W413" s="10">
        <f>IFERROR(SUMIFS('Custom Constraints'!$C:$C,'Custom Constraints'!$A:$A,_xlfn.CONCAT(IF(ISNUMBER(SEARCH("Generic",$D413)),"generic-deliverability_","caiso-deliverability_"),$D413,".",W$337)) - IFERROR(INDEX(W$210:W$326,MATCH(INDEX('Tx Constraint Names'!$D:$D,MATCH($D413,'Tx Constraint Names'!$E:$E,0)),$D$210:$D$326,0)),0)*INDEX('Tx Constraint Names'!$K:$K,MATCH($D413,'Tx Constraint Names'!$E:$E,0)),0)</f>
        <v>0</v>
      </c>
      <c r="X413" s="10">
        <f>IFERROR(SUMIFS('Custom Constraints'!$C:$C,'Custom Constraints'!$A:$A,_xlfn.CONCAT(IF(ISNUMBER(SEARCH("Generic",$D413)),"generic-deliverability_","caiso-deliverability_"),$D413,".",X$337)) - IFERROR(INDEX(X$210:X$326,MATCH(INDEX('Tx Constraint Names'!$D:$D,MATCH($D413,'Tx Constraint Names'!$E:$E,0)),$D$210:$D$326,0)),0)*INDEX('Tx Constraint Names'!$K:$K,MATCH($D413,'Tx Constraint Names'!$E:$E,0)),0)</f>
        <v>1407.8</v>
      </c>
      <c r="Y413" s="10">
        <f>IFERROR(SUMIFS('Custom Constraints'!$C:$C,'Custom Constraints'!$A:$A,_xlfn.CONCAT(IF(ISNUMBER(SEARCH("Generic",$D413)),"generic-deliverability_","caiso-deliverability_"),$D413,".",Y$337)) - IFERROR(INDEX(Y$210:Y$326,MATCH(INDEX('Tx Constraint Names'!$D:$D,MATCH($D413,'Tx Constraint Names'!$E:$E,0)),$D$210:$D$326,0)),0)*INDEX('Tx Constraint Names'!$K:$K,MATCH($D413,'Tx Constraint Names'!$E:$E,0)),0)</f>
        <v>1407.8</v>
      </c>
      <c r="Z413" s="10">
        <f>IFERROR(SUMIFS('Custom Constraints'!$C:$C,'Custom Constraints'!$A:$A,_xlfn.CONCAT(IF(ISNUMBER(SEARCH("Generic",$D413)),"generic-deliverability_","caiso-deliverability_"),$D413,".",Z$337)) - IFERROR(INDEX(Z$210:Z$326,MATCH(INDEX('Tx Constraint Names'!$D:$D,MATCH($D413,'Tx Constraint Names'!$E:$E,0)),$D$210:$D$326,0)),0)*INDEX('Tx Constraint Names'!$K:$K,MATCH($D413,'Tx Constraint Names'!$E:$E,0)),0)</f>
        <v>0</v>
      </c>
      <c r="AA413" s="10">
        <f>IFERROR(SUMIFS('Custom Constraints'!$C:$C,'Custom Constraints'!$A:$A,_xlfn.CONCAT(IF(ISNUMBER(SEARCH("Generic",$D413)),"generic-deliverability_","caiso-deliverability_"),$D413,".",AA$337)) - IFERROR(INDEX(AA$210:AA$326,MATCH(INDEX('Tx Constraint Names'!$D:$D,MATCH($D413,'Tx Constraint Names'!$E:$E,0)),$D$210:$D$326,0)),0)*INDEX('Tx Constraint Names'!$K:$K,MATCH($D413,'Tx Constraint Names'!$E:$E,0)),0)</f>
        <v>0</v>
      </c>
      <c r="AB413" s="10">
        <f>IFERROR(SUMIFS('Custom Constraints'!$C:$C,'Custom Constraints'!$A:$A,_xlfn.CONCAT(IF(ISNUMBER(SEARCH("Generic",$D413)),"generic-deliverability_","caiso-deliverability_"),$D413,".",AB$337)) - IFERROR(INDEX(AB$210:AB$326,MATCH(INDEX('Tx Constraint Names'!$D:$D,MATCH($D413,'Tx Constraint Names'!$E:$E,0)),$D$210:$D$326,0)),0)*INDEX('Tx Constraint Names'!$K:$K,MATCH($D413,'Tx Constraint Names'!$E:$E,0)),0)</f>
        <v>0</v>
      </c>
      <c r="AC413" s="10">
        <f>IFERROR(SUMIFS('Custom Constraints'!$C:$C,'Custom Constraints'!$A:$A,_xlfn.CONCAT(IF(ISNUMBER(SEARCH("Generic",$D413)),"generic-deliverability_","caiso-deliverability_"),$D413,".",AC$337)) - IFERROR(INDEX(AC$210:AC$326,MATCH(INDEX('Tx Constraint Names'!$D:$D,MATCH($D413,'Tx Constraint Names'!$E:$E,0)),$D$210:$D$326,0)),0)*INDEX('Tx Constraint Names'!$K:$K,MATCH($D413,'Tx Constraint Names'!$E:$E,0)),0)</f>
        <v>0</v>
      </c>
      <c r="AD413" s="10">
        <f>IFERROR(SUMIFS('Custom Constraints'!$C:$C,'Custom Constraints'!$A:$A,_xlfn.CONCAT(IF(ISNUMBER(SEARCH("Generic",$D413)),"generic-deliverability_","caiso-deliverability_"),$D413,".",AD$337)) - IFERROR(INDEX(AD$210:AD$326,MATCH(INDEX('Tx Constraint Names'!$D:$D,MATCH($D413,'Tx Constraint Names'!$E:$E,0)),$D$210:$D$326,0)),0)*INDEX('Tx Constraint Names'!$K:$K,MATCH($D413,'Tx Constraint Names'!$E:$E,0)),0)</f>
        <v>1407.8</v>
      </c>
      <c r="AE413" s="22">
        <f>IFERROR(INDEX('Tx Constraint Names'!$M:$M,MATCH($D413,'Tx Constraint Names'!$E:$E,0)),0)</f>
        <v>317</v>
      </c>
      <c r="AF413" s="22">
        <f>IFERROR(INDEX('Tx Constraint Names'!$P:$P,MATCH($D413,'Tx Constraint Names'!$E:$E,0)),0)</f>
        <v>1200</v>
      </c>
      <c r="AG413" s="22">
        <f t="shared" si="202"/>
        <v>1407.8</v>
      </c>
      <c r="AH413" s="164">
        <f>IFERROR(INDEX('Tx Constraint Names'!J:J,MATCH(INDEX('Tx Constraint Names'!D:D,MATCH(D413,'Tx Constraint Names'!E:E,0)),'Tx Constraint Names'!D:D,0))/1000,0)</f>
        <v>5.3302500000000004</v>
      </c>
      <c r="AJ413" s="150"/>
      <c r="AK413" s="14" t="str">
        <v>Moorpark_Pardee_HSN</v>
      </c>
      <c r="AL413" s="83" t="str">
        <f t="shared" si="203"/>
        <v>Moorpark_Pardee</v>
      </c>
      <c r="AM413" s="89">
        <f t="shared" si="199"/>
        <v>3680.1140705510002</v>
      </c>
      <c r="AN413" s="89">
        <f t="shared" si="200"/>
        <v>900</v>
      </c>
      <c r="AO413" s="89">
        <f t="shared" si="201"/>
        <v>0</v>
      </c>
    </row>
    <row r="414" spans="4:41">
      <c r="D414" s="8" t="str">
        <v>Rio_Oso_Brighton_HSN</v>
      </c>
      <c r="E414" s="10">
        <f>IFERROR(SUMIFS('Custom Constraints'!$C:$C,'Custom Constraints'!$A:$A,_xlfn.CONCAT(IF(ISNUMBER(SEARCH("Generic",$D414)),"generic-deliverability_","caiso-deliverability_"),$D414,".",E$337)) - IFERROR(INDEX(E$210:E$326,MATCH(INDEX('Tx Constraint Names'!$D:$D,MATCH($D414,'Tx Constraint Names'!$E:$E,0)),$D$210:$D$326,0)),0)*INDEX('Tx Constraint Names'!$K:$K,MATCH($D414,'Tx Constraint Names'!$E:$E,0)),0)</f>
        <v>0</v>
      </c>
      <c r="F414" s="10">
        <f>IFERROR(SUMIFS('Custom Constraints'!$C:$C,'Custom Constraints'!$A:$A,_xlfn.CONCAT(IF(ISNUMBER(SEARCH("Generic",$D414)),"generic-deliverability_","caiso-deliverability_"),$D414,".",F$337)) - IFERROR(INDEX(F$210:F$326,MATCH(INDEX('Tx Constraint Names'!$D:$D,MATCH($D414,'Tx Constraint Names'!$E:$E,0)),$D$210:$D$326,0)),0)*INDEX('Tx Constraint Names'!$K:$K,MATCH($D414,'Tx Constraint Names'!$E:$E,0)),0)</f>
        <v>0</v>
      </c>
      <c r="G414" s="10">
        <f>IFERROR(SUMIFS('Custom Constraints'!$C:$C,'Custom Constraints'!$A:$A,_xlfn.CONCAT(IF(ISNUMBER(SEARCH("Generic",$D414)),"generic-deliverability_","caiso-deliverability_"),$D414,".",G$337)) - IFERROR(INDEX(G$210:G$326,MATCH(INDEX('Tx Constraint Names'!$D:$D,MATCH($D414,'Tx Constraint Names'!$E:$E,0)),$D$210:$D$326,0)),0)*INDEX('Tx Constraint Names'!$K:$K,MATCH($D414,'Tx Constraint Names'!$E:$E,0)),0)</f>
        <v>0</v>
      </c>
      <c r="H414" s="10">
        <f>IFERROR(SUMIFS('Custom Constraints'!$C:$C,'Custom Constraints'!$A:$A,_xlfn.CONCAT(IF(ISNUMBER(SEARCH("Generic",$D414)),"generic-deliverability_","caiso-deliverability_"),$D414,".",H$337)) - IFERROR(INDEX(H$210:H$326,MATCH(INDEX('Tx Constraint Names'!$D:$D,MATCH($D414,'Tx Constraint Names'!$E:$E,0)),$D$210:$D$326,0)),0)*INDEX('Tx Constraint Names'!$K:$K,MATCH($D414,'Tx Constraint Names'!$E:$E,0)),0)</f>
        <v>0</v>
      </c>
      <c r="I414" s="10">
        <f>IFERROR(SUMIFS('Custom Constraints'!$C:$C,'Custom Constraints'!$A:$A,_xlfn.CONCAT(IF(ISNUMBER(SEARCH("Generic",$D414)),"generic-deliverability_","caiso-deliverability_"),$D414,".",I$337)) - IFERROR(INDEX(I$210:I$326,MATCH(INDEX('Tx Constraint Names'!$D:$D,MATCH($D414,'Tx Constraint Names'!$E:$E,0)),$D$210:$D$326,0)),0)*INDEX('Tx Constraint Names'!$K:$K,MATCH($D414,'Tx Constraint Names'!$E:$E,0)),0)</f>
        <v>0</v>
      </c>
      <c r="J414" s="10">
        <f>IFERROR(SUMIFS('Custom Constraints'!$C:$C,'Custom Constraints'!$A:$A,_xlfn.CONCAT(IF(ISNUMBER(SEARCH("Generic",$D414)),"generic-deliverability_","caiso-deliverability_"),$D414,".",J$337)) - IFERROR(INDEX(J$210:J$326,MATCH(INDEX('Tx Constraint Names'!$D:$D,MATCH($D414,'Tx Constraint Names'!$E:$E,0)),$D$210:$D$326,0)),0)*INDEX('Tx Constraint Names'!$K:$K,MATCH($D414,'Tx Constraint Names'!$E:$E,0)),0)</f>
        <v>0</v>
      </c>
      <c r="K414" s="10">
        <f>IFERROR(SUMIFS('Custom Constraints'!$C:$C,'Custom Constraints'!$A:$A,_xlfn.CONCAT(IF(ISNUMBER(SEARCH("Generic",$D414)),"generic-deliverability_","caiso-deliverability_"),$D414,".",K$337)) - IFERROR(INDEX(K$210:K$326,MATCH(INDEX('Tx Constraint Names'!$D:$D,MATCH($D414,'Tx Constraint Names'!$E:$E,0)),$D$210:$D$326,0)),0)*INDEX('Tx Constraint Names'!$K:$K,MATCH($D414,'Tx Constraint Names'!$E:$E,0)),0)</f>
        <v>0</v>
      </c>
      <c r="L414" s="10">
        <f>IFERROR(SUMIFS('Custom Constraints'!$C:$C,'Custom Constraints'!$A:$A,_xlfn.CONCAT(IF(ISNUMBER(SEARCH("Generic",$D414)),"generic-deliverability_","caiso-deliverability_"),$D414,".",L$337)) - IFERROR(INDEX(L$210:L$326,MATCH(INDEX('Tx Constraint Names'!$D:$D,MATCH($D414,'Tx Constraint Names'!$E:$E,0)),$D$210:$D$326,0)),0)*INDEX('Tx Constraint Names'!$K:$K,MATCH($D414,'Tx Constraint Names'!$E:$E,0)),0)</f>
        <v>0</v>
      </c>
      <c r="M414" s="10">
        <f>IFERROR(SUMIFS('Custom Constraints'!$C:$C,'Custom Constraints'!$A:$A,_xlfn.CONCAT(IF(ISNUMBER(SEARCH("Generic",$D414)),"generic-deliverability_","caiso-deliverability_"),$D414,".",M$337)) - IFERROR(INDEX(M$210:M$326,MATCH(INDEX('Tx Constraint Names'!$D:$D,MATCH($D414,'Tx Constraint Names'!$E:$E,0)),$D$210:$D$326,0)),0)*INDEX('Tx Constraint Names'!$K:$K,MATCH($D414,'Tx Constraint Names'!$E:$E,0)),0)</f>
        <v>3.851</v>
      </c>
      <c r="N414" s="10">
        <f>IFERROR(SUMIFS('Custom Constraints'!$C:$C,'Custom Constraints'!$A:$A,_xlfn.CONCAT(IF(ISNUMBER(SEARCH("Generic",$D414)),"generic-deliverability_","caiso-deliverability_"),$D414,".",N$337)) - IFERROR(INDEX(N$210:N$326,MATCH(INDEX('Tx Constraint Names'!$D:$D,MATCH($D414,'Tx Constraint Names'!$E:$E,0)),$D$210:$D$326,0)),0)*INDEX('Tx Constraint Names'!$K:$K,MATCH($D414,'Tx Constraint Names'!$E:$E,0)),0)</f>
        <v>0</v>
      </c>
      <c r="O414" s="10">
        <f>IFERROR(SUMIFS('Custom Constraints'!$C:$C,'Custom Constraints'!$A:$A,_xlfn.CONCAT(IF(ISNUMBER(SEARCH("Generic",$D414)),"generic-deliverability_","caiso-deliverability_"),$D414,".",O$337)) - IFERROR(INDEX(O$210:O$326,MATCH(INDEX('Tx Constraint Names'!$D:$D,MATCH($D414,'Tx Constraint Names'!$E:$E,0)),$D$210:$D$326,0)),0)*INDEX('Tx Constraint Names'!$K:$K,MATCH($D414,'Tx Constraint Names'!$E:$E,0)),0)</f>
        <v>64.188999999999993</v>
      </c>
      <c r="P414" s="10">
        <f>IFERROR(SUMIFS('Custom Constraints'!$C:$C,'Custom Constraints'!$A:$A,_xlfn.CONCAT(IF(ISNUMBER(SEARCH("Generic",$D414)),"generic-deliverability_","caiso-deliverability_"),$D414,".",P$337)) - IFERROR(INDEX(P$210:P$326,MATCH(INDEX('Tx Constraint Names'!$D:$D,MATCH($D414,'Tx Constraint Names'!$E:$E,0)),$D$210:$D$326,0)),0)*INDEX('Tx Constraint Names'!$K:$K,MATCH($D414,'Tx Constraint Names'!$E:$E,0)),0)</f>
        <v>0</v>
      </c>
      <c r="Q414" s="10">
        <f>IFERROR(SUMIFS('Custom Constraints'!$C:$C,'Custom Constraints'!$A:$A,_xlfn.CONCAT(IF(ISNUMBER(SEARCH("Generic",$D414)),"generic-deliverability_","caiso-deliverability_"),$D414,".",Q$337)) - IFERROR(INDEX(Q$210:Q$326,MATCH(INDEX('Tx Constraint Names'!$D:$D,MATCH($D414,'Tx Constraint Names'!$E:$E,0)),$D$210:$D$326,0)),0)*INDEX('Tx Constraint Names'!$K:$K,MATCH($D414,'Tx Constraint Names'!$E:$E,0)),0)</f>
        <v>64.188999999999993</v>
      </c>
      <c r="R414" s="10">
        <f>IFERROR(SUMIFS('Custom Constraints'!$C:$C,'Custom Constraints'!$A:$A,_xlfn.CONCAT(IF(ISNUMBER(SEARCH("Generic",$D414)),"generic-deliverability_","caiso-deliverability_"),$D414,".",R$337)) - IFERROR(INDEX(R$210:R$326,MATCH(INDEX('Tx Constraint Names'!$D:$D,MATCH($D414,'Tx Constraint Names'!$E:$E,0)),$D$210:$D$326,0)),0)*INDEX('Tx Constraint Names'!$K:$K,MATCH($D414,'Tx Constraint Names'!$E:$E,0)),0)</f>
        <v>0</v>
      </c>
      <c r="S414" s="10">
        <f>IFERROR(SUMIFS('Custom Constraints'!$C:$C,'Custom Constraints'!$A:$A,_xlfn.CONCAT(IF(ISNUMBER(SEARCH("Generic",$D414)),"generic-deliverability_","caiso-deliverability_"),$D414,".",S$337)) - IFERROR(INDEX(S$210:S$326,MATCH(INDEX('Tx Constraint Names'!$D:$D,MATCH($D414,'Tx Constraint Names'!$E:$E,0)),$D$210:$D$326,0)),0)*INDEX('Tx Constraint Names'!$K:$K,MATCH($D414,'Tx Constraint Names'!$E:$E,0)),0)</f>
        <v>64.188999999999993</v>
      </c>
      <c r="T414" s="10">
        <f>IFERROR(SUMIFS('Custom Constraints'!$C:$C,'Custom Constraints'!$A:$A,_xlfn.CONCAT(IF(ISNUMBER(SEARCH("Generic",$D414)),"generic-deliverability_","caiso-deliverability_"),$D414,".",T$337)) - IFERROR(INDEX(T$210:T$326,MATCH(INDEX('Tx Constraint Names'!$D:$D,MATCH($D414,'Tx Constraint Names'!$E:$E,0)),$D$210:$D$326,0)),0)*INDEX('Tx Constraint Names'!$K:$K,MATCH($D414,'Tx Constraint Names'!$E:$E,0)),0)</f>
        <v>64.188999999999993</v>
      </c>
      <c r="U414" s="10">
        <f>IFERROR(SUMIFS('Custom Constraints'!$C:$C,'Custom Constraints'!$A:$A,_xlfn.CONCAT(IF(ISNUMBER(SEARCH("Generic",$D414)),"generic-deliverability_","caiso-deliverability_"),$D414,".",U$337)) - IFERROR(INDEX(U$210:U$326,MATCH(INDEX('Tx Constraint Names'!$D:$D,MATCH($D414,'Tx Constraint Names'!$E:$E,0)),$D$210:$D$326,0)),0)*INDEX('Tx Constraint Names'!$K:$K,MATCH($D414,'Tx Constraint Names'!$E:$E,0)),0)</f>
        <v>0</v>
      </c>
      <c r="V414" s="10">
        <f>IFERROR(SUMIFS('Custom Constraints'!$C:$C,'Custom Constraints'!$A:$A,_xlfn.CONCAT(IF(ISNUMBER(SEARCH("Generic",$D414)),"generic-deliverability_","caiso-deliverability_"),$D414,".",V$337)) - IFERROR(INDEX(V$210:V$326,MATCH(INDEX('Tx Constraint Names'!$D:$D,MATCH($D414,'Tx Constraint Names'!$E:$E,0)),$D$210:$D$326,0)),0)*INDEX('Tx Constraint Names'!$K:$K,MATCH($D414,'Tx Constraint Names'!$E:$E,0)),0)</f>
        <v>0</v>
      </c>
      <c r="W414" s="10">
        <f>IFERROR(SUMIFS('Custom Constraints'!$C:$C,'Custom Constraints'!$A:$A,_xlfn.CONCAT(IF(ISNUMBER(SEARCH("Generic",$D414)),"generic-deliverability_","caiso-deliverability_"),$D414,".",W$337)) - IFERROR(INDEX(W$210:W$326,MATCH(INDEX('Tx Constraint Names'!$D:$D,MATCH($D414,'Tx Constraint Names'!$E:$E,0)),$D$210:$D$326,0)),0)*INDEX('Tx Constraint Names'!$K:$K,MATCH($D414,'Tx Constraint Names'!$E:$E,0)),0)</f>
        <v>0</v>
      </c>
      <c r="X414" s="10">
        <f>IFERROR(SUMIFS('Custom Constraints'!$C:$C,'Custom Constraints'!$A:$A,_xlfn.CONCAT(IF(ISNUMBER(SEARCH("Generic",$D414)),"generic-deliverability_","caiso-deliverability_"),$D414,".",X$337)) - IFERROR(INDEX(X$210:X$326,MATCH(INDEX('Tx Constraint Names'!$D:$D,MATCH($D414,'Tx Constraint Names'!$E:$E,0)),$D$210:$D$326,0)),0)*INDEX('Tx Constraint Names'!$K:$K,MATCH($D414,'Tx Constraint Names'!$E:$E,0)),0)</f>
        <v>64.188999999999993</v>
      </c>
      <c r="Y414" s="10">
        <f>IFERROR(SUMIFS('Custom Constraints'!$C:$C,'Custom Constraints'!$A:$A,_xlfn.CONCAT(IF(ISNUMBER(SEARCH("Generic",$D414)),"generic-deliverability_","caiso-deliverability_"),$D414,".",Y$337)) - IFERROR(INDEX(Y$210:Y$326,MATCH(INDEX('Tx Constraint Names'!$D:$D,MATCH($D414,'Tx Constraint Names'!$E:$E,0)),$D$210:$D$326,0)),0)*INDEX('Tx Constraint Names'!$K:$K,MATCH($D414,'Tx Constraint Names'!$E:$E,0)),0)</f>
        <v>64.188999999999993</v>
      </c>
      <c r="Z414" s="10">
        <f>IFERROR(SUMIFS('Custom Constraints'!$C:$C,'Custom Constraints'!$A:$A,_xlfn.CONCAT(IF(ISNUMBER(SEARCH("Generic",$D414)),"generic-deliverability_","caiso-deliverability_"),$D414,".",Z$337)) - IFERROR(INDEX(Z$210:Z$326,MATCH(INDEX('Tx Constraint Names'!$D:$D,MATCH($D414,'Tx Constraint Names'!$E:$E,0)),$D$210:$D$326,0)),0)*INDEX('Tx Constraint Names'!$K:$K,MATCH($D414,'Tx Constraint Names'!$E:$E,0)),0)</f>
        <v>0</v>
      </c>
      <c r="AA414" s="10">
        <f>IFERROR(SUMIFS('Custom Constraints'!$C:$C,'Custom Constraints'!$A:$A,_xlfn.CONCAT(IF(ISNUMBER(SEARCH("Generic",$D414)),"generic-deliverability_","caiso-deliverability_"),$D414,".",AA$337)) - IFERROR(INDEX(AA$210:AA$326,MATCH(INDEX('Tx Constraint Names'!$D:$D,MATCH($D414,'Tx Constraint Names'!$E:$E,0)),$D$210:$D$326,0)),0)*INDEX('Tx Constraint Names'!$K:$K,MATCH($D414,'Tx Constraint Names'!$E:$E,0)),0)</f>
        <v>0</v>
      </c>
      <c r="AB414" s="10">
        <f>IFERROR(SUMIFS('Custom Constraints'!$C:$C,'Custom Constraints'!$A:$A,_xlfn.CONCAT(IF(ISNUMBER(SEARCH("Generic",$D414)),"generic-deliverability_","caiso-deliverability_"),$D414,".",AB$337)) - IFERROR(INDEX(AB$210:AB$326,MATCH(INDEX('Tx Constraint Names'!$D:$D,MATCH($D414,'Tx Constraint Names'!$E:$E,0)),$D$210:$D$326,0)),0)*INDEX('Tx Constraint Names'!$K:$K,MATCH($D414,'Tx Constraint Names'!$E:$E,0)),0)</f>
        <v>0</v>
      </c>
      <c r="AC414" s="10">
        <f>IFERROR(SUMIFS('Custom Constraints'!$C:$C,'Custom Constraints'!$A:$A,_xlfn.CONCAT(IF(ISNUMBER(SEARCH("Generic",$D414)),"generic-deliverability_","caiso-deliverability_"),$D414,".",AC$337)) - IFERROR(INDEX(AC$210:AC$326,MATCH(INDEX('Tx Constraint Names'!$D:$D,MATCH($D414,'Tx Constraint Names'!$E:$E,0)),$D$210:$D$326,0)),0)*INDEX('Tx Constraint Names'!$K:$K,MATCH($D414,'Tx Constraint Names'!$E:$E,0)),0)</f>
        <v>0</v>
      </c>
      <c r="AD414" s="10">
        <f>IFERROR(SUMIFS('Custom Constraints'!$C:$C,'Custom Constraints'!$A:$A,_xlfn.CONCAT(IF(ISNUMBER(SEARCH("Generic",$D414)),"generic-deliverability_","caiso-deliverability_"),$D414,".",AD$337)) - IFERROR(INDEX(AD$210:AD$326,MATCH(INDEX('Tx Constraint Names'!$D:$D,MATCH($D414,'Tx Constraint Names'!$E:$E,0)),$D$210:$D$326,0)),0)*INDEX('Tx Constraint Names'!$K:$K,MATCH($D414,'Tx Constraint Names'!$E:$E,0)),0)</f>
        <v>64.188999999999993</v>
      </c>
      <c r="AE414" s="22">
        <f>IFERROR(INDEX('Tx Constraint Names'!$M:$M,MATCH($D414,'Tx Constraint Names'!$E:$E,0)),0)</f>
        <v>418</v>
      </c>
      <c r="AF414" s="22">
        <f>IFERROR(INDEX('Tx Constraint Names'!$P:$P,MATCH($D414,'Tx Constraint Names'!$E:$E,0)),0)</f>
        <v>574</v>
      </c>
      <c r="AG414" s="22">
        <f t="shared" si="202"/>
        <v>64.188999999999993</v>
      </c>
      <c r="AH414" s="164">
        <f>IFERROR(INDEX('Tx Constraint Names'!J:J,MATCH(INDEX('Tx Constraint Names'!D:D,MATCH(D414,'Tx Constraint Names'!E:E,0)),'Tx Constraint Names'!D:D,0))/1000,0)</f>
        <v>80.608695652173907</v>
      </c>
      <c r="AJ414" s="150"/>
      <c r="AK414" s="14" t="str">
        <v>Generic_PGE_South_500_HSN</v>
      </c>
      <c r="AL414" s="83" t="str">
        <f t="shared" si="203"/>
        <v>Generic_PGE_South_500</v>
      </c>
      <c r="AM414" s="89">
        <f t="shared" si="199"/>
        <v>0</v>
      </c>
      <c r="AN414" s="89">
        <f t="shared" si="200"/>
        <v>4500</v>
      </c>
      <c r="AO414" s="89">
        <f t="shared" si="201"/>
        <v>0</v>
      </c>
    </row>
    <row r="415" spans="4:41">
      <c r="D415" s="8" t="str">
        <v>Rio_Oso_Lockeford_HSN</v>
      </c>
      <c r="E415" s="10">
        <f>IFERROR(SUMIFS('Custom Constraints'!$C:$C,'Custom Constraints'!$A:$A,_xlfn.CONCAT(IF(ISNUMBER(SEARCH("Generic",$D415)),"generic-deliverability_","caiso-deliverability_"),$D415,".",E$337)) - IFERROR(INDEX(E$210:E$326,MATCH(INDEX('Tx Constraint Names'!$D:$D,MATCH($D415,'Tx Constraint Names'!$E:$E,0)),$D$210:$D$326,0)),0)*INDEX('Tx Constraint Names'!$K:$K,MATCH($D415,'Tx Constraint Names'!$E:$E,0)),0)</f>
        <v>0</v>
      </c>
      <c r="F415" s="10">
        <f>IFERROR(SUMIFS('Custom Constraints'!$C:$C,'Custom Constraints'!$A:$A,_xlfn.CONCAT(IF(ISNUMBER(SEARCH("Generic",$D415)),"generic-deliverability_","caiso-deliverability_"),$D415,".",F$337)) - IFERROR(INDEX(F$210:F$326,MATCH(INDEX('Tx Constraint Names'!$D:$D,MATCH($D415,'Tx Constraint Names'!$E:$E,0)),$D$210:$D$326,0)),0)*INDEX('Tx Constraint Names'!$K:$K,MATCH($D415,'Tx Constraint Names'!$E:$E,0)),0)</f>
        <v>0</v>
      </c>
      <c r="G415" s="10">
        <f>IFERROR(SUMIFS('Custom Constraints'!$C:$C,'Custom Constraints'!$A:$A,_xlfn.CONCAT(IF(ISNUMBER(SEARCH("Generic",$D415)),"generic-deliverability_","caiso-deliverability_"),$D415,".",G$337)) - IFERROR(INDEX(G$210:G$326,MATCH(INDEX('Tx Constraint Names'!$D:$D,MATCH($D415,'Tx Constraint Names'!$E:$E,0)),$D$210:$D$326,0)),0)*INDEX('Tx Constraint Names'!$K:$K,MATCH($D415,'Tx Constraint Names'!$E:$E,0)),0)</f>
        <v>0</v>
      </c>
      <c r="H415" s="10">
        <f>IFERROR(SUMIFS('Custom Constraints'!$C:$C,'Custom Constraints'!$A:$A,_xlfn.CONCAT(IF(ISNUMBER(SEARCH("Generic",$D415)),"generic-deliverability_","caiso-deliverability_"),$D415,".",H$337)) - IFERROR(INDEX(H$210:H$326,MATCH(INDEX('Tx Constraint Names'!$D:$D,MATCH($D415,'Tx Constraint Names'!$E:$E,0)),$D$210:$D$326,0)),0)*INDEX('Tx Constraint Names'!$K:$K,MATCH($D415,'Tx Constraint Names'!$E:$E,0)),0)</f>
        <v>0</v>
      </c>
      <c r="I415" s="10">
        <f>IFERROR(SUMIFS('Custom Constraints'!$C:$C,'Custom Constraints'!$A:$A,_xlfn.CONCAT(IF(ISNUMBER(SEARCH("Generic",$D415)),"generic-deliverability_","caiso-deliverability_"),$D415,".",I$337)) - IFERROR(INDEX(I$210:I$326,MATCH(INDEX('Tx Constraint Names'!$D:$D,MATCH($D415,'Tx Constraint Names'!$E:$E,0)),$D$210:$D$326,0)),0)*INDEX('Tx Constraint Names'!$K:$K,MATCH($D415,'Tx Constraint Names'!$E:$E,0)),0)</f>
        <v>0</v>
      </c>
      <c r="J415" s="10">
        <f>IFERROR(SUMIFS('Custom Constraints'!$C:$C,'Custom Constraints'!$A:$A,_xlfn.CONCAT(IF(ISNUMBER(SEARCH("Generic",$D415)),"generic-deliverability_","caiso-deliverability_"),$D415,".",J$337)) - IFERROR(INDEX(J$210:J$326,MATCH(INDEX('Tx Constraint Names'!$D:$D,MATCH($D415,'Tx Constraint Names'!$E:$E,0)),$D$210:$D$326,0)),0)*INDEX('Tx Constraint Names'!$K:$K,MATCH($D415,'Tx Constraint Names'!$E:$E,0)),0)</f>
        <v>0</v>
      </c>
      <c r="K415" s="10">
        <f>IFERROR(SUMIFS('Custom Constraints'!$C:$C,'Custom Constraints'!$A:$A,_xlfn.CONCAT(IF(ISNUMBER(SEARCH("Generic",$D415)),"generic-deliverability_","caiso-deliverability_"),$D415,".",K$337)) - IFERROR(INDEX(K$210:K$326,MATCH(INDEX('Tx Constraint Names'!$D:$D,MATCH($D415,'Tx Constraint Names'!$E:$E,0)),$D$210:$D$326,0)),0)*INDEX('Tx Constraint Names'!$K:$K,MATCH($D415,'Tx Constraint Names'!$E:$E,0)),0)</f>
        <v>0</v>
      </c>
      <c r="L415" s="10">
        <f>IFERROR(SUMIFS('Custom Constraints'!$C:$C,'Custom Constraints'!$A:$A,_xlfn.CONCAT(IF(ISNUMBER(SEARCH("Generic",$D415)),"generic-deliverability_","caiso-deliverability_"),$D415,".",L$337)) - IFERROR(INDEX(L$210:L$326,MATCH(INDEX('Tx Constraint Names'!$D:$D,MATCH($D415,'Tx Constraint Names'!$E:$E,0)),$D$210:$D$326,0)),0)*INDEX('Tx Constraint Names'!$K:$K,MATCH($D415,'Tx Constraint Names'!$E:$E,0)),0)</f>
        <v>0</v>
      </c>
      <c r="M415" s="10">
        <f>IFERROR(SUMIFS('Custom Constraints'!$C:$C,'Custom Constraints'!$A:$A,_xlfn.CONCAT(IF(ISNUMBER(SEARCH("Generic",$D415)),"generic-deliverability_","caiso-deliverability_"),$D415,".",M$337)) - IFERROR(INDEX(M$210:M$326,MATCH(INDEX('Tx Constraint Names'!$D:$D,MATCH($D415,'Tx Constraint Names'!$E:$E,0)),$D$210:$D$326,0)),0)*INDEX('Tx Constraint Names'!$K:$K,MATCH($D415,'Tx Constraint Names'!$E:$E,0)),0)</f>
        <v>3.851</v>
      </c>
      <c r="N415" s="10">
        <f>IFERROR(SUMIFS('Custom Constraints'!$C:$C,'Custom Constraints'!$A:$A,_xlfn.CONCAT(IF(ISNUMBER(SEARCH("Generic",$D415)),"generic-deliverability_","caiso-deliverability_"),$D415,".",N$337)) - IFERROR(INDEX(N$210:N$326,MATCH(INDEX('Tx Constraint Names'!$D:$D,MATCH($D415,'Tx Constraint Names'!$E:$E,0)),$D$210:$D$326,0)),0)*INDEX('Tx Constraint Names'!$K:$K,MATCH($D415,'Tx Constraint Names'!$E:$E,0)),0)</f>
        <v>0</v>
      </c>
      <c r="O415" s="10">
        <f>IFERROR(SUMIFS('Custom Constraints'!$C:$C,'Custom Constraints'!$A:$A,_xlfn.CONCAT(IF(ISNUMBER(SEARCH("Generic",$D415)),"generic-deliverability_","caiso-deliverability_"),$D415,".",O$337)) - IFERROR(INDEX(O$210:O$326,MATCH(INDEX('Tx Constraint Names'!$D:$D,MATCH($D415,'Tx Constraint Names'!$E:$E,0)),$D$210:$D$326,0)),0)*INDEX('Tx Constraint Names'!$K:$K,MATCH($D415,'Tx Constraint Names'!$E:$E,0)),0)</f>
        <v>3.851</v>
      </c>
      <c r="P415" s="10">
        <f>IFERROR(SUMIFS('Custom Constraints'!$C:$C,'Custom Constraints'!$A:$A,_xlfn.CONCAT(IF(ISNUMBER(SEARCH("Generic",$D415)),"generic-deliverability_","caiso-deliverability_"),$D415,".",P$337)) - IFERROR(INDEX(P$210:P$326,MATCH(INDEX('Tx Constraint Names'!$D:$D,MATCH($D415,'Tx Constraint Names'!$E:$E,0)),$D$210:$D$326,0)),0)*INDEX('Tx Constraint Names'!$K:$K,MATCH($D415,'Tx Constraint Names'!$E:$E,0)),0)</f>
        <v>0</v>
      </c>
      <c r="Q415" s="10">
        <f>IFERROR(SUMIFS('Custom Constraints'!$C:$C,'Custom Constraints'!$A:$A,_xlfn.CONCAT(IF(ISNUMBER(SEARCH("Generic",$D415)),"generic-deliverability_","caiso-deliverability_"),$D415,".",Q$337)) - IFERROR(INDEX(Q$210:Q$326,MATCH(INDEX('Tx Constraint Names'!$D:$D,MATCH($D415,'Tx Constraint Names'!$E:$E,0)),$D$210:$D$326,0)),0)*INDEX('Tx Constraint Names'!$K:$K,MATCH($D415,'Tx Constraint Names'!$E:$E,0)),0)</f>
        <v>3.851</v>
      </c>
      <c r="R415" s="10">
        <f>IFERROR(SUMIFS('Custom Constraints'!$C:$C,'Custom Constraints'!$A:$A,_xlfn.CONCAT(IF(ISNUMBER(SEARCH("Generic",$D415)),"generic-deliverability_","caiso-deliverability_"),$D415,".",R$337)) - IFERROR(INDEX(R$210:R$326,MATCH(INDEX('Tx Constraint Names'!$D:$D,MATCH($D415,'Tx Constraint Names'!$E:$E,0)),$D$210:$D$326,0)),0)*INDEX('Tx Constraint Names'!$K:$K,MATCH($D415,'Tx Constraint Names'!$E:$E,0)),0)</f>
        <v>0</v>
      </c>
      <c r="S415" s="10">
        <f>IFERROR(SUMIFS('Custom Constraints'!$C:$C,'Custom Constraints'!$A:$A,_xlfn.CONCAT(IF(ISNUMBER(SEARCH("Generic",$D415)),"generic-deliverability_","caiso-deliverability_"),$D415,".",S$337)) - IFERROR(INDEX(S$210:S$326,MATCH(INDEX('Tx Constraint Names'!$D:$D,MATCH($D415,'Tx Constraint Names'!$E:$E,0)),$D$210:$D$326,0)),0)*INDEX('Tx Constraint Names'!$K:$K,MATCH($D415,'Tx Constraint Names'!$E:$E,0)),0)</f>
        <v>3.851</v>
      </c>
      <c r="T415" s="10">
        <f>IFERROR(SUMIFS('Custom Constraints'!$C:$C,'Custom Constraints'!$A:$A,_xlfn.CONCAT(IF(ISNUMBER(SEARCH("Generic",$D415)),"generic-deliverability_","caiso-deliverability_"),$D415,".",T$337)) - IFERROR(INDEX(T$210:T$326,MATCH(INDEX('Tx Constraint Names'!$D:$D,MATCH($D415,'Tx Constraint Names'!$E:$E,0)),$D$210:$D$326,0)),0)*INDEX('Tx Constraint Names'!$K:$K,MATCH($D415,'Tx Constraint Names'!$E:$E,0)),0)</f>
        <v>3.851</v>
      </c>
      <c r="U415" s="10">
        <f>IFERROR(SUMIFS('Custom Constraints'!$C:$C,'Custom Constraints'!$A:$A,_xlfn.CONCAT(IF(ISNUMBER(SEARCH("Generic",$D415)),"generic-deliverability_","caiso-deliverability_"),$D415,".",U$337)) - IFERROR(INDEX(U$210:U$326,MATCH(INDEX('Tx Constraint Names'!$D:$D,MATCH($D415,'Tx Constraint Names'!$E:$E,0)),$D$210:$D$326,0)),0)*INDEX('Tx Constraint Names'!$K:$K,MATCH($D415,'Tx Constraint Names'!$E:$E,0)),0)</f>
        <v>0</v>
      </c>
      <c r="V415" s="10">
        <f>IFERROR(SUMIFS('Custom Constraints'!$C:$C,'Custom Constraints'!$A:$A,_xlfn.CONCAT(IF(ISNUMBER(SEARCH("Generic",$D415)),"generic-deliverability_","caiso-deliverability_"),$D415,".",V$337)) - IFERROR(INDEX(V$210:V$326,MATCH(INDEX('Tx Constraint Names'!$D:$D,MATCH($D415,'Tx Constraint Names'!$E:$E,0)),$D$210:$D$326,0)),0)*INDEX('Tx Constraint Names'!$K:$K,MATCH($D415,'Tx Constraint Names'!$E:$E,0)),0)</f>
        <v>0</v>
      </c>
      <c r="W415" s="10">
        <f>IFERROR(SUMIFS('Custom Constraints'!$C:$C,'Custom Constraints'!$A:$A,_xlfn.CONCAT(IF(ISNUMBER(SEARCH("Generic",$D415)),"generic-deliverability_","caiso-deliverability_"),$D415,".",W$337)) - IFERROR(INDEX(W$210:W$326,MATCH(INDEX('Tx Constraint Names'!$D:$D,MATCH($D415,'Tx Constraint Names'!$E:$E,0)),$D$210:$D$326,0)),0)*INDEX('Tx Constraint Names'!$K:$K,MATCH($D415,'Tx Constraint Names'!$E:$E,0)),0)</f>
        <v>0</v>
      </c>
      <c r="X415" s="10">
        <f>IFERROR(SUMIFS('Custom Constraints'!$C:$C,'Custom Constraints'!$A:$A,_xlfn.CONCAT(IF(ISNUMBER(SEARCH("Generic",$D415)),"generic-deliverability_","caiso-deliverability_"),$D415,".",X$337)) - IFERROR(INDEX(X$210:X$326,MATCH(INDEX('Tx Constraint Names'!$D:$D,MATCH($D415,'Tx Constraint Names'!$E:$E,0)),$D$210:$D$326,0)),0)*INDEX('Tx Constraint Names'!$K:$K,MATCH($D415,'Tx Constraint Names'!$E:$E,0)),0)</f>
        <v>3.851</v>
      </c>
      <c r="Y415" s="10">
        <f>IFERROR(SUMIFS('Custom Constraints'!$C:$C,'Custom Constraints'!$A:$A,_xlfn.CONCAT(IF(ISNUMBER(SEARCH("Generic",$D415)),"generic-deliverability_","caiso-deliverability_"),$D415,".",Y$337)) - IFERROR(INDEX(Y$210:Y$326,MATCH(INDEX('Tx Constraint Names'!$D:$D,MATCH($D415,'Tx Constraint Names'!$E:$E,0)),$D$210:$D$326,0)),0)*INDEX('Tx Constraint Names'!$K:$K,MATCH($D415,'Tx Constraint Names'!$E:$E,0)),0)</f>
        <v>3.851</v>
      </c>
      <c r="Z415" s="10">
        <f>IFERROR(SUMIFS('Custom Constraints'!$C:$C,'Custom Constraints'!$A:$A,_xlfn.CONCAT(IF(ISNUMBER(SEARCH("Generic",$D415)),"generic-deliverability_","caiso-deliverability_"),$D415,".",Z$337)) - IFERROR(INDEX(Z$210:Z$326,MATCH(INDEX('Tx Constraint Names'!$D:$D,MATCH($D415,'Tx Constraint Names'!$E:$E,0)),$D$210:$D$326,0)),0)*INDEX('Tx Constraint Names'!$K:$K,MATCH($D415,'Tx Constraint Names'!$E:$E,0)),0)</f>
        <v>0</v>
      </c>
      <c r="AA415" s="10">
        <f>IFERROR(SUMIFS('Custom Constraints'!$C:$C,'Custom Constraints'!$A:$A,_xlfn.CONCAT(IF(ISNUMBER(SEARCH("Generic",$D415)),"generic-deliverability_","caiso-deliverability_"),$D415,".",AA$337)) - IFERROR(INDEX(AA$210:AA$326,MATCH(INDEX('Tx Constraint Names'!$D:$D,MATCH($D415,'Tx Constraint Names'!$E:$E,0)),$D$210:$D$326,0)),0)*INDEX('Tx Constraint Names'!$K:$K,MATCH($D415,'Tx Constraint Names'!$E:$E,0)),0)</f>
        <v>0</v>
      </c>
      <c r="AB415" s="10">
        <f>IFERROR(SUMIFS('Custom Constraints'!$C:$C,'Custom Constraints'!$A:$A,_xlfn.CONCAT(IF(ISNUMBER(SEARCH("Generic",$D415)),"generic-deliverability_","caiso-deliverability_"),$D415,".",AB$337)) - IFERROR(INDEX(AB$210:AB$326,MATCH(INDEX('Tx Constraint Names'!$D:$D,MATCH($D415,'Tx Constraint Names'!$E:$E,0)),$D$210:$D$326,0)),0)*INDEX('Tx Constraint Names'!$K:$K,MATCH($D415,'Tx Constraint Names'!$E:$E,0)),0)</f>
        <v>0</v>
      </c>
      <c r="AC415" s="10">
        <f>IFERROR(SUMIFS('Custom Constraints'!$C:$C,'Custom Constraints'!$A:$A,_xlfn.CONCAT(IF(ISNUMBER(SEARCH("Generic",$D415)),"generic-deliverability_","caiso-deliverability_"),$D415,".",AC$337)) - IFERROR(INDEX(AC$210:AC$326,MATCH(INDEX('Tx Constraint Names'!$D:$D,MATCH($D415,'Tx Constraint Names'!$E:$E,0)),$D$210:$D$326,0)),0)*INDEX('Tx Constraint Names'!$K:$K,MATCH($D415,'Tx Constraint Names'!$E:$E,0)),0)</f>
        <v>0</v>
      </c>
      <c r="AD415" s="10">
        <f>IFERROR(SUMIFS('Custom Constraints'!$C:$C,'Custom Constraints'!$A:$A,_xlfn.CONCAT(IF(ISNUMBER(SEARCH("Generic",$D415)),"generic-deliverability_","caiso-deliverability_"),$D415,".",AD$337)) - IFERROR(INDEX(AD$210:AD$326,MATCH(INDEX('Tx Constraint Names'!$D:$D,MATCH($D415,'Tx Constraint Names'!$E:$E,0)),$D$210:$D$326,0)),0)*INDEX('Tx Constraint Names'!$K:$K,MATCH($D415,'Tx Constraint Names'!$E:$E,0)),0)</f>
        <v>3.851</v>
      </c>
      <c r="AE415" s="22">
        <f>IFERROR(INDEX('Tx Constraint Names'!$M:$M,MATCH($D415,'Tx Constraint Names'!$E:$E,0)),0)</f>
        <v>930</v>
      </c>
      <c r="AF415" s="22">
        <f>IFERROR(INDEX('Tx Constraint Names'!$P:$P,MATCH($D415,'Tx Constraint Names'!$E:$E,0)),0)</f>
        <v>485</v>
      </c>
      <c r="AG415" s="22">
        <f t="shared" si="202"/>
        <v>3.851</v>
      </c>
      <c r="AH415" s="164">
        <f>IFERROR(INDEX('Tx Constraint Names'!J:J,MATCH(INDEX('Tx Constraint Names'!D:D,MATCH(D415,'Tx Constraint Names'!E:E,0)),'Tx Constraint Names'!D:D,0))/1000,0)</f>
        <v>80.608695652173907</v>
      </c>
      <c r="AJ415" s="150"/>
      <c r="AK415" s="14" t="str">
        <v>Oceano_Calendar_HSN</v>
      </c>
      <c r="AL415" s="83" t="str">
        <f t="shared" si="203"/>
        <v>Oceano_Calendar</v>
      </c>
      <c r="AM415" s="89">
        <f t="shared" si="199"/>
        <v>821.3</v>
      </c>
      <c r="AN415" s="89">
        <f t="shared" si="200"/>
        <v>1418</v>
      </c>
      <c r="AO415" s="89">
        <f t="shared" si="201"/>
        <v>821.3</v>
      </c>
    </row>
    <row r="416" spans="4:41">
      <c r="D416" s="8" t="str">
        <v>Rocklin_Pleasant_Grove_HSN</v>
      </c>
      <c r="E416" s="10">
        <f>IFERROR(SUMIFS('Custom Constraints'!$C:$C,'Custom Constraints'!$A:$A,_xlfn.CONCAT(IF(ISNUMBER(SEARCH("Generic",$D416)),"generic-deliverability_","caiso-deliverability_"),$D416,".",E$337)) - IFERROR(INDEX(E$210:E$326,MATCH(INDEX('Tx Constraint Names'!$D:$D,MATCH($D416,'Tx Constraint Names'!$E:$E,0)),$D$210:$D$326,0)),0)*INDEX('Tx Constraint Names'!$K:$K,MATCH($D416,'Tx Constraint Names'!$E:$E,0)),0)</f>
        <v>0</v>
      </c>
      <c r="F416" s="10">
        <f>IFERROR(SUMIFS('Custom Constraints'!$C:$C,'Custom Constraints'!$A:$A,_xlfn.CONCAT(IF(ISNUMBER(SEARCH("Generic",$D416)),"generic-deliverability_","caiso-deliverability_"),$D416,".",F$337)) - IFERROR(INDEX(F$210:F$326,MATCH(INDEX('Tx Constraint Names'!$D:$D,MATCH($D416,'Tx Constraint Names'!$E:$E,0)),$D$210:$D$326,0)),0)*INDEX('Tx Constraint Names'!$K:$K,MATCH($D416,'Tx Constraint Names'!$E:$E,0)),0)</f>
        <v>0</v>
      </c>
      <c r="G416" s="10">
        <f>IFERROR(SUMIFS('Custom Constraints'!$C:$C,'Custom Constraints'!$A:$A,_xlfn.CONCAT(IF(ISNUMBER(SEARCH("Generic",$D416)),"generic-deliverability_","caiso-deliverability_"),$D416,".",G$337)) - IFERROR(INDEX(G$210:G$326,MATCH(INDEX('Tx Constraint Names'!$D:$D,MATCH($D416,'Tx Constraint Names'!$E:$E,0)),$D$210:$D$326,0)),0)*INDEX('Tx Constraint Names'!$K:$K,MATCH($D416,'Tx Constraint Names'!$E:$E,0)),0)</f>
        <v>0</v>
      </c>
      <c r="H416" s="10">
        <f>IFERROR(SUMIFS('Custom Constraints'!$C:$C,'Custom Constraints'!$A:$A,_xlfn.CONCAT(IF(ISNUMBER(SEARCH("Generic",$D416)),"generic-deliverability_","caiso-deliverability_"),$D416,".",H$337)) - IFERROR(INDEX(H$210:H$326,MATCH(INDEX('Tx Constraint Names'!$D:$D,MATCH($D416,'Tx Constraint Names'!$E:$E,0)),$D$210:$D$326,0)),0)*INDEX('Tx Constraint Names'!$K:$K,MATCH($D416,'Tx Constraint Names'!$E:$E,0)),0)</f>
        <v>0</v>
      </c>
      <c r="I416" s="10">
        <f>IFERROR(SUMIFS('Custom Constraints'!$C:$C,'Custom Constraints'!$A:$A,_xlfn.CONCAT(IF(ISNUMBER(SEARCH("Generic",$D416)),"generic-deliverability_","caiso-deliverability_"),$D416,".",I$337)) - IFERROR(INDEX(I$210:I$326,MATCH(INDEX('Tx Constraint Names'!$D:$D,MATCH($D416,'Tx Constraint Names'!$E:$E,0)),$D$210:$D$326,0)),0)*INDEX('Tx Constraint Names'!$K:$K,MATCH($D416,'Tx Constraint Names'!$E:$E,0)),0)</f>
        <v>0</v>
      </c>
      <c r="J416" s="10">
        <f>IFERROR(SUMIFS('Custom Constraints'!$C:$C,'Custom Constraints'!$A:$A,_xlfn.CONCAT(IF(ISNUMBER(SEARCH("Generic",$D416)),"generic-deliverability_","caiso-deliverability_"),$D416,".",J$337)) - IFERROR(INDEX(J$210:J$326,MATCH(INDEX('Tx Constraint Names'!$D:$D,MATCH($D416,'Tx Constraint Names'!$E:$E,0)),$D$210:$D$326,0)),0)*INDEX('Tx Constraint Names'!$K:$K,MATCH($D416,'Tx Constraint Names'!$E:$E,0)),0)</f>
        <v>0</v>
      </c>
      <c r="K416" s="10">
        <f>IFERROR(SUMIFS('Custom Constraints'!$C:$C,'Custom Constraints'!$A:$A,_xlfn.CONCAT(IF(ISNUMBER(SEARCH("Generic",$D416)),"generic-deliverability_","caiso-deliverability_"),$D416,".",K$337)) - IFERROR(INDEX(K$210:K$326,MATCH(INDEX('Tx Constraint Names'!$D:$D,MATCH($D416,'Tx Constraint Names'!$E:$E,0)),$D$210:$D$326,0)),0)*INDEX('Tx Constraint Names'!$K:$K,MATCH($D416,'Tx Constraint Names'!$E:$E,0)),0)</f>
        <v>0</v>
      </c>
      <c r="L416" s="10">
        <f>IFERROR(SUMIFS('Custom Constraints'!$C:$C,'Custom Constraints'!$A:$A,_xlfn.CONCAT(IF(ISNUMBER(SEARCH("Generic",$D416)),"generic-deliverability_","caiso-deliverability_"),$D416,".",L$337)) - IFERROR(INDEX(L$210:L$326,MATCH(INDEX('Tx Constraint Names'!$D:$D,MATCH($D416,'Tx Constraint Names'!$E:$E,0)),$D$210:$D$326,0)),0)*INDEX('Tx Constraint Names'!$K:$K,MATCH($D416,'Tx Constraint Names'!$E:$E,0)),0)</f>
        <v>0</v>
      </c>
      <c r="M416" s="10">
        <f>IFERROR(SUMIFS('Custom Constraints'!$C:$C,'Custom Constraints'!$A:$A,_xlfn.CONCAT(IF(ISNUMBER(SEARCH("Generic",$D416)),"generic-deliverability_","caiso-deliverability_"),$D416,".",M$337)) - IFERROR(INDEX(M$210:M$326,MATCH(INDEX('Tx Constraint Names'!$D:$D,MATCH($D416,'Tx Constraint Names'!$E:$E,0)),$D$210:$D$326,0)),0)*INDEX('Tx Constraint Names'!$K:$K,MATCH($D416,'Tx Constraint Names'!$E:$E,0)),0)</f>
        <v>26.550999999999998</v>
      </c>
      <c r="N416" s="10">
        <f>IFERROR(SUMIFS('Custom Constraints'!$C:$C,'Custom Constraints'!$A:$A,_xlfn.CONCAT(IF(ISNUMBER(SEARCH("Generic",$D416)),"generic-deliverability_","caiso-deliverability_"),$D416,".",N$337)) - IFERROR(INDEX(N$210:N$326,MATCH(INDEX('Tx Constraint Names'!$D:$D,MATCH($D416,'Tx Constraint Names'!$E:$E,0)),$D$210:$D$326,0)),0)*INDEX('Tx Constraint Names'!$K:$K,MATCH($D416,'Tx Constraint Names'!$E:$E,0)),0)</f>
        <v>0</v>
      </c>
      <c r="O416" s="10">
        <f>IFERROR(SUMIFS('Custom Constraints'!$C:$C,'Custom Constraints'!$A:$A,_xlfn.CONCAT(IF(ISNUMBER(SEARCH("Generic",$D416)),"generic-deliverability_","caiso-deliverability_"),$D416,".",O$337)) - IFERROR(INDEX(O$210:O$326,MATCH(INDEX('Tx Constraint Names'!$D:$D,MATCH($D416,'Tx Constraint Names'!$E:$E,0)),$D$210:$D$326,0)),0)*INDEX('Tx Constraint Names'!$K:$K,MATCH($D416,'Tx Constraint Names'!$E:$E,0)),0)</f>
        <v>26.550999999999998</v>
      </c>
      <c r="P416" s="10">
        <f>IFERROR(SUMIFS('Custom Constraints'!$C:$C,'Custom Constraints'!$A:$A,_xlfn.CONCAT(IF(ISNUMBER(SEARCH("Generic",$D416)),"generic-deliverability_","caiso-deliverability_"),$D416,".",P$337)) - IFERROR(INDEX(P$210:P$326,MATCH(INDEX('Tx Constraint Names'!$D:$D,MATCH($D416,'Tx Constraint Names'!$E:$E,0)),$D$210:$D$326,0)),0)*INDEX('Tx Constraint Names'!$K:$K,MATCH($D416,'Tx Constraint Names'!$E:$E,0)),0)</f>
        <v>0</v>
      </c>
      <c r="Q416" s="10">
        <f>IFERROR(SUMIFS('Custom Constraints'!$C:$C,'Custom Constraints'!$A:$A,_xlfn.CONCAT(IF(ISNUMBER(SEARCH("Generic",$D416)),"generic-deliverability_","caiso-deliverability_"),$D416,".",Q$337)) - IFERROR(INDEX(Q$210:Q$326,MATCH(INDEX('Tx Constraint Names'!$D:$D,MATCH($D416,'Tx Constraint Names'!$E:$E,0)),$D$210:$D$326,0)),0)*INDEX('Tx Constraint Names'!$K:$K,MATCH($D416,'Tx Constraint Names'!$E:$E,0)),0)</f>
        <v>26.550999999999998</v>
      </c>
      <c r="R416" s="10">
        <f>IFERROR(SUMIFS('Custom Constraints'!$C:$C,'Custom Constraints'!$A:$A,_xlfn.CONCAT(IF(ISNUMBER(SEARCH("Generic",$D416)),"generic-deliverability_","caiso-deliverability_"),$D416,".",R$337)) - IFERROR(INDEX(R$210:R$326,MATCH(INDEX('Tx Constraint Names'!$D:$D,MATCH($D416,'Tx Constraint Names'!$E:$E,0)),$D$210:$D$326,0)),0)*INDEX('Tx Constraint Names'!$K:$K,MATCH($D416,'Tx Constraint Names'!$E:$E,0)),0)</f>
        <v>0</v>
      </c>
      <c r="S416" s="10">
        <f>IFERROR(SUMIFS('Custom Constraints'!$C:$C,'Custom Constraints'!$A:$A,_xlfn.CONCAT(IF(ISNUMBER(SEARCH("Generic",$D416)),"generic-deliverability_","caiso-deliverability_"),$D416,".",S$337)) - IFERROR(INDEX(S$210:S$326,MATCH(INDEX('Tx Constraint Names'!$D:$D,MATCH($D416,'Tx Constraint Names'!$E:$E,0)),$D$210:$D$326,0)),0)*INDEX('Tx Constraint Names'!$K:$K,MATCH($D416,'Tx Constraint Names'!$E:$E,0)),0)</f>
        <v>26.550999999999998</v>
      </c>
      <c r="T416" s="10">
        <f>IFERROR(SUMIFS('Custom Constraints'!$C:$C,'Custom Constraints'!$A:$A,_xlfn.CONCAT(IF(ISNUMBER(SEARCH("Generic",$D416)),"generic-deliverability_","caiso-deliverability_"),$D416,".",T$337)) - IFERROR(INDEX(T$210:T$326,MATCH(INDEX('Tx Constraint Names'!$D:$D,MATCH($D416,'Tx Constraint Names'!$E:$E,0)),$D$210:$D$326,0)),0)*INDEX('Tx Constraint Names'!$K:$K,MATCH($D416,'Tx Constraint Names'!$E:$E,0)),0)</f>
        <v>26.550999999999998</v>
      </c>
      <c r="U416" s="10">
        <f>IFERROR(SUMIFS('Custom Constraints'!$C:$C,'Custom Constraints'!$A:$A,_xlfn.CONCAT(IF(ISNUMBER(SEARCH("Generic",$D416)),"generic-deliverability_","caiso-deliverability_"),$D416,".",U$337)) - IFERROR(INDEX(U$210:U$326,MATCH(INDEX('Tx Constraint Names'!$D:$D,MATCH($D416,'Tx Constraint Names'!$E:$E,0)),$D$210:$D$326,0)),0)*INDEX('Tx Constraint Names'!$K:$K,MATCH($D416,'Tx Constraint Names'!$E:$E,0)),0)</f>
        <v>0</v>
      </c>
      <c r="V416" s="10">
        <f>IFERROR(SUMIFS('Custom Constraints'!$C:$C,'Custom Constraints'!$A:$A,_xlfn.CONCAT(IF(ISNUMBER(SEARCH("Generic",$D416)),"generic-deliverability_","caiso-deliverability_"),$D416,".",V$337)) - IFERROR(INDEX(V$210:V$326,MATCH(INDEX('Tx Constraint Names'!$D:$D,MATCH($D416,'Tx Constraint Names'!$E:$E,0)),$D$210:$D$326,0)),0)*INDEX('Tx Constraint Names'!$K:$K,MATCH($D416,'Tx Constraint Names'!$E:$E,0)),0)</f>
        <v>0</v>
      </c>
      <c r="W416" s="10">
        <f>IFERROR(SUMIFS('Custom Constraints'!$C:$C,'Custom Constraints'!$A:$A,_xlfn.CONCAT(IF(ISNUMBER(SEARCH("Generic",$D416)),"generic-deliverability_","caiso-deliverability_"),$D416,".",W$337)) - IFERROR(INDEX(W$210:W$326,MATCH(INDEX('Tx Constraint Names'!$D:$D,MATCH($D416,'Tx Constraint Names'!$E:$E,0)),$D$210:$D$326,0)),0)*INDEX('Tx Constraint Names'!$K:$K,MATCH($D416,'Tx Constraint Names'!$E:$E,0)),0)</f>
        <v>0</v>
      </c>
      <c r="X416" s="10">
        <f>IFERROR(SUMIFS('Custom Constraints'!$C:$C,'Custom Constraints'!$A:$A,_xlfn.CONCAT(IF(ISNUMBER(SEARCH("Generic",$D416)),"generic-deliverability_","caiso-deliverability_"),$D416,".",X$337)) - IFERROR(INDEX(X$210:X$326,MATCH(INDEX('Tx Constraint Names'!$D:$D,MATCH($D416,'Tx Constraint Names'!$E:$E,0)),$D$210:$D$326,0)),0)*INDEX('Tx Constraint Names'!$K:$K,MATCH($D416,'Tx Constraint Names'!$E:$E,0)),0)</f>
        <v>26.550999999999998</v>
      </c>
      <c r="Y416" s="10">
        <f>IFERROR(SUMIFS('Custom Constraints'!$C:$C,'Custom Constraints'!$A:$A,_xlfn.CONCAT(IF(ISNUMBER(SEARCH("Generic",$D416)),"generic-deliverability_","caiso-deliverability_"),$D416,".",Y$337)) - IFERROR(INDEX(Y$210:Y$326,MATCH(INDEX('Tx Constraint Names'!$D:$D,MATCH($D416,'Tx Constraint Names'!$E:$E,0)),$D$210:$D$326,0)),0)*INDEX('Tx Constraint Names'!$K:$K,MATCH($D416,'Tx Constraint Names'!$E:$E,0)),0)</f>
        <v>26.550999999999998</v>
      </c>
      <c r="Z416" s="10">
        <f>IFERROR(SUMIFS('Custom Constraints'!$C:$C,'Custom Constraints'!$A:$A,_xlfn.CONCAT(IF(ISNUMBER(SEARCH("Generic",$D416)),"generic-deliverability_","caiso-deliverability_"),$D416,".",Z$337)) - IFERROR(INDEX(Z$210:Z$326,MATCH(INDEX('Tx Constraint Names'!$D:$D,MATCH($D416,'Tx Constraint Names'!$E:$E,0)),$D$210:$D$326,0)),0)*INDEX('Tx Constraint Names'!$K:$K,MATCH($D416,'Tx Constraint Names'!$E:$E,0)),0)</f>
        <v>0</v>
      </c>
      <c r="AA416" s="10">
        <f>IFERROR(SUMIFS('Custom Constraints'!$C:$C,'Custom Constraints'!$A:$A,_xlfn.CONCAT(IF(ISNUMBER(SEARCH("Generic",$D416)),"generic-deliverability_","caiso-deliverability_"),$D416,".",AA$337)) - IFERROR(INDEX(AA$210:AA$326,MATCH(INDEX('Tx Constraint Names'!$D:$D,MATCH($D416,'Tx Constraint Names'!$E:$E,0)),$D$210:$D$326,0)),0)*INDEX('Tx Constraint Names'!$K:$K,MATCH($D416,'Tx Constraint Names'!$E:$E,0)),0)</f>
        <v>0</v>
      </c>
      <c r="AB416" s="10">
        <f>IFERROR(SUMIFS('Custom Constraints'!$C:$C,'Custom Constraints'!$A:$A,_xlfn.CONCAT(IF(ISNUMBER(SEARCH("Generic",$D416)),"generic-deliverability_","caiso-deliverability_"),$D416,".",AB$337)) - IFERROR(INDEX(AB$210:AB$326,MATCH(INDEX('Tx Constraint Names'!$D:$D,MATCH($D416,'Tx Constraint Names'!$E:$E,0)),$D$210:$D$326,0)),0)*INDEX('Tx Constraint Names'!$K:$K,MATCH($D416,'Tx Constraint Names'!$E:$E,0)),0)</f>
        <v>0</v>
      </c>
      <c r="AC416" s="10">
        <f>IFERROR(SUMIFS('Custom Constraints'!$C:$C,'Custom Constraints'!$A:$A,_xlfn.CONCAT(IF(ISNUMBER(SEARCH("Generic",$D416)),"generic-deliverability_","caiso-deliverability_"),$D416,".",AC$337)) - IFERROR(INDEX(AC$210:AC$326,MATCH(INDEX('Tx Constraint Names'!$D:$D,MATCH($D416,'Tx Constraint Names'!$E:$E,0)),$D$210:$D$326,0)),0)*INDEX('Tx Constraint Names'!$K:$K,MATCH($D416,'Tx Constraint Names'!$E:$E,0)),0)</f>
        <v>0</v>
      </c>
      <c r="AD416" s="10">
        <f>IFERROR(SUMIFS('Custom Constraints'!$C:$C,'Custom Constraints'!$A:$A,_xlfn.CONCAT(IF(ISNUMBER(SEARCH("Generic",$D416)),"generic-deliverability_","caiso-deliverability_"),$D416,".",AD$337)) - IFERROR(INDEX(AD$210:AD$326,MATCH(INDEX('Tx Constraint Names'!$D:$D,MATCH($D416,'Tx Constraint Names'!$E:$E,0)),$D$210:$D$326,0)),0)*INDEX('Tx Constraint Names'!$K:$K,MATCH($D416,'Tx Constraint Names'!$E:$E,0)),0)</f>
        <v>26.550999999999998</v>
      </c>
      <c r="AE416" s="22">
        <f>IFERROR(INDEX('Tx Constraint Names'!$M:$M,MATCH($D416,'Tx Constraint Names'!$E:$E,0)),0)</f>
        <v>87</v>
      </c>
      <c r="AF416" s="22">
        <f>IFERROR(INDEX('Tx Constraint Names'!$P:$P,MATCH($D416,'Tx Constraint Names'!$E:$E,0)),0)</f>
        <v>707</v>
      </c>
      <c r="AG416" s="22">
        <f t="shared" si="202"/>
        <v>26.550999999999998</v>
      </c>
      <c r="AH416" s="164">
        <f>IFERROR(INDEX('Tx Constraint Names'!J:J,MATCH(INDEX('Tx Constraint Names'!D:D,MATCH(D416,'Tx Constraint Names'!E:E,0)),'Tx Constraint Names'!D:D,0))/1000,0)</f>
        <v>16.389674681753888</v>
      </c>
      <c r="AJ416" s="150"/>
      <c r="AK416" s="14" t="str">
        <v>Generic_SCE_North_Lugo_500_HSN</v>
      </c>
      <c r="AL416" s="83" t="str">
        <f t="shared" si="203"/>
        <v>Generic_SCE_North_Lugo_500</v>
      </c>
      <c r="AM416" s="89">
        <f t="shared" si="199"/>
        <v>0</v>
      </c>
      <c r="AN416" s="89">
        <f t="shared" si="200"/>
        <v>4500</v>
      </c>
      <c r="AO416" s="89">
        <f t="shared" si="201"/>
        <v>0</v>
      </c>
    </row>
    <row r="417" spans="4:41">
      <c r="D417" s="8" t="str">
        <v>San_Luis_Rey_San_Onofre_HSN</v>
      </c>
      <c r="E417" s="10">
        <f>IFERROR(SUMIFS('Custom Constraints'!$C:$C,'Custom Constraints'!$A:$A,_xlfn.CONCAT(IF(ISNUMBER(SEARCH("Generic",$D417)),"generic-deliverability_","caiso-deliverability_"),$D417,".",E$337)) - IFERROR(INDEX(E$210:E$326,MATCH(INDEX('Tx Constraint Names'!$D:$D,MATCH($D417,'Tx Constraint Names'!$E:$E,0)),$D$210:$D$326,0)),0)*INDEX('Tx Constraint Names'!$K:$K,MATCH($D417,'Tx Constraint Names'!$E:$E,0)),0)</f>
        <v>0</v>
      </c>
      <c r="F417" s="10">
        <f>IFERROR(SUMIFS('Custom Constraints'!$C:$C,'Custom Constraints'!$A:$A,_xlfn.CONCAT(IF(ISNUMBER(SEARCH("Generic",$D417)),"generic-deliverability_","caiso-deliverability_"),$D417,".",F$337)) - IFERROR(INDEX(F$210:F$326,MATCH(INDEX('Tx Constraint Names'!$D:$D,MATCH($D417,'Tx Constraint Names'!$E:$E,0)),$D$210:$D$326,0)),0)*INDEX('Tx Constraint Names'!$K:$K,MATCH($D417,'Tx Constraint Names'!$E:$E,0)),0)</f>
        <v>0</v>
      </c>
      <c r="G417" s="10">
        <f>IFERROR(SUMIFS('Custom Constraints'!$C:$C,'Custom Constraints'!$A:$A,_xlfn.CONCAT(IF(ISNUMBER(SEARCH("Generic",$D417)),"generic-deliverability_","caiso-deliverability_"),$D417,".",G$337)) - IFERROR(INDEX(G$210:G$326,MATCH(INDEX('Tx Constraint Names'!$D:$D,MATCH($D417,'Tx Constraint Names'!$E:$E,0)),$D$210:$D$326,0)),0)*INDEX('Tx Constraint Names'!$K:$K,MATCH($D417,'Tx Constraint Names'!$E:$E,0)),0)</f>
        <v>0</v>
      </c>
      <c r="H417" s="10">
        <f>IFERROR(SUMIFS('Custom Constraints'!$C:$C,'Custom Constraints'!$A:$A,_xlfn.CONCAT(IF(ISNUMBER(SEARCH("Generic",$D417)),"generic-deliverability_","caiso-deliverability_"),$D417,".",H$337)) - IFERROR(INDEX(H$210:H$326,MATCH(INDEX('Tx Constraint Names'!$D:$D,MATCH($D417,'Tx Constraint Names'!$E:$E,0)),$D$210:$D$326,0)),0)*INDEX('Tx Constraint Names'!$K:$K,MATCH($D417,'Tx Constraint Names'!$E:$E,0)),0)</f>
        <v>0</v>
      </c>
      <c r="I417" s="10">
        <f>IFERROR(SUMIFS('Custom Constraints'!$C:$C,'Custom Constraints'!$A:$A,_xlfn.CONCAT(IF(ISNUMBER(SEARCH("Generic",$D417)),"generic-deliverability_","caiso-deliverability_"),$D417,".",I$337)) - IFERROR(INDEX(I$210:I$326,MATCH(INDEX('Tx Constraint Names'!$D:$D,MATCH($D417,'Tx Constraint Names'!$E:$E,0)),$D$210:$D$326,0)),0)*INDEX('Tx Constraint Names'!$K:$K,MATCH($D417,'Tx Constraint Names'!$E:$E,0)),0)</f>
        <v>0</v>
      </c>
      <c r="J417" s="10">
        <f>IFERROR(SUMIFS('Custom Constraints'!$C:$C,'Custom Constraints'!$A:$A,_xlfn.CONCAT(IF(ISNUMBER(SEARCH("Generic",$D417)),"generic-deliverability_","caiso-deliverability_"),$D417,".",J$337)) - IFERROR(INDEX(J$210:J$326,MATCH(INDEX('Tx Constraint Names'!$D:$D,MATCH($D417,'Tx Constraint Names'!$E:$E,0)),$D$210:$D$326,0)),0)*INDEX('Tx Constraint Names'!$K:$K,MATCH($D417,'Tx Constraint Names'!$E:$E,0)),0)</f>
        <v>0</v>
      </c>
      <c r="K417" s="10">
        <f>IFERROR(SUMIFS('Custom Constraints'!$C:$C,'Custom Constraints'!$A:$A,_xlfn.CONCAT(IF(ISNUMBER(SEARCH("Generic",$D417)),"generic-deliverability_","caiso-deliverability_"),$D417,".",K$337)) - IFERROR(INDEX(K$210:K$326,MATCH(INDEX('Tx Constraint Names'!$D:$D,MATCH($D417,'Tx Constraint Names'!$E:$E,0)),$D$210:$D$326,0)),0)*INDEX('Tx Constraint Names'!$K:$K,MATCH($D417,'Tx Constraint Names'!$E:$E,0)),0)</f>
        <v>4.1340000000000003</v>
      </c>
      <c r="L417" s="10">
        <f>IFERROR(SUMIFS('Custom Constraints'!$C:$C,'Custom Constraints'!$A:$A,_xlfn.CONCAT(IF(ISNUMBER(SEARCH("Generic",$D417)),"generic-deliverability_","caiso-deliverability_"),$D417,".",L$337)) - IFERROR(INDEX(L$210:L$326,MATCH(INDEX('Tx Constraint Names'!$D:$D,MATCH($D417,'Tx Constraint Names'!$E:$E,0)),$D$210:$D$326,0)),0)*INDEX('Tx Constraint Names'!$K:$K,MATCH($D417,'Tx Constraint Names'!$E:$E,0)),0)</f>
        <v>0</v>
      </c>
      <c r="M417" s="10">
        <f>IFERROR(SUMIFS('Custom Constraints'!$C:$C,'Custom Constraints'!$A:$A,_xlfn.CONCAT(IF(ISNUMBER(SEARCH("Generic",$D417)),"generic-deliverability_","caiso-deliverability_"),$D417,".",M$337)) - IFERROR(INDEX(M$210:M$326,MATCH(INDEX('Tx Constraint Names'!$D:$D,MATCH($D417,'Tx Constraint Names'!$E:$E,0)),$D$210:$D$326,0)),0)*INDEX('Tx Constraint Names'!$K:$K,MATCH($D417,'Tx Constraint Names'!$E:$E,0)),0)</f>
        <v>4.1340000000000003</v>
      </c>
      <c r="N417" s="10">
        <f>IFERROR(SUMIFS('Custom Constraints'!$C:$C,'Custom Constraints'!$A:$A,_xlfn.CONCAT(IF(ISNUMBER(SEARCH("Generic",$D417)),"generic-deliverability_","caiso-deliverability_"),$D417,".",N$337)) - IFERROR(INDEX(N$210:N$326,MATCH(INDEX('Tx Constraint Names'!$D:$D,MATCH($D417,'Tx Constraint Names'!$E:$E,0)),$D$210:$D$326,0)),0)*INDEX('Tx Constraint Names'!$K:$K,MATCH($D417,'Tx Constraint Names'!$E:$E,0)),0)</f>
        <v>0</v>
      </c>
      <c r="O417" s="10">
        <f>IFERROR(SUMIFS('Custom Constraints'!$C:$C,'Custom Constraints'!$A:$A,_xlfn.CONCAT(IF(ISNUMBER(SEARCH("Generic",$D417)),"generic-deliverability_","caiso-deliverability_"),$D417,".",O$337)) - IFERROR(INDEX(O$210:O$326,MATCH(INDEX('Tx Constraint Names'!$D:$D,MATCH($D417,'Tx Constraint Names'!$E:$E,0)),$D$210:$D$326,0)),0)*INDEX('Tx Constraint Names'!$K:$K,MATCH($D417,'Tx Constraint Names'!$E:$E,0)),0)</f>
        <v>99.444000000000003</v>
      </c>
      <c r="P417" s="10">
        <f>IFERROR(SUMIFS('Custom Constraints'!$C:$C,'Custom Constraints'!$A:$A,_xlfn.CONCAT(IF(ISNUMBER(SEARCH("Generic",$D417)),"generic-deliverability_","caiso-deliverability_"),$D417,".",P$337)) - IFERROR(INDEX(P$210:P$326,MATCH(INDEX('Tx Constraint Names'!$D:$D,MATCH($D417,'Tx Constraint Names'!$E:$E,0)),$D$210:$D$326,0)),0)*INDEX('Tx Constraint Names'!$K:$K,MATCH($D417,'Tx Constraint Names'!$E:$E,0)),0)</f>
        <v>0</v>
      </c>
      <c r="Q417" s="10">
        <f>IFERROR(SUMIFS('Custom Constraints'!$C:$C,'Custom Constraints'!$A:$A,_xlfn.CONCAT(IF(ISNUMBER(SEARCH("Generic",$D417)),"generic-deliverability_","caiso-deliverability_"),$D417,".",Q$337)) - IFERROR(INDEX(Q$210:Q$326,MATCH(INDEX('Tx Constraint Names'!$D:$D,MATCH($D417,'Tx Constraint Names'!$E:$E,0)),$D$210:$D$326,0)),0)*INDEX('Tx Constraint Names'!$K:$K,MATCH($D417,'Tx Constraint Names'!$E:$E,0)),0)</f>
        <v>99.444000000000003</v>
      </c>
      <c r="R417" s="10">
        <f>IFERROR(SUMIFS('Custom Constraints'!$C:$C,'Custom Constraints'!$A:$A,_xlfn.CONCAT(IF(ISNUMBER(SEARCH("Generic",$D417)),"generic-deliverability_","caiso-deliverability_"),$D417,".",R$337)) - IFERROR(INDEX(R$210:R$326,MATCH(INDEX('Tx Constraint Names'!$D:$D,MATCH($D417,'Tx Constraint Names'!$E:$E,0)),$D$210:$D$326,0)),0)*INDEX('Tx Constraint Names'!$K:$K,MATCH($D417,'Tx Constraint Names'!$E:$E,0)),0)</f>
        <v>0</v>
      </c>
      <c r="S417" s="10">
        <f>IFERROR(SUMIFS('Custom Constraints'!$C:$C,'Custom Constraints'!$A:$A,_xlfn.CONCAT(IF(ISNUMBER(SEARCH("Generic",$D417)),"generic-deliverability_","caiso-deliverability_"),$D417,".",S$337)) - IFERROR(INDEX(S$210:S$326,MATCH(INDEX('Tx Constraint Names'!$D:$D,MATCH($D417,'Tx Constraint Names'!$E:$E,0)),$D$210:$D$326,0)),0)*INDEX('Tx Constraint Names'!$K:$K,MATCH($D417,'Tx Constraint Names'!$E:$E,0)),0)</f>
        <v>99.444000000000003</v>
      </c>
      <c r="T417" s="10">
        <f>IFERROR(SUMIFS('Custom Constraints'!$C:$C,'Custom Constraints'!$A:$A,_xlfn.CONCAT(IF(ISNUMBER(SEARCH("Generic",$D417)),"generic-deliverability_","caiso-deliverability_"),$D417,".",T$337)) - IFERROR(INDEX(T$210:T$326,MATCH(INDEX('Tx Constraint Names'!$D:$D,MATCH($D417,'Tx Constraint Names'!$E:$E,0)),$D$210:$D$326,0)),0)*INDEX('Tx Constraint Names'!$K:$K,MATCH($D417,'Tx Constraint Names'!$E:$E,0)),0)</f>
        <v>99.444000000000003</v>
      </c>
      <c r="U417" s="10">
        <f>IFERROR(SUMIFS('Custom Constraints'!$C:$C,'Custom Constraints'!$A:$A,_xlfn.CONCAT(IF(ISNUMBER(SEARCH("Generic",$D417)),"generic-deliverability_","caiso-deliverability_"),$D417,".",U$337)) - IFERROR(INDEX(U$210:U$326,MATCH(INDEX('Tx Constraint Names'!$D:$D,MATCH($D417,'Tx Constraint Names'!$E:$E,0)),$D$210:$D$326,0)),0)*INDEX('Tx Constraint Names'!$K:$K,MATCH($D417,'Tx Constraint Names'!$E:$E,0)),0)</f>
        <v>0</v>
      </c>
      <c r="V417" s="10">
        <f>IFERROR(SUMIFS('Custom Constraints'!$C:$C,'Custom Constraints'!$A:$A,_xlfn.CONCAT(IF(ISNUMBER(SEARCH("Generic",$D417)),"generic-deliverability_","caiso-deliverability_"),$D417,".",V$337)) - IFERROR(INDEX(V$210:V$326,MATCH(INDEX('Tx Constraint Names'!$D:$D,MATCH($D417,'Tx Constraint Names'!$E:$E,0)),$D$210:$D$326,0)),0)*INDEX('Tx Constraint Names'!$K:$K,MATCH($D417,'Tx Constraint Names'!$E:$E,0)),0)</f>
        <v>0</v>
      </c>
      <c r="W417" s="10">
        <f>IFERROR(SUMIFS('Custom Constraints'!$C:$C,'Custom Constraints'!$A:$A,_xlfn.CONCAT(IF(ISNUMBER(SEARCH("Generic",$D417)),"generic-deliverability_","caiso-deliverability_"),$D417,".",W$337)) - IFERROR(INDEX(W$210:W$326,MATCH(INDEX('Tx Constraint Names'!$D:$D,MATCH($D417,'Tx Constraint Names'!$E:$E,0)),$D$210:$D$326,0)),0)*INDEX('Tx Constraint Names'!$K:$K,MATCH($D417,'Tx Constraint Names'!$E:$E,0)),0)</f>
        <v>0</v>
      </c>
      <c r="X417" s="10">
        <f>IFERROR(SUMIFS('Custom Constraints'!$C:$C,'Custom Constraints'!$A:$A,_xlfn.CONCAT(IF(ISNUMBER(SEARCH("Generic",$D417)),"generic-deliverability_","caiso-deliverability_"),$D417,".",X$337)) - IFERROR(INDEX(X$210:X$326,MATCH(INDEX('Tx Constraint Names'!$D:$D,MATCH($D417,'Tx Constraint Names'!$E:$E,0)),$D$210:$D$326,0)),0)*INDEX('Tx Constraint Names'!$K:$K,MATCH($D417,'Tx Constraint Names'!$E:$E,0)),0)</f>
        <v>714.35699999999997</v>
      </c>
      <c r="Y417" s="10">
        <f>IFERROR(SUMIFS('Custom Constraints'!$C:$C,'Custom Constraints'!$A:$A,_xlfn.CONCAT(IF(ISNUMBER(SEARCH("Generic",$D417)),"generic-deliverability_","caiso-deliverability_"),$D417,".",Y$337)) - IFERROR(INDEX(Y$210:Y$326,MATCH(INDEX('Tx Constraint Names'!$D:$D,MATCH($D417,'Tx Constraint Names'!$E:$E,0)),$D$210:$D$326,0)),0)*INDEX('Tx Constraint Names'!$K:$K,MATCH($D417,'Tx Constraint Names'!$E:$E,0)),0)</f>
        <v>714.35699999999997</v>
      </c>
      <c r="Z417" s="10">
        <f>IFERROR(SUMIFS('Custom Constraints'!$C:$C,'Custom Constraints'!$A:$A,_xlfn.CONCAT(IF(ISNUMBER(SEARCH("Generic",$D417)),"generic-deliverability_","caiso-deliverability_"),$D417,".",Z$337)) - IFERROR(INDEX(Z$210:Z$326,MATCH(INDEX('Tx Constraint Names'!$D:$D,MATCH($D417,'Tx Constraint Names'!$E:$E,0)),$D$210:$D$326,0)),0)*INDEX('Tx Constraint Names'!$K:$K,MATCH($D417,'Tx Constraint Names'!$E:$E,0)),0)</f>
        <v>0</v>
      </c>
      <c r="AA417" s="10">
        <f>IFERROR(SUMIFS('Custom Constraints'!$C:$C,'Custom Constraints'!$A:$A,_xlfn.CONCAT(IF(ISNUMBER(SEARCH("Generic",$D417)),"generic-deliverability_","caiso-deliverability_"),$D417,".",AA$337)) - IFERROR(INDEX(AA$210:AA$326,MATCH(INDEX('Tx Constraint Names'!$D:$D,MATCH($D417,'Tx Constraint Names'!$E:$E,0)),$D$210:$D$326,0)),0)*INDEX('Tx Constraint Names'!$K:$K,MATCH($D417,'Tx Constraint Names'!$E:$E,0)),0)</f>
        <v>0</v>
      </c>
      <c r="AB417" s="10">
        <f>IFERROR(SUMIFS('Custom Constraints'!$C:$C,'Custom Constraints'!$A:$A,_xlfn.CONCAT(IF(ISNUMBER(SEARCH("Generic",$D417)),"generic-deliverability_","caiso-deliverability_"),$D417,".",AB$337)) - IFERROR(INDEX(AB$210:AB$326,MATCH(INDEX('Tx Constraint Names'!$D:$D,MATCH($D417,'Tx Constraint Names'!$E:$E,0)),$D$210:$D$326,0)),0)*INDEX('Tx Constraint Names'!$K:$K,MATCH($D417,'Tx Constraint Names'!$E:$E,0)),0)</f>
        <v>0</v>
      </c>
      <c r="AC417" s="10">
        <f>IFERROR(SUMIFS('Custom Constraints'!$C:$C,'Custom Constraints'!$A:$A,_xlfn.CONCAT(IF(ISNUMBER(SEARCH("Generic",$D417)),"generic-deliverability_","caiso-deliverability_"),$D417,".",AC$337)) - IFERROR(INDEX(AC$210:AC$326,MATCH(INDEX('Tx Constraint Names'!$D:$D,MATCH($D417,'Tx Constraint Names'!$E:$E,0)),$D$210:$D$326,0)),0)*INDEX('Tx Constraint Names'!$K:$K,MATCH($D417,'Tx Constraint Names'!$E:$E,0)),0)</f>
        <v>0</v>
      </c>
      <c r="AD417" s="10">
        <f>IFERROR(SUMIFS('Custom Constraints'!$C:$C,'Custom Constraints'!$A:$A,_xlfn.CONCAT(IF(ISNUMBER(SEARCH("Generic",$D417)),"generic-deliverability_","caiso-deliverability_"),$D417,".",AD$337)) - IFERROR(INDEX(AD$210:AD$326,MATCH(INDEX('Tx Constraint Names'!$D:$D,MATCH($D417,'Tx Constraint Names'!$E:$E,0)),$D$210:$D$326,0)),0)*INDEX('Tx Constraint Names'!$K:$K,MATCH($D417,'Tx Constraint Names'!$E:$E,0)),0)</f>
        <v>735.55700000000002</v>
      </c>
      <c r="AE417" s="22">
        <f>IFERROR(INDEX('Tx Constraint Names'!$M:$M,MATCH($D417,'Tx Constraint Names'!$E:$E,0)),0)</f>
        <v>1886.615</v>
      </c>
      <c r="AF417" s="22">
        <f>IFERROR(INDEX('Tx Constraint Names'!$P:$P,MATCH($D417,'Tx Constraint Names'!$E:$E,0)),0)</f>
        <v>3435</v>
      </c>
      <c r="AG417" s="22">
        <f t="shared" si="202"/>
        <v>735.55700000000002</v>
      </c>
      <c r="AH417" s="164">
        <f>IFERROR(INDEX('Tx Constraint Names'!J:J,MATCH(INDEX('Tx Constraint Names'!D:D,MATCH(D417,'Tx Constraint Names'!E:E,0)),'Tx Constraint Names'!D:D,0))/1000,0)</f>
        <v>2.8777480349344979</v>
      </c>
      <c r="AJ417" s="150"/>
      <c r="AK417" s="14" t="str">
        <v>Generic_PGE_North_500_HSN</v>
      </c>
      <c r="AL417" s="83" t="str">
        <f t="shared" si="203"/>
        <v>Generic_PGE_North_500</v>
      </c>
      <c r="AM417" s="89">
        <f t="shared" si="199"/>
        <v>0</v>
      </c>
      <c r="AN417" s="89">
        <f t="shared" si="200"/>
        <v>4500</v>
      </c>
      <c r="AO417" s="89">
        <f t="shared" si="201"/>
        <v>238.05</v>
      </c>
    </row>
    <row r="418" spans="4:41">
      <c r="D418" s="8" t="str">
        <v>Santa_Rosa_Corona_HSN</v>
      </c>
      <c r="E418" s="10">
        <f>IFERROR(SUMIFS('Custom Constraints'!$C:$C,'Custom Constraints'!$A:$A,_xlfn.CONCAT(IF(ISNUMBER(SEARCH("Generic",$D418)),"generic-deliverability_","caiso-deliverability_"),$D418,".",E$337)) - IFERROR(INDEX(E$210:E$326,MATCH(INDEX('Tx Constraint Names'!$D:$D,MATCH($D418,'Tx Constraint Names'!$E:$E,0)),$D$210:$D$326,0)),0)*INDEX('Tx Constraint Names'!$K:$K,MATCH($D418,'Tx Constraint Names'!$E:$E,0)),0)</f>
        <v>0</v>
      </c>
      <c r="F418" s="10">
        <f>IFERROR(SUMIFS('Custom Constraints'!$C:$C,'Custom Constraints'!$A:$A,_xlfn.CONCAT(IF(ISNUMBER(SEARCH("Generic",$D418)),"generic-deliverability_","caiso-deliverability_"),$D418,".",F$337)) - IFERROR(INDEX(F$210:F$326,MATCH(INDEX('Tx Constraint Names'!$D:$D,MATCH($D418,'Tx Constraint Names'!$E:$E,0)),$D$210:$D$326,0)),0)*INDEX('Tx Constraint Names'!$K:$K,MATCH($D418,'Tx Constraint Names'!$E:$E,0)),0)</f>
        <v>0</v>
      </c>
      <c r="G418" s="10">
        <f>IFERROR(SUMIFS('Custom Constraints'!$C:$C,'Custom Constraints'!$A:$A,_xlfn.CONCAT(IF(ISNUMBER(SEARCH("Generic",$D418)),"generic-deliverability_","caiso-deliverability_"),$D418,".",G$337)) - IFERROR(INDEX(G$210:G$326,MATCH(INDEX('Tx Constraint Names'!$D:$D,MATCH($D418,'Tx Constraint Names'!$E:$E,0)),$D$210:$D$326,0)),0)*INDEX('Tx Constraint Names'!$K:$K,MATCH($D418,'Tx Constraint Names'!$E:$E,0)),0)</f>
        <v>0</v>
      </c>
      <c r="H418" s="10">
        <f>IFERROR(SUMIFS('Custom Constraints'!$C:$C,'Custom Constraints'!$A:$A,_xlfn.CONCAT(IF(ISNUMBER(SEARCH("Generic",$D418)),"generic-deliverability_","caiso-deliverability_"),$D418,".",H$337)) - IFERROR(INDEX(H$210:H$326,MATCH(INDEX('Tx Constraint Names'!$D:$D,MATCH($D418,'Tx Constraint Names'!$E:$E,0)),$D$210:$D$326,0)),0)*INDEX('Tx Constraint Names'!$K:$K,MATCH($D418,'Tx Constraint Names'!$E:$E,0)),0)</f>
        <v>0</v>
      </c>
      <c r="I418" s="10">
        <f>IFERROR(SUMIFS('Custom Constraints'!$C:$C,'Custom Constraints'!$A:$A,_xlfn.CONCAT(IF(ISNUMBER(SEARCH("Generic",$D418)),"generic-deliverability_","caiso-deliverability_"),$D418,".",I$337)) - IFERROR(INDEX(I$210:I$326,MATCH(INDEX('Tx Constraint Names'!$D:$D,MATCH($D418,'Tx Constraint Names'!$E:$E,0)),$D$210:$D$326,0)),0)*INDEX('Tx Constraint Names'!$K:$K,MATCH($D418,'Tx Constraint Names'!$E:$E,0)),0)</f>
        <v>0</v>
      </c>
      <c r="J418" s="10">
        <f>IFERROR(SUMIFS('Custom Constraints'!$C:$C,'Custom Constraints'!$A:$A,_xlfn.CONCAT(IF(ISNUMBER(SEARCH("Generic",$D418)),"generic-deliverability_","caiso-deliverability_"),$D418,".",J$337)) - IFERROR(INDEX(J$210:J$326,MATCH(INDEX('Tx Constraint Names'!$D:$D,MATCH($D418,'Tx Constraint Names'!$E:$E,0)),$D$210:$D$326,0)),0)*INDEX('Tx Constraint Names'!$K:$K,MATCH($D418,'Tx Constraint Names'!$E:$E,0)),0)</f>
        <v>0</v>
      </c>
      <c r="K418" s="10">
        <f>IFERROR(SUMIFS('Custom Constraints'!$C:$C,'Custom Constraints'!$A:$A,_xlfn.CONCAT(IF(ISNUMBER(SEARCH("Generic",$D418)),"generic-deliverability_","caiso-deliverability_"),$D418,".",K$337)) - IFERROR(INDEX(K$210:K$326,MATCH(INDEX('Tx Constraint Names'!$D:$D,MATCH($D418,'Tx Constraint Names'!$E:$E,0)),$D$210:$D$326,0)),0)*INDEX('Tx Constraint Names'!$K:$K,MATCH($D418,'Tx Constraint Names'!$E:$E,0)),0)</f>
        <v>0</v>
      </c>
      <c r="L418" s="10">
        <f>IFERROR(SUMIFS('Custom Constraints'!$C:$C,'Custom Constraints'!$A:$A,_xlfn.CONCAT(IF(ISNUMBER(SEARCH("Generic",$D418)),"generic-deliverability_","caiso-deliverability_"),$D418,".",L$337)) - IFERROR(INDEX(L$210:L$326,MATCH(INDEX('Tx Constraint Names'!$D:$D,MATCH($D418,'Tx Constraint Names'!$E:$E,0)),$D$210:$D$326,0)),0)*INDEX('Tx Constraint Names'!$K:$K,MATCH($D418,'Tx Constraint Names'!$E:$E,0)),0)</f>
        <v>0</v>
      </c>
      <c r="M418" s="10">
        <f>IFERROR(SUMIFS('Custom Constraints'!$C:$C,'Custom Constraints'!$A:$A,_xlfn.CONCAT(IF(ISNUMBER(SEARCH("Generic",$D418)),"generic-deliverability_","caiso-deliverability_"),$D418,".",M$337)) - IFERROR(INDEX(M$210:M$326,MATCH(INDEX('Tx Constraint Names'!$D:$D,MATCH($D418,'Tx Constraint Names'!$E:$E,0)),$D$210:$D$326,0)),0)*INDEX('Tx Constraint Names'!$K:$K,MATCH($D418,'Tx Constraint Names'!$E:$E,0)),0)</f>
        <v>0</v>
      </c>
      <c r="N418" s="10">
        <f>IFERROR(SUMIFS('Custom Constraints'!$C:$C,'Custom Constraints'!$A:$A,_xlfn.CONCAT(IF(ISNUMBER(SEARCH("Generic",$D418)),"generic-deliverability_","caiso-deliverability_"),$D418,".",N$337)) - IFERROR(INDEX(N$210:N$326,MATCH(INDEX('Tx Constraint Names'!$D:$D,MATCH($D418,'Tx Constraint Names'!$E:$E,0)),$D$210:$D$326,0)),0)*INDEX('Tx Constraint Names'!$K:$K,MATCH($D418,'Tx Constraint Names'!$E:$E,0)),0)</f>
        <v>0</v>
      </c>
      <c r="O418" s="10">
        <f>IFERROR(SUMIFS('Custom Constraints'!$C:$C,'Custom Constraints'!$A:$A,_xlfn.CONCAT(IF(ISNUMBER(SEARCH("Generic",$D418)),"generic-deliverability_","caiso-deliverability_"),$D418,".",O$337)) - IFERROR(INDEX(O$210:O$326,MATCH(INDEX('Tx Constraint Names'!$D:$D,MATCH($D418,'Tx Constraint Names'!$E:$E,0)),$D$210:$D$326,0)),0)*INDEX('Tx Constraint Names'!$K:$K,MATCH($D418,'Tx Constraint Names'!$E:$E,0)),0)</f>
        <v>0</v>
      </c>
      <c r="P418" s="10">
        <f>IFERROR(SUMIFS('Custom Constraints'!$C:$C,'Custom Constraints'!$A:$A,_xlfn.CONCAT(IF(ISNUMBER(SEARCH("Generic",$D418)),"generic-deliverability_","caiso-deliverability_"),$D418,".",P$337)) - IFERROR(INDEX(P$210:P$326,MATCH(INDEX('Tx Constraint Names'!$D:$D,MATCH($D418,'Tx Constraint Names'!$E:$E,0)),$D$210:$D$326,0)),0)*INDEX('Tx Constraint Names'!$K:$K,MATCH($D418,'Tx Constraint Names'!$E:$E,0)),0)</f>
        <v>0</v>
      </c>
      <c r="Q418" s="10">
        <f>IFERROR(SUMIFS('Custom Constraints'!$C:$C,'Custom Constraints'!$A:$A,_xlfn.CONCAT(IF(ISNUMBER(SEARCH("Generic",$D418)),"generic-deliverability_","caiso-deliverability_"),$D418,".",Q$337)) - IFERROR(INDEX(Q$210:Q$326,MATCH(INDEX('Tx Constraint Names'!$D:$D,MATCH($D418,'Tx Constraint Names'!$E:$E,0)),$D$210:$D$326,0)),0)*INDEX('Tx Constraint Names'!$K:$K,MATCH($D418,'Tx Constraint Names'!$E:$E,0)),0)</f>
        <v>0</v>
      </c>
      <c r="R418" s="10">
        <f>IFERROR(SUMIFS('Custom Constraints'!$C:$C,'Custom Constraints'!$A:$A,_xlfn.CONCAT(IF(ISNUMBER(SEARCH("Generic",$D418)),"generic-deliverability_","caiso-deliverability_"),$D418,".",R$337)) - IFERROR(INDEX(R$210:R$326,MATCH(INDEX('Tx Constraint Names'!$D:$D,MATCH($D418,'Tx Constraint Names'!$E:$E,0)),$D$210:$D$326,0)),0)*INDEX('Tx Constraint Names'!$K:$K,MATCH($D418,'Tx Constraint Names'!$E:$E,0)),0)</f>
        <v>0</v>
      </c>
      <c r="S418" s="10">
        <f>IFERROR(SUMIFS('Custom Constraints'!$C:$C,'Custom Constraints'!$A:$A,_xlfn.CONCAT(IF(ISNUMBER(SEARCH("Generic",$D418)),"generic-deliverability_","caiso-deliverability_"),$D418,".",S$337)) - IFERROR(INDEX(S$210:S$326,MATCH(INDEX('Tx Constraint Names'!$D:$D,MATCH($D418,'Tx Constraint Names'!$E:$E,0)),$D$210:$D$326,0)),0)*INDEX('Tx Constraint Names'!$K:$K,MATCH($D418,'Tx Constraint Names'!$E:$E,0)),0)</f>
        <v>0</v>
      </c>
      <c r="T418" s="10">
        <f>IFERROR(SUMIFS('Custom Constraints'!$C:$C,'Custom Constraints'!$A:$A,_xlfn.CONCAT(IF(ISNUMBER(SEARCH("Generic",$D418)),"generic-deliverability_","caiso-deliverability_"),$D418,".",T$337)) - IFERROR(INDEX(T$210:T$326,MATCH(INDEX('Tx Constraint Names'!$D:$D,MATCH($D418,'Tx Constraint Names'!$E:$E,0)),$D$210:$D$326,0)),0)*INDEX('Tx Constraint Names'!$K:$K,MATCH($D418,'Tx Constraint Names'!$E:$E,0)),0)</f>
        <v>0</v>
      </c>
      <c r="U418" s="10">
        <f>IFERROR(SUMIFS('Custom Constraints'!$C:$C,'Custom Constraints'!$A:$A,_xlfn.CONCAT(IF(ISNUMBER(SEARCH("Generic",$D418)),"generic-deliverability_","caiso-deliverability_"),$D418,".",U$337)) - IFERROR(INDEX(U$210:U$326,MATCH(INDEX('Tx Constraint Names'!$D:$D,MATCH($D418,'Tx Constraint Names'!$E:$E,0)),$D$210:$D$326,0)),0)*INDEX('Tx Constraint Names'!$K:$K,MATCH($D418,'Tx Constraint Names'!$E:$E,0)),0)</f>
        <v>0</v>
      </c>
      <c r="V418" s="10">
        <f>IFERROR(SUMIFS('Custom Constraints'!$C:$C,'Custom Constraints'!$A:$A,_xlfn.CONCAT(IF(ISNUMBER(SEARCH("Generic",$D418)),"generic-deliverability_","caiso-deliverability_"),$D418,".",V$337)) - IFERROR(INDEX(V$210:V$326,MATCH(INDEX('Tx Constraint Names'!$D:$D,MATCH($D418,'Tx Constraint Names'!$E:$E,0)),$D$210:$D$326,0)),0)*INDEX('Tx Constraint Names'!$K:$K,MATCH($D418,'Tx Constraint Names'!$E:$E,0)),0)</f>
        <v>0</v>
      </c>
      <c r="W418" s="10">
        <f>IFERROR(SUMIFS('Custom Constraints'!$C:$C,'Custom Constraints'!$A:$A,_xlfn.CONCAT(IF(ISNUMBER(SEARCH("Generic",$D418)),"generic-deliverability_","caiso-deliverability_"),$D418,".",W$337)) - IFERROR(INDEX(W$210:W$326,MATCH(INDEX('Tx Constraint Names'!$D:$D,MATCH($D418,'Tx Constraint Names'!$E:$E,0)),$D$210:$D$326,0)),0)*INDEX('Tx Constraint Names'!$K:$K,MATCH($D418,'Tx Constraint Names'!$E:$E,0)),0)</f>
        <v>0</v>
      </c>
      <c r="X418" s="10">
        <f>IFERROR(SUMIFS('Custom Constraints'!$C:$C,'Custom Constraints'!$A:$A,_xlfn.CONCAT(IF(ISNUMBER(SEARCH("Generic",$D418)),"generic-deliverability_","caiso-deliverability_"),$D418,".",X$337)) - IFERROR(INDEX(X$210:X$326,MATCH(INDEX('Tx Constraint Names'!$D:$D,MATCH($D418,'Tx Constraint Names'!$E:$E,0)),$D$210:$D$326,0)),0)*INDEX('Tx Constraint Names'!$K:$K,MATCH($D418,'Tx Constraint Names'!$E:$E,0)),0)</f>
        <v>0</v>
      </c>
      <c r="Y418" s="10">
        <f>IFERROR(SUMIFS('Custom Constraints'!$C:$C,'Custom Constraints'!$A:$A,_xlfn.CONCAT(IF(ISNUMBER(SEARCH("Generic",$D418)),"generic-deliverability_","caiso-deliverability_"),$D418,".",Y$337)) - IFERROR(INDEX(Y$210:Y$326,MATCH(INDEX('Tx Constraint Names'!$D:$D,MATCH($D418,'Tx Constraint Names'!$E:$E,0)),$D$210:$D$326,0)),0)*INDEX('Tx Constraint Names'!$K:$K,MATCH($D418,'Tx Constraint Names'!$E:$E,0)),0)</f>
        <v>0</v>
      </c>
      <c r="Z418" s="10">
        <f>IFERROR(SUMIFS('Custom Constraints'!$C:$C,'Custom Constraints'!$A:$A,_xlfn.CONCAT(IF(ISNUMBER(SEARCH("Generic",$D418)),"generic-deliverability_","caiso-deliverability_"),$D418,".",Z$337)) - IFERROR(INDEX(Z$210:Z$326,MATCH(INDEX('Tx Constraint Names'!$D:$D,MATCH($D418,'Tx Constraint Names'!$E:$E,0)),$D$210:$D$326,0)),0)*INDEX('Tx Constraint Names'!$K:$K,MATCH($D418,'Tx Constraint Names'!$E:$E,0)),0)</f>
        <v>0</v>
      </c>
      <c r="AA418" s="10">
        <f>IFERROR(SUMIFS('Custom Constraints'!$C:$C,'Custom Constraints'!$A:$A,_xlfn.CONCAT(IF(ISNUMBER(SEARCH("Generic",$D418)),"generic-deliverability_","caiso-deliverability_"),$D418,".",AA$337)) - IFERROR(INDEX(AA$210:AA$326,MATCH(INDEX('Tx Constraint Names'!$D:$D,MATCH($D418,'Tx Constraint Names'!$E:$E,0)),$D$210:$D$326,0)),0)*INDEX('Tx Constraint Names'!$K:$K,MATCH($D418,'Tx Constraint Names'!$E:$E,0)),0)</f>
        <v>0</v>
      </c>
      <c r="AB418" s="10">
        <f>IFERROR(SUMIFS('Custom Constraints'!$C:$C,'Custom Constraints'!$A:$A,_xlfn.CONCAT(IF(ISNUMBER(SEARCH("Generic",$D418)),"generic-deliverability_","caiso-deliverability_"),$D418,".",AB$337)) - IFERROR(INDEX(AB$210:AB$326,MATCH(INDEX('Tx Constraint Names'!$D:$D,MATCH($D418,'Tx Constraint Names'!$E:$E,0)),$D$210:$D$326,0)),0)*INDEX('Tx Constraint Names'!$K:$K,MATCH($D418,'Tx Constraint Names'!$E:$E,0)),0)</f>
        <v>0</v>
      </c>
      <c r="AC418" s="10">
        <f>IFERROR(SUMIFS('Custom Constraints'!$C:$C,'Custom Constraints'!$A:$A,_xlfn.CONCAT(IF(ISNUMBER(SEARCH("Generic",$D418)),"generic-deliverability_","caiso-deliverability_"),$D418,".",AC$337)) - IFERROR(INDEX(AC$210:AC$326,MATCH(INDEX('Tx Constraint Names'!$D:$D,MATCH($D418,'Tx Constraint Names'!$E:$E,0)),$D$210:$D$326,0)),0)*INDEX('Tx Constraint Names'!$K:$K,MATCH($D418,'Tx Constraint Names'!$E:$E,0)),0)</f>
        <v>0</v>
      </c>
      <c r="AD418" s="10">
        <f>IFERROR(SUMIFS('Custom Constraints'!$C:$C,'Custom Constraints'!$A:$A,_xlfn.CONCAT(IF(ISNUMBER(SEARCH("Generic",$D418)),"generic-deliverability_","caiso-deliverability_"),$D418,".",AD$337)) - IFERROR(INDEX(AD$210:AD$326,MATCH(INDEX('Tx Constraint Names'!$D:$D,MATCH($D418,'Tx Constraint Names'!$E:$E,0)),$D$210:$D$326,0)),0)*INDEX('Tx Constraint Names'!$K:$K,MATCH($D418,'Tx Constraint Names'!$E:$E,0)),0)</f>
        <v>0</v>
      </c>
      <c r="AE418" s="22">
        <f>IFERROR(INDEX('Tx Constraint Names'!$M:$M,MATCH($D418,'Tx Constraint Names'!$E:$E,0)),0)</f>
        <v>3774.2</v>
      </c>
      <c r="AF418" s="22">
        <f>IFERROR(INDEX('Tx Constraint Names'!$P:$P,MATCH($D418,'Tx Constraint Names'!$E:$E,0)),0)</f>
        <v>703</v>
      </c>
      <c r="AG418" s="22">
        <f t="shared" si="202"/>
        <v>0</v>
      </c>
      <c r="AH418" s="164">
        <f>IFERROR(INDEX('Tx Constraint Names'!J:J,MATCH(INDEX('Tx Constraint Names'!D:D,MATCH(D418,'Tx Constraint Names'!E:E,0)),'Tx Constraint Names'!D:D,0))/1000,0)</f>
        <v>95.600995732574688</v>
      </c>
      <c r="AJ418" s="150"/>
      <c r="AK418" s="14" t="str">
        <v>Bellota_Weber_HSN</v>
      </c>
      <c r="AL418" s="83" t="str">
        <f t="shared" si="203"/>
        <v>Bellota_Weber</v>
      </c>
      <c r="AM418" s="89">
        <f t="shared" si="199"/>
        <v>1750</v>
      </c>
      <c r="AN418" s="89">
        <f t="shared" si="200"/>
        <v>460</v>
      </c>
      <c r="AO418" s="89">
        <f t="shared" si="201"/>
        <v>1108.46</v>
      </c>
    </row>
    <row r="419" spans="4:41">
      <c r="D419" s="8" t="str">
        <v>SCE_Metro_Default_HSN</v>
      </c>
      <c r="E419" s="10">
        <f>IFERROR(SUMIFS('Custom Constraints'!$C:$C,'Custom Constraints'!$A:$A,_xlfn.CONCAT(IF(ISNUMBER(SEARCH("Generic",$D419)),"generic-deliverability_","caiso-deliverability_"),$D419,".",E$337)) - IFERROR(INDEX(E$210:E$326,MATCH(INDEX('Tx Constraint Names'!$D:$D,MATCH($D419,'Tx Constraint Names'!$E:$E,0)),$D$210:$D$326,0)),0)*INDEX('Tx Constraint Names'!$K:$K,MATCH($D419,'Tx Constraint Names'!$E:$E,0)),0)</f>
        <v>0</v>
      </c>
      <c r="F419" s="10">
        <f>IFERROR(SUMIFS('Custom Constraints'!$C:$C,'Custom Constraints'!$A:$A,_xlfn.CONCAT(IF(ISNUMBER(SEARCH("Generic",$D419)),"generic-deliverability_","caiso-deliverability_"),$D419,".",F$337)) - IFERROR(INDEX(F$210:F$326,MATCH(INDEX('Tx Constraint Names'!$D:$D,MATCH($D419,'Tx Constraint Names'!$E:$E,0)),$D$210:$D$326,0)),0)*INDEX('Tx Constraint Names'!$K:$K,MATCH($D419,'Tx Constraint Names'!$E:$E,0)),0)</f>
        <v>0</v>
      </c>
      <c r="G419" s="10">
        <f>IFERROR(SUMIFS('Custom Constraints'!$C:$C,'Custom Constraints'!$A:$A,_xlfn.CONCAT(IF(ISNUMBER(SEARCH("Generic",$D419)),"generic-deliverability_","caiso-deliverability_"),$D419,".",G$337)) - IFERROR(INDEX(G$210:G$326,MATCH(INDEX('Tx Constraint Names'!$D:$D,MATCH($D419,'Tx Constraint Names'!$E:$E,0)),$D$210:$D$326,0)),0)*INDEX('Tx Constraint Names'!$K:$K,MATCH($D419,'Tx Constraint Names'!$E:$E,0)),0)</f>
        <v>0</v>
      </c>
      <c r="H419" s="10">
        <f>IFERROR(SUMIFS('Custom Constraints'!$C:$C,'Custom Constraints'!$A:$A,_xlfn.CONCAT(IF(ISNUMBER(SEARCH("Generic",$D419)),"generic-deliverability_","caiso-deliverability_"),$D419,".",H$337)) - IFERROR(INDEX(H$210:H$326,MATCH(INDEX('Tx Constraint Names'!$D:$D,MATCH($D419,'Tx Constraint Names'!$E:$E,0)),$D$210:$D$326,0)),0)*INDEX('Tx Constraint Names'!$K:$K,MATCH($D419,'Tx Constraint Names'!$E:$E,0)),0)</f>
        <v>0</v>
      </c>
      <c r="I419" s="10">
        <f>IFERROR(SUMIFS('Custom Constraints'!$C:$C,'Custom Constraints'!$A:$A,_xlfn.CONCAT(IF(ISNUMBER(SEARCH("Generic",$D419)),"generic-deliverability_","caiso-deliverability_"),$D419,".",I$337)) - IFERROR(INDEX(I$210:I$326,MATCH(INDEX('Tx Constraint Names'!$D:$D,MATCH($D419,'Tx Constraint Names'!$E:$E,0)),$D$210:$D$326,0)),0)*INDEX('Tx Constraint Names'!$K:$K,MATCH($D419,'Tx Constraint Names'!$E:$E,0)),0)</f>
        <v>0</v>
      </c>
      <c r="J419" s="10">
        <f>IFERROR(SUMIFS('Custom Constraints'!$C:$C,'Custom Constraints'!$A:$A,_xlfn.CONCAT(IF(ISNUMBER(SEARCH("Generic",$D419)),"generic-deliverability_","caiso-deliverability_"),$D419,".",J$337)) - IFERROR(INDEX(J$210:J$326,MATCH(INDEX('Tx Constraint Names'!$D:$D,MATCH($D419,'Tx Constraint Names'!$E:$E,0)),$D$210:$D$326,0)),0)*INDEX('Tx Constraint Names'!$K:$K,MATCH($D419,'Tx Constraint Names'!$E:$E,0)),0)</f>
        <v>0</v>
      </c>
      <c r="K419" s="10">
        <f>IFERROR(SUMIFS('Custom Constraints'!$C:$C,'Custom Constraints'!$A:$A,_xlfn.CONCAT(IF(ISNUMBER(SEARCH("Generic",$D419)),"generic-deliverability_","caiso-deliverability_"),$D419,".",K$337)) - IFERROR(INDEX(K$210:K$326,MATCH(INDEX('Tx Constraint Names'!$D:$D,MATCH($D419,'Tx Constraint Names'!$E:$E,0)),$D$210:$D$326,0)),0)*INDEX('Tx Constraint Names'!$K:$K,MATCH($D419,'Tx Constraint Names'!$E:$E,0)),0)</f>
        <v>1193.1020000000001</v>
      </c>
      <c r="L419" s="10">
        <f>IFERROR(SUMIFS('Custom Constraints'!$C:$C,'Custom Constraints'!$A:$A,_xlfn.CONCAT(IF(ISNUMBER(SEARCH("Generic",$D419)),"generic-deliverability_","caiso-deliverability_"),$D419,".",L$337)) - IFERROR(INDEX(L$210:L$326,MATCH(INDEX('Tx Constraint Names'!$D:$D,MATCH($D419,'Tx Constraint Names'!$E:$E,0)),$D$210:$D$326,0)),0)*INDEX('Tx Constraint Names'!$K:$K,MATCH($D419,'Tx Constraint Names'!$E:$E,0)),0)</f>
        <v>0</v>
      </c>
      <c r="M419" s="10">
        <f>IFERROR(SUMIFS('Custom Constraints'!$C:$C,'Custom Constraints'!$A:$A,_xlfn.CONCAT(IF(ISNUMBER(SEARCH("Generic",$D419)),"generic-deliverability_","caiso-deliverability_"),$D419,".",M$337)) - IFERROR(INDEX(M$210:M$326,MATCH(INDEX('Tx Constraint Names'!$D:$D,MATCH($D419,'Tx Constraint Names'!$E:$E,0)),$D$210:$D$326,0)),0)*INDEX('Tx Constraint Names'!$K:$K,MATCH($D419,'Tx Constraint Names'!$E:$E,0)),0)</f>
        <v>1526.5119999999999</v>
      </c>
      <c r="N419" s="10">
        <f>IFERROR(SUMIFS('Custom Constraints'!$C:$C,'Custom Constraints'!$A:$A,_xlfn.CONCAT(IF(ISNUMBER(SEARCH("Generic",$D419)),"generic-deliverability_","caiso-deliverability_"),$D419,".",N$337)) - IFERROR(INDEX(N$210:N$326,MATCH(INDEX('Tx Constraint Names'!$D:$D,MATCH($D419,'Tx Constraint Names'!$E:$E,0)),$D$210:$D$326,0)),0)*INDEX('Tx Constraint Names'!$K:$K,MATCH($D419,'Tx Constraint Names'!$E:$E,0)),0)</f>
        <v>0</v>
      </c>
      <c r="O419" s="10">
        <f>IFERROR(SUMIFS('Custom Constraints'!$C:$C,'Custom Constraints'!$A:$A,_xlfn.CONCAT(IF(ISNUMBER(SEARCH("Generic",$D419)),"generic-deliverability_","caiso-deliverability_"),$D419,".",O$337)) - IFERROR(INDEX(O$210:O$326,MATCH(INDEX('Tx Constraint Names'!$D:$D,MATCH($D419,'Tx Constraint Names'!$E:$E,0)),$D$210:$D$326,0)),0)*INDEX('Tx Constraint Names'!$K:$K,MATCH($D419,'Tx Constraint Names'!$E:$E,0)),0)</f>
        <v>1526.5119999999999</v>
      </c>
      <c r="P419" s="10">
        <f>IFERROR(SUMIFS('Custom Constraints'!$C:$C,'Custom Constraints'!$A:$A,_xlfn.CONCAT(IF(ISNUMBER(SEARCH("Generic",$D419)),"generic-deliverability_","caiso-deliverability_"),$D419,".",P$337)) - IFERROR(INDEX(P$210:P$326,MATCH(INDEX('Tx Constraint Names'!$D:$D,MATCH($D419,'Tx Constraint Names'!$E:$E,0)),$D$210:$D$326,0)),0)*INDEX('Tx Constraint Names'!$K:$K,MATCH($D419,'Tx Constraint Names'!$E:$E,0)),0)</f>
        <v>0</v>
      </c>
      <c r="Q419" s="10">
        <f>IFERROR(SUMIFS('Custom Constraints'!$C:$C,'Custom Constraints'!$A:$A,_xlfn.CONCAT(IF(ISNUMBER(SEARCH("Generic",$D419)),"generic-deliverability_","caiso-deliverability_"),$D419,".",Q$337)) - IFERROR(INDEX(Q$210:Q$326,MATCH(INDEX('Tx Constraint Names'!$D:$D,MATCH($D419,'Tx Constraint Names'!$E:$E,0)),$D$210:$D$326,0)),0)*INDEX('Tx Constraint Names'!$K:$K,MATCH($D419,'Tx Constraint Names'!$E:$E,0)),0)</f>
        <v>1526.5119999999999</v>
      </c>
      <c r="R419" s="10">
        <f>IFERROR(SUMIFS('Custom Constraints'!$C:$C,'Custom Constraints'!$A:$A,_xlfn.CONCAT(IF(ISNUMBER(SEARCH("Generic",$D419)),"generic-deliverability_","caiso-deliverability_"),$D419,".",R$337)) - IFERROR(INDEX(R$210:R$326,MATCH(INDEX('Tx Constraint Names'!$D:$D,MATCH($D419,'Tx Constraint Names'!$E:$E,0)),$D$210:$D$326,0)),0)*INDEX('Tx Constraint Names'!$K:$K,MATCH($D419,'Tx Constraint Names'!$E:$E,0)),0)</f>
        <v>0</v>
      </c>
      <c r="S419" s="10">
        <f>IFERROR(SUMIFS('Custom Constraints'!$C:$C,'Custom Constraints'!$A:$A,_xlfn.CONCAT(IF(ISNUMBER(SEARCH("Generic",$D419)),"generic-deliverability_","caiso-deliverability_"),$D419,".",S$337)) - IFERROR(INDEX(S$210:S$326,MATCH(INDEX('Tx Constraint Names'!$D:$D,MATCH($D419,'Tx Constraint Names'!$E:$E,0)),$D$210:$D$326,0)),0)*INDEX('Tx Constraint Names'!$K:$K,MATCH($D419,'Tx Constraint Names'!$E:$E,0)),0)</f>
        <v>1526.5119999999999</v>
      </c>
      <c r="T419" s="10">
        <f>IFERROR(SUMIFS('Custom Constraints'!$C:$C,'Custom Constraints'!$A:$A,_xlfn.CONCAT(IF(ISNUMBER(SEARCH("Generic",$D419)),"generic-deliverability_","caiso-deliverability_"),$D419,".",T$337)) - IFERROR(INDEX(T$210:T$326,MATCH(INDEX('Tx Constraint Names'!$D:$D,MATCH($D419,'Tx Constraint Names'!$E:$E,0)),$D$210:$D$326,0)),0)*INDEX('Tx Constraint Names'!$K:$K,MATCH($D419,'Tx Constraint Names'!$E:$E,0)),0)</f>
        <v>1526.5119999999999</v>
      </c>
      <c r="U419" s="10">
        <f>IFERROR(SUMIFS('Custom Constraints'!$C:$C,'Custom Constraints'!$A:$A,_xlfn.CONCAT(IF(ISNUMBER(SEARCH("Generic",$D419)),"generic-deliverability_","caiso-deliverability_"),$D419,".",U$337)) - IFERROR(INDEX(U$210:U$326,MATCH(INDEX('Tx Constraint Names'!$D:$D,MATCH($D419,'Tx Constraint Names'!$E:$E,0)),$D$210:$D$326,0)),0)*INDEX('Tx Constraint Names'!$K:$K,MATCH($D419,'Tx Constraint Names'!$E:$E,0)),0)</f>
        <v>0</v>
      </c>
      <c r="V419" s="10">
        <f>IFERROR(SUMIFS('Custom Constraints'!$C:$C,'Custom Constraints'!$A:$A,_xlfn.CONCAT(IF(ISNUMBER(SEARCH("Generic",$D419)),"generic-deliverability_","caiso-deliverability_"),$D419,".",V$337)) - IFERROR(INDEX(V$210:V$326,MATCH(INDEX('Tx Constraint Names'!$D:$D,MATCH($D419,'Tx Constraint Names'!$E:$E,0)),$D$210:$D$326,0)),0)*INDEX('Tx Constraint Names'!$K:$K,MATCH($D419,'Tx Constraint Names'!$E:$E,0)),0)</f>
        <v>0</v>
      </c>
      <c r="W419" s="10">
        <f>IFERROR(SUMIFS('Custom Constraints'!$C:$C,'Custom Constraints'!$A:$A,_xlfn.CONCAT(IF(ISNUMBER(SEARCH("Generic",$D419)),"generic-deliverability_","caiso-deliverability_"),$D419,".",W$337)) - IFERROR(INDEX(W$210:W$326,MATCH(INDEX('Tx Constraint Names'!$D:$D,MATCH($D419,'Tx Constraint Names'!$E:$E,0)),$D$210:$D$326,0)),0)*INDEX('Tx Constraint Names'!$K:$K,MATCH($D419,'Tx Constraint Names'!$E:$E,0)),0)</f>
        <v>0</v>
      </c>
      <c r="X419" s="10">
        <f>IFERROR(SUMIFS('Custom Constraints'!$C:$C,'Custom Constraints'!$A:$A,_xlfn.CONCAT(IF(ISNUMBER(SEARCH("Generic",$D419)),"generic-deliverability_","caiso-deliverability_"),$D419,".",X$337)) - IFERROR(INDEX(X$210:X$326,MATCH(INDEX('Tx Constraint Names'!$D:$D,MATCH($D419,'Tx Constraint Names'!$E:$E,0)),$D$210:$D$326,0)),0)*INDEX('Tx Constraint Names'!$K:$K,MATCH($D419,'Tx Constraint Names'!$E:$E,0)),0)</f>
        <v>6732.1559999999999</v>
      </c>
      <c r="Y419" s="10">
        <f>IFERROR(SUMIFS('Custom Constraints'!$C:$C,'Custom Constraints'!$A:$A,_xlfn.CONCAT(IF(ISNUMBER(SEARCH("Generic",$D419)),"generic-deliverability_","caiso-deliverability_"),$D419,".",Y$337)) - IFERROR(INDEX(Y$210:Y$326,MATCH(INDEX('Tx Constraint Names'!$D:$D,MATCH($D419,'Tx Constraint Names'!$E:$E,0)),$D$210:$D$326,0)),0)*INDEX('Tx Constraint Names'!$K:$K,MATCH($D419,'Tx Constraint Names'!$E:$E,0)),0)</f>
        <v>7270.1189999999997</v>
      </c>
      <c r="Z419" s="10">
        <f>IFERROR(SUMIFS('Custom Constraints'!$C:$C,'Custom Constraints'!$A:$A,_xlfn.CONCAT(IF(ISNUMBER(SEARCH("Generic",$D419)),"generic-deliverability_","caiso-deliverability_"),$D419,".",Z$337)) - IFERROR(INDEX(Z$210:Z$326,MATCH(INDEX('Tx Constraint Names'!$D:$D,MATCH($D419,'Tx Constraint Names'!$E:$E,0)),$D$210:$D$326,0)),0)*INDEX('Tx Constraint Names'!$K:$K,MATCH($D419,'Tx Constraint Names'!$E:$E,0)),0)</f>
        <v>0</v>
      </c>
      <c r="AA419" s="10">
        <f>IFERROR(SUMIFS('Custom Constraints'!$C:$C,'Custom Constraints'!$A:$A,_xlfn.CONCAT(IF(ISNUMBER(SEARCH("Generic",$D419)),"generic-deliverability_","caiso-deliverability_"),$D419,".",AA$337)) - IFERROR(INDEX(AA$210:AA$326,MATCH(INDEX('Tx Constraint Names'!$D:$D,MATCH($D419,'Tx Constraint Names'!$E:$E,0)),$D$210:$D$326,0)),0)*INDEX('Tx Constraint Names'!$K:$K,MATCH($D419,'Tx Constraint Names'!$E:$E,0)),0)</f>
        <v>0</v>
      </c>
      <c r="AB419" s="10">
        <f>IFERROR(SUMIFS('Custom Constraints'!$C:$C,'Custom Constraints'!$A:$A,_xlfn.CONCAT(IF(ISNUMBER(SEARCH("Generic",$D419)),"generic-deliverability_","caiso-deliverability_"),$D419,".",AB$337)) - IFERROR(INDEX(AB$210:AB$326,MATCH(INDEX('Tx Constraint Names'!$D:$D,MATCH($D419,'Tx Constraint Names'!$E:$E,0)),$D$210:$D$326,0)),0)*INDEX('Tx Constraint Names'!$K:$K,MATCH($D419,'Tx Constraint Names'!$E:$E,0)),0)</f>
        <v>0</v>
      </c>
      <c r="AC419" s="10">
        <f>IFERROR(SUMIFS('Custom Constraints'!$C:$C,'Custom Constraints'!$A:$A,_xlfn.CONCAT(IF(ISNUMBER(SEARCH("Generic",$D419)),"generic-deliverability_","caiso-deliverability_"),$D419,".",AC$337)) - IFERROR(INDEX(AC$210:AC$326,MATCH(INDEX('Tx Constraint Names'!$D:$D,MATCH($D419,'Tx Constraint Names'!$E:$E,0)),$D$210:$D$326,0)),0)*INDEX('Tx Constraint Names'!$K:$K,MATCH($D419,'Tx Constraint Names'!$E:$E,0)),0)</f>
        <v>0</v>
      </c>
      <c r="AD419" s="10">
        <f>IFERROR(SUMIFS('Custom Constraints'!$C:$C,'Custom Constraints'!$A:$A,_xlfn.CONCAT(IF(ISNUMBER(SEARCH("Generic",$D419)),"generic-deliverability_","caiso-deliverability_"),$D419,".",AD$337)) - IFERROR(INDEX(AD$210:AD$326,MATCH(INDEX('Tx Constraint Names'!$D:$D,MATCH($D419,'Tx Constraint Names'!$E:$E,0)),$D$210:$D$326,0)),0)*INDEX('Tx Constraint Names'!$K:$K,MATCH($D419,'Tx Constraint Names'!$E:$E,0)),0)</f>
        <v>11556.735000000001</v>
      </c>
      <c r="AE419" s="22">
        <f>IFERROR(INDEX('Tx Constraint Names'!$M:$M,MATCH($D419,'Tx Constraint Names'!$E:$E,0)),0)</f>
        <v>13609.6</v>
      </c>
      <c r="AF419" s="22">
        <f>IFERROR(INDEX('Tx Constraint Names'!$P:$P,MATCH($D419,'Tx Constraint Names'!$E:$E,0)),0)</f>
        <v>0</v>
      </c>
      <c r="AG419" s="22">
        <f t="shared" si="202"/>
        <v>11556.735000000001</v>
      </c>
      <c r="AH419" s="164">
        <f>IFERROR(INDEX('Tx Constraint Names'!J:J,MATCH(INDEX('Tx Constraint Names'!D:D,MATCH(D419,'Tx Constraint Names'!E:E,0)),'Tx Constraint Names'!D:D,0))/1000,0)</f>
        <v>0</v>
      </c>
      <c r="AJ419" s="150"/>
      <c r="AK419" s="14" t="str">
        <v>Rio_Oso_Brighton_HSN</v>
      </c>
      <c r="AL419" s="83" t="str">
        <f t="shared" si="203"/>
        <v>Rio_Oso_Brighton</v>
      </c>
      <c r="AM419" s="89">
        <f t="shared" si="199"/>
        <v>418</v>
      </c>
      <c r="AN419" s="89">
        <f t="shared" si="200"/>
        <v>574</v>
      </c>
      <c r="AO419" s="89">
        <f t="shared" si="201"/>
        <v>64.188999999999993</v>
      </c>
    </row>
    <row r="420" spans="4:41">
      <c r="D420" s="8" t="str">
        <v>Schindler_TB_1_HSN</v>
      </c>
      <c r="E420" s="10">
        <f>IFERROR(SUMIFS('Custom Constraints'!$C:$C,'Custom Constraints'!$A:$A,_xlfn.CONCAT(IF(ISNUMBER(SEARCH("Generic",$D420)),"generic-deliverability_","caiso-deliverability_"),$D420,".",E$337)) - IFERROR(INDEX(E$210:E$326,MATCH(INDEX('Tx Constraint Names'!$D:$D,MATCH($D420,'Tx Constraint Names'!$E:$E,0)),$D$210:$D$326,0)),0)*INDEX('Tx Constraint Names'!$K:$K,MATCH($D420,'Tx Constraint Names'!$E:$E,0)),0)</f>
        <v>0</v>
      </c>
      <c r="F420" s="10">
        <f>IFERROR(SUMIFS('Custom Constraints'!$C:$C,'Custom Constraints'!$A:$A,_xlfn.CONCAT(IF(ISNUMBER(SEARCH("Generic",$D420)),"generic-deliverability_","caiso-deliverability_"),$D420,".",F$337)) - IFERROR(INDEX(F$210:F$326,MATCH(INDEX('Tx Constraint Names'!$D:$D,MATCH($D420,'Tx Constraint Names'!$E:$E,0)),$D$210:$D$326,0)),0)*INDEX('Tx Constraint Names'!$K:$K,MATCH($D420,'Tx Constraint Names'!$E:$E,0)),0)</f>
        <v>0</v>
      </c>
      <c r="G420" s="10">
        <f>IFERROR(SUMIFS('Custom Constraints'!$C:$C,'Custom Constraints'!$A:$A,_xlfn.CONCAT(IF(ISNUMBER(SEARCH("Generic",$D420)),"generic-deliverability_","caiso-deliverability_"),$D420,".",G$337)) - IFERROR(INDEX(G$210:G$326,MATCH(INDEX('Tx Constraint Names'!$D:$D,MATCH($D420,'Tx Constraint Names'!$E:$E,0)),$D$210:$D$326,0)),0)*INDEX('Tx Constraint Names'!$K:$K,MATCH($D420,'Tx Constraint Names'!$E:$E,0)),0)</f>
        <v>0</v>
      </c>
      <c r="H420" s="10">
        <f>IFERROR(SUMIFS('Custom Constraints'!$C:$C,'Custom Constraints'!$A:$A,_xlfn.CONCAT(IF(ISNUMBER(SEARCH("Generic",$D420)),"generic-deliverability_","caiso-deliverability_"),$D420,".",H$337)) - IFERROR(INDEX(H$210:H$326,MATCH(INDEX('Tx Constraint Names'!$D:$D,MATCH($D420,'Tx Constraint Names'!$E:$E,0)),$D$210:$D$326,0)),0)*INDEX('Tx Constraint Names'!$K:$K,MATCH($D420,'Tx Constraint Names'!$E:$E,0)),0)</f>
        <v>0</v>
      </c>
      <c r="I420" s="10">
        <f>IFERROR(SUMIFS('Custom Constraints'!$C:$C,'Custom Constraints'!$A:$A,_xlfn.CONCAT(IF(ISNUMBER(SEARCH("Generic",$D420)),"generic-deliverability_","caiso-deliverability_"),$D420,".",I$337)) - IFERROR(INDEX(I$210:I$326,MATCH(INDEX('Tx Constraint Names'!$D:$D,MATCH($D420,'Tx Constraint Names'!$E:$E,0)),$D$210:$D$326,0)),0)*INDEX('Tx Constraint Names'!$K:$K,MATCH($D420,'Tx Constraint Names'!$E:$E,0)),0)</f>
        <v>0</v>
      </c>
      <c r="J420" s="10">
        <f>IFERROR(SUMIFS('Custom Constraints'!$C:$C,'Custom Constraints'!$A:$A,_xlfn.CONCAT(IF(ISNUMBER(SEARCH("Generic",$D420)),"generic-deliverability_","caiso-deliverability_"),$D420,".",J$337)) - IFERROR(INDEX(J$210:J$326,MATCH(INDEX('Tx Constraint Names'!$D:$D,MATCH($D420,'Tx Constraint Names'!$E:$E,0)),$D$210:$D$326,0)),0)*INDEX('Tx Constraint Names'!$K:$K,MATCH($D420,'Tx Constraint Names'!$E:$E,0)),0)</f>
        <v>0</v>
      </c>
      <c r="K420" s="10">
        <f>IFERROR(SUMIFS('Custom Constraints'!$C:$C,'Custom Constraints'!$A:$A,_xlfn.CONCAT(IF(ISNUMBER(SEARCH("Generic",$D420)),"generic-deliverability_","caiso-deliverability_"),$D420,".",K$337)) - IFERROR(INDEX(K$210:K$326,MATCH(INDEX('Tx Constraint Names'!$D:$D,MATCH($D420,'Tx Constraint Names'!$E:$E,0)),$D$210:$D$326,0)),0)*INDEX('Tx Constraint Names'!$K:$K,MATCH($D420,'Tx Constraint Names'!$E:$E,0)),0)</f>
        <v>0</v>
      </c>
      <c r="L420" s="10">
        <f>IFERROR(SUMIFS('Custom Constraints'!$C:$C,'Custom Constraints'!$A:$A,_xlfn.CONCAT(IF(ISNUMBER(SEARCH("Generic",$D420)),"generic-deliverability_","caiso-deliverability_"),$D420,".",L$337)) - IFERROR(INDEX(L$210:L$326,MATCH(INDEX('Tx Constraint Names'!$D:$D,MATCH($D420,'Tx Constraint Names'!$E:$E,0)),$D$210:$D$326,0)),0)*INDEX('Tx Constraint Names'!$K:$K,MATCH($D420,'Tx Constraint Names'!$E:$E,0)),0)</f>
        <v>0</v>
      </c>
      <c r="M420" s="10">
        <f>IFERROR(SUMIFS('Custom Constraints'!$C:$C,'Custom Constraints'!$A:$A,_xlfn.CONCAT(IF(ISNUMBER(SEARCH("Generic",$D420)),"generic-deliverability_","caiso-deliverability_"),$D420,".",M$337)) - IFERROR(INDEX(M$210:M$326,MATCH(INDEX('Tx Constraint Names'!$D:$D,MATCH($D420,'Tx Constraint Names'!$E:$E,0)),$D$210:$D$326,0)),0)*INDEX('Tx Constraint Names'!$K:$K,MATCH($D420,'Tx Constraint Names'!$E:$E,0)),0)</f>
        <v>0</v>
      </c>
      <c r="N420" s="10">
        <f>IFERROR(SUMIFS('Custom Constraints'!$C:$C,'Custom Constraints'!$A:$A,_xlfn.CONCAT(IF(ISNUMBER(SEARCH("Generic",$D420)),"generic-deliverability_","caiso-deliverability_"),$D420,".",N$337)) - IFERROR(INDEX(N$210:N$326,MATCH(INDEX('Tx Constraint Names'!$D:$D,MATCH($D420,'Tx Constraint Names'!$E:$E,0)),$D$210:$D$326,0)),0)*INDEX('Tx Constraint Names'!$K:$K,MATCH($D420,'Tx Constraint Names'!$E:$E,0)),0)</f>
        <v>0</v>
      </c>
      <c r="O420" s="10">
        <f>IFERROR(SUMIFS('Custom Constraints'!$C:$C,'Custom Constraints'!$A:$A,_xlfn.CONCAT(IF(ISNUMBER(SEARCH("Generic",$D420)),"generic-deliverability_","caiso-deliverability_"),$D420,".",O$337)) - IFERROR(INDEX(O$210:O$326,MATCH(INDEX('Tx Constraint Names'!$D:$D,MATCH($D420,'Tx Constraint Names'!$E:$E,0)),$D$210:$D$326,0)),0)*INDEX('Tx Constraint Names'!$K:$K,MATCH($D420,'Tx Constraint Names'!$E:$E,0)),0)</f>
        <v>0</v>
      </c>
      <c r="P420" s="10">
        <f>IFERROR(SUMIFS('Custom Constraints'!$C:$C,'Custom Constraints'!$A:$A,_xlfn.CONCAT(IF(ISNUMBER(SEARCH("Generic",$D420)),"generic-deliverability_","caiso-deliverability_"),$D420,".",P$337)) - IFERROR(INDEX(P$210:P$326,MATCH(INDEX('Tx Constraint Names'!$D:$D,MATCH($D420,'Tx Constraint Names'!$E:$E,0)),$D$210:$D$326,0)),0)*INDEX('Tx Constraint Names'!$K:$K,MATCH($D420,'Tx Constraint Names'!$E:$E,0)),0)</f>
        <v>0</v>
      </c>
      <c r="Q420" s="10">
        <f>IFERROR(SUMIFS('Custom Constraints'!$C:$C,'Custom Constraints'!$A:$A,_xlfn.CONCAT(IF(ISNUMBER(SEARCH("Generic",$D420)),"generic-deliverability_","caiso-deliverability_"),$D420,".",Q$337)) - IFERROR(INDEX(Q$210:Q$326,MATCH(INDEX('Tx Constraint Names'!$D:$D,MATCH($D420,'Tx Constraint Names'!$E:$E,0)),$D$210:$D$326,0)),0)*INDEX('Tx Constraint Names'!$K:$K,MATCH($D420,'Tx Constraint Names'!$E:$E,0)),0)</f>
        <v>0</v>
      </c>
      <c r="R420" s="10">
        <f>IFERROR(SUMIFS('Custom Constraints'!$C:$C,'Custom Constraints'!$A:$A,_xlfn.CONCAT(IF(ISNUMBER(SEARCH("Generic",$D420)),"generic-deliverability_","caiso-deliverability_"),$D420,".",R$337)) - IFERROR(INDEX(R$210:R$326,MATCH(INDEX('Tx Constraint Names'!$D:$D,MATCH($D420,'Tx Constraint Names'!$E:$E,0)),$D$210:$D$326,0)),0)*INDEX('Tx Constraint Names'!$K:$K,MATCH($D420,'Tx Constraint Names'!$E:$E,0)),0)</f>
        <v>0</v>
      </c>
      <c r="S420" s="10">
        <f>IFERROR(SUMIFS('Custom Constraints'!$C:$C,'Custom Constraints'!$A:$A,_xlfn.CONCAT(IF(ISNUMBER(SEARCH("Generic",$D420)),"generic-deliverability_","caiso-deliverability_"),$D420,".",S$337)) - IFERROR(INDEX(S$210:S$326,MATCH(INDEX('Tx Constraint Names'!$D:$D,MATCH($D420,'Tx Constraint Names'!$E:$E,0)),$D$210:$D$326,0)),0)*INDEX('Tx Constraint Names'!$K:$K,MATCH($D420,'Tx Constraint Names'!$E:$E,0)),0)</f>
        <v>0</v>
      </c>
      <c r="T420" s="10">
        <f>IFERROR(SUMIFS('Custom Constraints'!$C:$C,'Custom Constraints'!$A:$A,_xlfn.CONCAT(IF(ISNUMBER(SEARCH("Generic",$D420)),"generic-deliverability_","caiso-deliverability_"),$D420,".",T$337)) - IFERROR(INDEX(T$210:T$326,MATCH(INDEX('Tx Constraint Names'!$D:$D,MATCH($D420,'Tx Constraint Names'!$E:$E,0)),$D$210:$D$326,0)),0)*INDEX('Tx Constraint Names'!$K:$K,MATCH($D420,'Tx Constraint Names'!$E:$E,0)),0)</f>
        <v>0</v>
      </c>
      <c r="U420" s="10">
        <f>IFERROR(SUMIFS('Custom Constraints'!$C:$C,'Custom Constraints'!$A:$A,_xlfn.CONCAT(IF(ISNUMBER(SEARCH("Generic",$D420)),"generic-deliverability_","caiso-deliverability_"),$D420,".",U$337)) - IFERROR(INDEX(U$210:U$326,MATCH(INDEX('Tx Constraint Names'!$D:$D,MATCH($D420,'Tx Constraint Names'!$E:$E,0)),$D$210:$D$326,0)),0)*INDEX('Tx Constraint Names'!$K:$K,MATCH($D420,'Tx Constraint Names'!$E:$E,0)),0)</f>
        <v>0</v>
      </c>
      <c r="V420" s="10">
        <f>IFERROR(SUMIFS('Custom Constraints'!$C:$C,'Custom Constraints'!$A:$A,_xlfn.CONCAT(IF(ISNUMBER(SEARCH("Generic",$D420)),"generic-deliverability_","caiso-deliverability_"),$D420,".",V$337)) - IFERROR(INDEX(V$210:V$326,MATCH(INDEX('Tx Constraint Names'!$D:$D,MATCH($D420,'Tx Constraint Names'!$E:$E,0)),$D$210:$D$326,0)),0)*INDEX('Tx Constraint Names'!$K:$K,MATCH($D420,'Tx Constraint Names'!$E:$E,0)),0)</f>
        <v>0</v>
      </c>
      <c r="W420" s="10">
        <f>IFERROR(SUMIFS('Custom Constraints'!$C:$C,'Custom Constraints'!$A:$A,_xlfn.CONCAT(IF(ISNUMBER(SEARCH("Generic",$D420)),"generic-deliverability_","caiso-deliverability_"),$D420,".",W$337)) - IFERROR(INDEX(W$210:W$326,MATCH(INDEX('Tx Constraint Names'!$D:$D,MATCH($D420,'Tx Constraint Names'!$E:$E,0)),$D$210:$D$326,0)),0)*INDEX('Tx Constraint Names'!$K:$K,MATCH($D420,'Tx Constraint Names'!$E:$E,0)),0)</f>
        <v>0</v>
      </c>
      <c r="X420" s="10">
        <f>IFERROR(SUMIFS('Custom Constraints'!$C:$C,'Custom Constraints'!$A:$A,_xlfn.CONCAT(IF(ISNUMBER(SEARCH("Generic",$D420)),"generic-deliverability_","caiso-deliverability_"),$D420,".",X$337)) - IFERROR(INDEX(X$210:X$326,MATCH(INDEX('Tx Constraint Names'!$D:$D,MATCH($D420,'Tx Constraint Names'!$E:$E,0)),$D$210:$D$326,0)),0)*INDEX('Tx Constraint Names'!$K:$K,MATCH($D420,'Tx Constraint Names'!$E:$E,0)),0)</f>
        <v>0</v>
      </c>
      <c r="Y420" s="10">
        <f>IFERROR(SUMIFS('Custom Constraints'!$C:$C,'Custom Constraints'!$A:$A,_xlfn.CONCAT(IF(ISNUMBER(SEARCH("Generic",$D420)),"generic-deliverability_","caiso-deliverability_"),$D420,".",Y$337)) - IFERROR(INDEX(Y$210:Y$326,MATCH(INDEX('Tx Constraint Names'!$D:$D,MATCH($D420,'Tx Constraint Names'!$E:$E,0)),$D$210:$D$326,0)),0)*INDEX('Tx Constraint Names'!$K:$K,MATCH($D420,'Tx Constraint Names'!$E:$E,0)),0)</f>
        <v>0</v>
      </c>
      <c r="Z420" s="10">
        <f>IFERROR(SUMIFS('Custom Constraints'!$C:$C,'Custom Constraints'!$A:$A,_xlfn.CONCAT(IF(ISNUMBER(SEARCH("Generic",$D420)),"generic-deliverability_","caiso-deliverability_"),$D420,".",Z$337)) - IFERROR(INDEX(Z$210:Z$326,MATCH(INDEX('Tx Constraint Names'!$D:$D,MATCH($D420,'Tx Constraint Names'!$E:$E,0)),$D$210:$D$326,0)),0)*INDEX('Tx Constraint Names'!$K:$K,MATCH($D420,'Tx Constraint Names'!$E:$E,0)),0)</f>
        <v>0</v>
      </c>
      <c r="AA420" s="10">
        <f>IFERROR(SUMIFS('Custom Constraints'!$C:$C,'Custom Constraints'!$A:$A,_xlfn.CONCAT(IF(ISNUMBER(SEARCH("Generic",$D420)),"generic-deliverability_","caiso-deliverability_"),$D420,".",AA$337)) - IFERROR(INDEX(AA$210:AA$326,MATCH(INDEX('Tx Constraint Names'!$D:$D,MATCH($D420,'Tx Constraint Names'!$E:$E,0)),$D$210:$D$326,0)),0)*INDEX('Tx Constraint Names'!$K:$K,MATCH($D420,'Tx Constraint Names'!$E:$E,0)),0)</f>
        <v>0</v>
      </c>
      <c r="AB420" s="10">
        <f>IFERROR(SUMIFS('Custom Constraints'!$C:$C,'Custom Constraints'!$A:$A,_xlfn.CONCAT(IF(ISNUMBER(SEARCH("Generic",$D420)),"generic-deliverability_","caiso-deliverability_"),$D420,".",AB$337)) - IFERROR(INDEX(AB$210:AB$326,MATCH(INDEX('Tx Constraint Names'!$D:$D,MATCH($D420,'Tx Constraint Names'!$E:$E,0)),$D$210:$D$326,0)),0)*INDEX('Tx Constraint Names'!$K:$K,MATCH($D420,'Tx Constraint Names'!$E:$E,0)),0)</f>
        <v>0</v>
      </c>
      <c r="AC420" s="10">
        <f>IFERROR(SUMIFS('Custom Constraints'!$C:$C,'Custom Constraints'!$A:$A,_xlfn.CONCAT(IF(ISNUMBER(SEARCH("Generic",$D420)),"generic-deliverability_","caiso-deliverability_"),$D420,".",AC$337)) - IFERROR(INDEX(AC$210:AC$326,MATCH(INDEX('Tx Constraint Names'!$D:$D,MATCH($D420,'Tx Constraint Names'!$E:$E,0)),$D$210:$D$326,0)),0)*INDEX('Tx Constraint Names'!$K:$K,MATCH($D420,'Tx Constraint Names'!$E:$E,0)),0)</f>
        <v>0</v>
      </c>
      <c r="AD420" s="10">
        <f>IFERROR(SUMIFS('Custom Constraints'!$C:$C,'Custom Constraints'!$A:$A,_xlfn.CONCAT(IF(ISNUMBER(SEARCH("Generic",$D420)),"generic-deliverability_","caiso-deliverability_"),$D420,".",AD$337)) - IFERROR(INDEX(AD$210:AD$326,MATCH(INDEX('Tx Constraint Names'!$D:$D,MATCH($D420,'Tx Constraint Names'!$E:$E,0)),$D$210:$D$326,0)),0)*INDEX('Tx Constraint Names'!$K:$K,MATCH($D420,'Tx Constraint Names'!$E:$E,0)),0)</f>
        <v>0</v>
      </c>
      <c r="AE420" s="22">
        <f>IFERROR(INDEX('Tx Constraint Names'!$M:$M,MATCH($D420,'Tx Constraint Names'!$E:$E,0)),0)</f>
        <v>0</v>
      </c>
      <c r="AF420" s="22">
        <f>IFERROR(INDEX('Tx Constraint Names'!$P:$P,MATCH($D420,'Tx Constraint Names'!$E:$E,0)),0)</f>
        <v>3160</v>
      </c>
      <c r="AG420" s="22">
        <f t="shared" si="202"/>
        <v>0</v>
      </c>
      <c r="AH420" s="164">
        <f>IFERROR(INDEX('Tx Constraint Names'!J:J,MATCH(INDEX('Tx Constraint Names'!D:D,MATCH(D420,'Tx Constraint Names'!E:E,0)),'Tx Constraint Names'!D:D,0))/1000,0)</f>
        <v>10.854113924050633</v>
      </c>
      <c r="AJ420" s="150"/>
      <c r="AK420" s="14" t="str">
        <v>Rio_Oso_Lockeford_HSN</v>
      </c>
      <c r="AL420" s="83" t="str">
        <f t="shared" si="203"/>
        <v>Rio_Oso_Lockeford</v>
      </c>
      <c r="AM420" s="89">
        <f t="shared" si="199"/>
        <v>930</v>
      </c>
      <c r="AN420" s="89">
        <f t="shared" si="200"/>
        <v>485</v>
      </c>
      <c r="AO420" s="89">
        <f t="shared" si="201"/>
        <v>3.851</v>
      </c>
    </row>
    <row r="421" spans="4:41">
      <c r="D421" s="8" t="str">
        <v>Semitropic_Midway_HSN</v>
      </c>
      <c r="E421" s="10">
        <f>IFERROR(SUMIFS('Custom Constraints'!$C:$C,'Custom Constraints'!$A:$A,_xlfn.CONCAT(IF(ISNUMBER(SEARCH("Generic",$D421)),"generic-deliverability_","caiso-deliverability_"),$D421,".",E$337)) - IFERROR(INDEX(E$210:E$326,MATCH(INDEX('Tx Constraint Names'!$D:$D,MATCH($D421,'Tx Constraint Names'!$E:$E,0)),$D$210:$D$326,0)),0)*INDEX('Tx Constraint Names'!$K:$K,MATCH($D421,'Tx Constraint Names'!$E:$E,0)),0)</f>
        <v>0</v>
      </c>
      <c r="F421" s="10">
        <f>IFERROR(SUMIFS('Custom Constraints'!$C:$C,'Custom Constraints'!$A:$A,_xlfn.CONCAT(IF(ISNUMBER(SEARCH("Generic",$D421)),"generic-deliverability_","caiso-deliverability_"),$D421,".",F$337)) - IFERROR(INDEX(F$210:F$326,MATCH(INDEX('Tx Constraint Names'!$D:$D,MATCH($D421,'Tx Constraint Names'!$E:$E,0)),$D$210:$D$326,0)),0)*INDEX('Tx Constraint Names'!$K:$K,MATCH($D421,'Tx Constraint Names'!$E:$E,0)),0)</f>
        <v>0</v>
      </c>
      <c r="G421" s="10">
        <f>IFERROR(SUMIFS('Custom Constraints'!$C:$C,'Custom Constraints'!$A:$A,_xlfn.CONCAT(IF(ISNUMBER(SEARCH("Generic",$D421)),"generic-deliverability_","caiso-deliverability_"),$D421,".",G$337)) - IFERROR(INDEX(G$210:G$326,MATCH(INDEX('Tx Constraint Names'!$D:$D,MATCH($D421,'Tx Constraint Names'!$E:$E,0)),$D$210:$D$326,0)),0)*INDEX('Tx Constraint Names'!$K:$K,MATCH($D421,'Tx Constraint Names'!$E:$E,0)),0)</f>
        <v>0</v>
      </c>
      <c r="H421" s="10">
        <f>IFERROR(SUMIFS('Custom Constraints'!$C:$C,'Custom Constraints'!$A:$A,_xlfn.CONCAT(IF(ISNUMBER(SEARCH("Generic",$D421)),"generic-deliverability_","caiso-deliverability_"),$D421,".",H$337)) - IFERROR(INDEX(H$210:H$326,MATCH(INDEX('Tx Constraint Names'!$D:$D,MATCH($D421,'Tx Constraint Names'!$E:$E,0)),$D$210:$D$326,0)),0)*INDEX('Tx Constraint Names'!$K:$K,MATCH($D421,'Tx Constraint Names'!$E:$E,0)),0)</f>
        <v>0</v>
      </c>
      <c r="I421" s="10">
        <f>IFERROR(SUMIFS('Custom Constraints'!$C:$C,'Custom Constraints'!$A:$A,_xlfn.CONCAT(IF(ISNUMBER(SEARCH("Generic",$D421)),"generic-deliverability_","caiso-deliverability_"),$D421,".",I$337)) - IFERROR(INDEX(I$210:I$326,MATCH(INDEX('Tx Constraint Names'!$D:$D,MATCH($D421,'Tx Constraint Names'!$E:$E,0)),$D$210:$D$326,0)),0)*INDEX('Tx Constraint Names'!$K:$K,MATCH($D421,'Tx Constraint Names'!$E:$E,0)),0)</f>
        <v>0</v>
      </c>
      <c r="J421" s="10">
        <f>IFERROR(SUMIFS('Custom Constraints'!$C:$C,'Custom Constraints'!$A:$A,_xlfn.CONCAT(IF(ISNUMBER(SEARCH("Generic",$D421)),"generic-deliverability_","caiso-deliverability_"),$D421,".",J$337)) - IFERROR(INDEX(J$210:J$326,MATCH(INDEX('Tx Constraint Names'!$D:$D,MATCH($D421,'Tx Constraint Names'!$E:$E,0)),$D$210:$D$326,0)),0)*INDEX('Tx Constraint Names'!$K:$K,MATCH($D421,'Tx Constraint Names'!$E:$E,0)),0)</f>
        <v>0</v>
      </c>
      <c r="K421" s="10">
        <f>IFERROR(SUMIFS('Custom Constraints'!$C:$C,'Custom Constraints'!$A:$A,_xlfn.CONCAT(IF(ISNUMBER(SEARCH("Generic",$D421)),"generic-deliverability_","caiso-deliverability_"),$D421,".",K$337)) - IFERROR(INDEX(K$210:K$326,MATCH(INDEX('Tx Constraint Names'!$D:$D,MATCH($D421,'Tx Constraint Names'!$E:$E,0)),$D$210:$D$326,0)),0)*INDEX('Tx Constraint Names'!$K:$K,MATCH($D421,'Tx Constraint Names'!$E:$E,0)),0)</f>
        <v>0</v>
      </c>
      <c r="L421" s="10">
        <f>IFERROR(SUMIFS('Custom Constraints'!$C:$C,'Custom Constraints'!$A:$A,_xlfn.CONCAT(IF(ISNUMBER(SEARCH("Generic",$D421)),"generic-deliverability_","caiso-deliverability_"),$D421,".",L$337)) - IFERROR(INDEX(L$210:L$326,MATCH(INDEX('Tx Constraint Names'!$D:$D,MATCH($D421,'Tx Constraint Names'!$E:$E,0)),$D$210:$D$326,0)),0)*INDEX('Tx Constraint Names'!$K:$K,MATCH($D421,'Tx Constraint Names'!$E:$E,0)),0)</f>
        <v>0</v>
      </c>
      <c r="M421" s="10">
        <f>IFERROR(SUMIFS('Custom Constraints'!$C:$C,'Custom Constraints'!$A:$A,_xlfn.CONCAT(IF(ISNUMBER(SEARCH("Generic",$D421)),"generic-deliverability_","caiso-deliverability_"),$D421,".",M$337)) - IFERROR(INDEX(M$210:M$326,MATCH(INDEX('Tx Constraint Names'!$D:$D,MATCH($D421,'Tx Constraint Names'!$E:$E,0)),$D$210:$D$326,0)),0)*INDEX('Tx Constraint Names'!$K:$K,MATCH($D421,'Tx Constraint Names'!$E:$E,0)),0)</f>
        <v>0</v>
      </c>
      <c r="N421" s="10">
        <f>IFERROR(SUMIFS('Custom Constraints'!$C:$C,'Custom Constraints'!$A:$A,_xlfn.CONCAT(IF(ISNUMBER(SEARCH("Generic",$D421)),"generic-deliverability_","caiso-deliverability_"),$D421,".",N$337)) - IFERROR(INDEX(N$210:N$326,MATCH(INDEX('Tx Constraint Names'!$D:$D,MATCH($D421,'Tx Constraint Names'!$E:$E,0)),$D$210:$D$326,0)),0)*INDEX('Tx Constraint Names'!$K:$K,MATCH($D421,'Tx Constraint Names'!$E:$E,0)),0)</f>
        <v>0</v>
      </c>
      <c r="O421" s="10">
        <f>IFERROR(SUMIFS('Custom Constraints'!$C:$C,'Custom Constraints'!$A:$A,_xlfn.CONCAT(IF(ISNUMBER(SEARCH("Generic",$D421)),"generic-deliverability_","caiso-deliverability_"),$D421,".",O$337)) - IFERROR(INDEX(O$210:O$326,MATCH(INDEX('Tx Constraint Names'!$D:$D,MATCH($D421,'Tx Constraint Names'!$E:$E,0)),$D$210:$D$326,0)),0)*INDEX('Tx Constraint Names'!$K:$K,MATCH($D421,'Tx Constraint Names'!$E:$E,0)),0)</f>
        <v>70.988</v>
      </c>
      <c r="P421" s="10">
        <f>IFERROR(SUMIFS('Custom Constraints'!$C:$C,'Custom Constraints'!$A:$A,_xlfn.CONCAT(IF(ISNUMBER(SEARCH("Generic",$D421)),"generic-deliverability_","caiso-deliverability_"),$D421,".",P$337)) - IFERROR(INDEX(P$210:P$326,MATCH(INDEX('Tx Constraint Names'!$D:$D,MATCH($D421,'Tx Constraint Names'!$E:$E,0)),$D$210:$D$326,0)),0)*INDEX('Tx Constraint Names'!$K:$K,MATCH($D421,'Tx Constraint Names'!$E:$E,0)),0)</f>
        <v>0</v>
      </c>
      <c r="Q421" s="10">
        <f>IFERROR(SUMIFS('Custom Constraints'!$C:$C,'Custom Constraints'!$A:$A,_xlfn.CONCAT(IF(ISNUMBER(SEARCH("Generic",$D421)),"generic-deliverability_","caiso-deliverability_"),$D421,".",Q$337)) - IFERROR(INDEX(Q$210:Q$326,MATCH(INDEX('Tx Constraint Names'!$D:$D,MATCH($D421,'Tx Constraint Names'!$E:$E,0)),$D$210:$D$326,0)),0)*INDEX('Tx Constraint Names'!$K:$K,MATCH($D421,'Tx Constraint Names'!$E:$E,0)),0)</f>
        <v>70.988</v>
      </c>
      <c r="R421" s="10">
        <f>IFERROR(SUMIFS('Custom Constraints'!$C:$C,'Custom Constraints'!$A:$A,_xlfn.CONCAT(IF(ISNUMBER(SEARCH("Generic",$D421)),"generic-deliverability_","caiso-deliverability_"),$D421,".",R$337)) - IFERROR(INDEX(R$210:R$326,MATCH(INDEX('Tx Constraint Names'!$D:$D,MATCH($D421,'Tx Constraint Names'!$E:$E,0)),$D$210:$D$326,0)),0)*INDEX('Tx Constraint Names'!$K:$K,MATCH($D421,'Tx Constraint Names'!$E:$E,0)),0)</f>
        <v>0</v>
      </c>
      <c r="S421" s="10">
        <f>IFERROR(SUMIFS('Custom Constraints'!$C:$C,'Custom Constraints'!$A:$A,_xlfn.CONCAT(IF(ISNUMBER(SEARCH("Generic",$D421)),"generic-deliverability_","caiso-deliverability_"),$D421,".",S$337)) - IFERROR(INDEX(S$210:S$326,MATCH(INDEX('Tx Constraint Names'!$D:$D,MATCH($D421,'Tx Constraint Names'!$E:$E,0)),$D$210:$D$326,0)),0)*INDEX('Tx Constraint Names'!$K:$K,MATCH($D421,'Tx Constraint Names'!$E:$E,0)),0)</f>
        <v>70.988</v>
      </c>
      <c r="T421" s="10">
        <f>IFERROR(SUMIFS('Custom Constraints'!$C:$C,'Custom Constraints'!$A:$A,_xlfn.CONCAT(IF(ISNUMBER(SEARCH("Generic",$D421)),"generic-deliverability_","caiso-deliverability_"),$D421,".",T$337)) - IFERROR(INDEX(T$210:T$326,MATCH(INDEX('Tx Constraint Names'!$D:$D,MATCH($D421,'Tx Constraint Names'!$E:$E,0)),$D$210:$D$326,0)),0)*INDEX('Tx Constraint Names'!$K:$K,MATCH($D421,'Tx Constraint Names'!$E:$E,0)),0)</f>
        <v>70.988</v>
      </c>
      <c r="U421" s="10">
        <f>IFERROR(SUMIFS('Custom Constraints'!$C:$C,'Custom Constraints'!$A:$A,_xlfn.CONCAT(IF(ISNUMBER(SEARCH("Generic",$D421)),"generic-deliverability_","caiso-deliverability_"),$D421,".",U$337)) - IFERROR(INDEX(U$210:U$326,MATCH(INDEX('Tx Constraint Names'!$D:$D,MATCH($D421,'Tx Constraint Names'!$E:$E,0)),$D$210:$D$326,0)),0)*INDEX('Tx Constraint Names'!$K:$K,MATCH($D421,'Tx Constraint Names'!$E:$E,0)),0)</f>
        <v>0</v>
      </c>
      <c r="V421" s="10">
        <f>IFERROR(SUMIFS('Custom Constraints'!$C:$C,'Custom Constraints'!$A:$A,_xlfn.CONCAT(IF(ISNUMBER(SEARCH("Generic",$D421)),"generic-deliverability_","caiso-deliverability_"),$D421,".",V$337)) - IFERROR(INDEX(V$210:V$326,MATCH(INDEX('Tx Constraint Names'!$D:$D,MATCH($D421,'Tx Constraint Names'!$E:$E,0)),$D$210:$D$326,0)),0)*INDEX('Tx Constraint Names'!$K:$K,MATCH($D421,'Tx Constraint Names'!$E:$E,0)),0)</f>
        <v>0</v>
      </c>
      <c r="W421" s="10">
        <f>IFERROR(SUMIFS('Custom Constraints'!$C:$C,'Custom Constraints'!$A:$A,_xlfn.CONCAT(IF(ISNUMBER(SEARCH("Generic",$D421)),"generic-deliverability_","caiso-deliverability_"),$D421,".",W$337)) - IFERROR(INDEX(W$210:W$326,MATCH(INDEX('Tx Constraint Names'!$D:$D,MATCH($D421,'Tx Constraint Names'!$E:$E,0)),$D$210:$D$326,0)),0)*INDEX('Tx Constraint Names'!$K:$K,MATCH($D421,'Tx Constraint Names'!$E:$E,0)),0)</f>
        <v>0</v>
      </c>
      <c r="X421" s="10">
        <f>IFERROR(SUMIFS('Custom Constraints'!$C:$C,'Custom Constraints'!$A:$A,_xlfn.CONCAT(IF(ISNUMBER(SEARCH("Generic",$D421)),"generic-deliverability_","caiso-deliverability_"),$D421,".",X$337)) - IFERROR(INDEX(X$210:X$326,MATCH(INDEX('Tx Constraint Names'!$D:$D,MATCH($D421,'Tx Constraint Names'!$E:$E,0)),$D$210:$D$326,0)),0)*INDEX('Tx Constraint Names'!$K:$K,MATCH($D421,'Tx Constraint Names'!$E:$E,0)),0)</f>
        <v>70.988</v>
      </c>
      <c r="Y421" s="10">
        <f>IFERROR(SUMIFS('Custom Constraints'!$C:$C,'Custom Constraints'!$A:$A,_xlfn.CONCAT(IF(ISNUMBER(SEARCH("Generic",$D421)),"generic-deliverability_","caiso-deliverability_"),$D421,".",Y$337)) - IFERROR(INDEX(Y$210:Y$326,MATCH(INDEX('Tx Constraint Names'!$D:$D,MATCH($D421,'Tx Constraint Names'!$E:$E,0)),$D$210:$D$326,0)),0)*INDEX('Tx Constraint Names'!$K:$K,MATCH($D421,'Tx Constraint Names'!$E:$E,0)),0)</f>
        <v>70.988</v>
      </c>
      <c r="Z421" s="10">
        <f>IFERROR(SUMIFS('Custom Constraints'!$C:$C,'Custom Constraints'!$A:$A,_xlfn.CONCAT(IF(ISNUMBER(SEARCH("Generic",$D421)),"generic-deliverability_","caiso-deliverability_"),$D421,".",Z$337)) - IFERROR(INDEX(Z$210:Z$326,MATCH(INDEX('Tx Constraint Names'!$D:$D,MATCH($D421,'Tx Constraint Names'!$E:$E,0)),$D$210:$D$326,0)),0)*INDEX('Tx Constraint Names'!$K:$K,MATCH($D421,'Tx Constraint Names'!$E:$E,0)),0)</f>
        <v>0</v>
      </c>
      <c r="AA421" s="10">
        <f>IFERROR(SUMIFS('Custom Constraints'!$C:$C,'Custom Constraints'!$A:$A,_xlfn.CONCAT(IF(ISNUMBER(SEARCH("Generic",$D421)),"generic-deliverability_","caiso-deliverability_"),$D421,".",AA$337)) - IFERROR(INDEX(AA$210:AA$326,MATCH(INDEX('Tx Constraint Names'!$D:$D,MATCH($D421,'Tx Constraint Names'!$E:$E,0)),$D$210:$D$326,0)),0)*INDEX('Tx Constraint Names'!$K:$K,MATCH($D421,'Tx Constraint Names'!$E:$E,0)),0)</f>
        <v>0</v>
      </c>
      <c r="AB421" s="10">
        <f>IFERROR(SUMIFS('Custom Constraints'!$C:$C,'Custom Constraints'!$A:$A,_xlfn.CONCAT(IF(ISNUMBER(SEARCH("Generic",$D421)),"generic-deliverability_","caiso-deliverability_"),$D421,".",AB$337)) - IFERROR(INDEX(AB$210:AB$326,MATCH(INDEX('Tx Constraint Names'!$D:$D,MATCH($D421,'Tx Constraint Names'!$E:$E,0)),$D$210:$D$326,0)),0)*INDEX('Tx Constraint Names'!$K:$K,MATCH($D421,'Tx Constraint Names'!$E:$E,0)),0)</f>
        <v>0</v>
      </c>
      <c r="AC421" s="10">
        <f>IFERROR(SUMIFS('Custom Constraints'!$C:$C,'Custom Constraints'!$A:$A,_xlfn.CONCAT(IF(ISNUMBER(SEARCH("Generic",$D421)),"generic-deliverability_","caiso-deliverability_"),$D421,".",AC$337)) - IFERROR(INDEX(AC$210:AC$326,MATCH(INDEX('Tx Constraint Names'!$D:$D,MATCH($D421,'Tx Constraint Names'!$E:$E,0)),$D$210:$D$326,0)),0)*INDEX('Tx Constraint Names'!$K:$K,MATCH($D421,'Tx Constraint Names'!$E:$E,0)),0)</f>
        <v>0</v>
      </c>
      <c r="AD421" s="10">
        <f>IFERROR(SUMIFS('Custom Constraints'!$C:$C,'Custom Constraints'!$A:$A,_xlfn.CONCAT(IF(ISNUMBER(SEARCH("Generic",$D421)),"generic-deliverability_","caiso-deliverability_"),$D421,".",AD$337)) - IFERROR(INDEX(AD$210:AD$326,MATCH(INDEX('Tx Constraint Names'!$D:$D,MATCH($D421,'Tx Constraint Names'!$E:$E,0)),$D$210:$D$326,0)),0)*INDEX('Tx Constraint Names'!$K:$K,MATCH($D421,'Tx Constraint Names'!$E:$E,0)),0)</f>
        <v>110.468</v>
      </c>
      <c r="AE421" s="22">
        <f>IFERROR(INDEX('Tx Constraint Names'!$M:$M,MATCH($D421,'Tx Constraint Names'!$E:$E,0)),0)</f>
        <v>255</v>
      </c>
      <c r="AF421" s="22">
        <f>IFERROR(INDEX('Tx Constraint Names'!$P:$P,MATCH($D421,'Tx Constraint Names'!$E:$E,0)),0)</f>
        <v>637</v>
      </c>
      <c r="AG421" s="22">
        <f t="shared" si="202"/>
        <v>110.468</v>
      </c>
      <c r="AH421" s="164">
        <f>IFERROR(INDEX('Tx Constraint Names'!J:J,MATCH(INDEX('Tx Constraint Names'!D:D,MATCH(D421,'Tx Constraint Names'!E:E,0)),'Tx Constraint Names'!D:D,0))/1000,0)</f>
        <v>110.59968602825745</v>
      </c>
      <c r="AJ421" s="150"/>
      <c r="AK421" s="14" t="str">
        <v>Cortina_Eagle_Rock_HSN</v>
      </c>
      <c r="AL421" s="83" t="str">
        <f t="shared" si="203"/>
        <v>Cortina_Eagle_Rock</v>
      </c>
      <c r="AM421" s="89">
        <f t="shared" si="199"/>
        <v>1554.2</v>
      </c>
      <c r="AN421" s="89">
        <f t="shared" si="200"/>
        <v>50</v>
      </c>
      <c r="AO421" s="89">
        <f t="shared" si="201"/>
        <v>277.7</v>
      </c>
    </row>
    <row r="422" spans="4:41">
      <c r="D422" s="8" t="str">
        <v>Serrano_Alberhill_Valley_HSN</v>
      </c>
      <c r="E422" s="10">
        <f>IFERROR(SUMIFS('Custom Constraints'!$C:$C,'Custom Constraints'!$A:$A,_xlfn.CONCAT(IF(ISNUMBER(SEARCH("Generic",$D422)),"generic-deliverability_","caiso-deliverability_"),$D422,".",E$337)) - IFERROR(INDEX(E$210:E$326,MATCH(INDEX('Tx Constraint Names'!$D:$D,MATCH($D422,'Tx Constraint Names'!$E:$E,0)),$D$210:$D$326,0)),0)*INDEX('Tx Constraint Names'!$K:$K,MATCH($D422,'Tx Constraint Names'!$E:$E,0)),0)</f>
        <v>0</v>
      </c>
      <c r="F422" s="10">
        <f>IFERROR(SUMIFS('Custom Constraints'!$C:$C,'Custom Constraints'!$A:$A,_xlfn.CONCAT(IF(ISNUMBER(SEARCH("Generic",$D422)),"generic-deliverability_","caiso-deliverability_"),$D422,".",F$337)) - IFERROR(INDEX(F$210:F$326,MATCH(INDEX('Tx Constraint Names'!$D:$D,MATCH($D422,'Tx Constraint Names'!$E:$E,0)),$D$210:$D$326,0)),0)*INDEX('Tx Constraint Names'!$K:$K,MATCH($D422,'Tx Constraint Names'!$E:$E,0)),0)</f>
        <v>0</v>
      </c>
      <c r="G422" s="10">
        <f>IFERROR(SUMIFS('Custom Constraints'!$C:$C,'Custom Constraints'!$A:$A,_xlfn.CONCAT(IF(ISNUMBER(SEARCH("Generic",$D422)),"generic-deliverability_","caiso-deliverability_"),$D422,".",G$337)) - IFERROR(INDEX(G$210:G$326,MATCH(INDEX('Tx Constraint Names'!$D:$D,MATCH($D422,'Tx Constraint Names'!$E:$E,0)),$D$210:$D$326,0)),0)*INDEX('Tx Constraint Names'!$K:$K,MATCH($D422,'Tx Constraint Names'!$E:$E,0)),0)</f>
        <v>0</v>
      </c>
      <c r="H422" s="10">
        <f>IFERROR(SUMIFS('Custom Constraints'!$C:$C,'Custom Constraints'!$A:$A,_xlfn.CONCAT(IF(ISNUMBER(SEARCH("Generic",$D422)),"generic-deliverability_","caiso-deliverability_"),$D422,".",H$337)) - IFERROR(INDEX(H$210:H$326,MATCH(INDEX('Tx Constraint Names'!$D:$D,MATCH($D422,'Tx Constraint Names'!$E:$E,0)),$D$210:$D$326,0)),0)*INDEX('Tx Constraint Names'!$K:$K,MATCH($D422,'Tx Constraint Names'!$E:$E,0)),0)</f>
        <v>0</v>
      </c>
      <c r="I422" s="10">
        <f>IFERROR(SUMIFS('Custom Constraints'!$C:$C,'Custom Constraints'!$A:$A,_xlfn.CONCAT(IF(ISNUMBER(SEARCH("Generic",$D422)),"generic-deliverability_","caiso-deliverability_"),$D422,".",I$337)) - IFERROR(INDEX(I$210:I$326,MATCH(INDEX('Tx Constraint Names'!$D:$D,MATCH($D422,'Tx Constraint Names'!$E:$E,0)),$D$210:$D$326,0)),0)*INDEX('Tx Constraint Names'!$K:$K,MATCH($D422,'Tx Constraint Names'!$E:$E,0)),0)</f>
        <v>0</v>
      </c>
      <c r="J422" s="10">
        <f>IFERROR(SUMIFS('Custom Constraints'!$C:$C,'Custom Constraints'!$A:$A,_xlfn.CONCAT(IF(ISNUMBER(SEARCH("Generic",$D422)),"generic-deliverability_","caiso-deliverability_"),$D422,".",J$337)) - IFERROR(INDEX(J$210:J$326,MATCH(INDEX('Tx Constraint Names'!$D:$D,MATCH($D422,'Tx Constraint Names'!$E:$E,0)),$D$210:$D$326,0)),0)*INDEX('Tx Constraint Names'!$K:$K,MATCH($D422,'Tx Constraint Names'!$E:$E,0)),0)</f>
        <v>0</v>
      </c>
      <c r="K422" s="10">
        <f>IFERROR(SUMIFS('Custom Constraints'!$C:$C,'Custom Constraints'!$A:$A,_xlfn.CONCAT(IF(ISNUMBER(SEARCH("Generic",$D422)),"generic-deliverability_","caiso-deliverability_"),$D422,".",K$337)) - IFERROR(INDEX(K$210:K$326,MATCH(INDEX('Tx Constraint Names'!$D:$D,MATCH($D422,'Tx Constraint Names'!$E:$E,0)),$D$210:$D$326,0)),0)*INDEX('Tx Constraint Names'!$K:$K,MATCH($D422,'Tx Constraint Names'!$E:$E,0)),0)</f>
        <v>1756.798</v>
      </c>
      <c r="L422" s="10">
        <f>IFERROR(SUMIFS('Custom Constraints'!$C:$C,'Custom Constraints'!$A:$A,_xlfn.CONCAT(IF(ISNUMBER(SEARCH("Generic",$D422)),"generic-deliverability_","caiso-deliverability_"),$D422,".",L$337)) - IFERROR(INDEX(L$210:L$326,MATCH(INDEX('Tx Constraint Names'!$D:$D,MATCH($D422,'Tx Constraint Names'!$E:$E,0)),$D$210:$D$326,0)),0)*INDEX('Tx Constraint Names'!$K:$K,MATCH($D422,'Tx Constraint Names'!$E:$E,0)),0)</f>
        <v>0</v>
      </c>
      <c r="M422" s="10">
        <f>IFERROR(SUMIFS('Custom Constraints'!$C:$C,'Custom Constraints'!$A:$A,_xlfn.CONCAT(IF(ISNUMBER(SEARCH("Generic",$D422)),"generic-deliverability_","caiso-deliverability_"),$D422,".",M$337)) - IFERROR(INDEX(M$210:M$326,MATCH(INDEX('Tx Constraint Names'!$D:$D,MATCH($D422,'Tx Constraint Names'!$E:$E,0)),$D$210:$D$326,0)),0)*INDEX('Tx Constraint Names'!$K:$K,MATCH($D422,'Tx Constraint Names'!$E:$E,0)),0)</f>
        <v>2070.9699999999998</v>
      </c>
      <c r="N422" s="10">
        <f>IFERROR(SUMIFS('Custom Constraints'!$C:$C,'Custom Constraints'!$A:$A,_xlfn.CONCAT(IF(ISNUMBER(SEARCH("Generic",$D422)),"generic-deliverability_","caiso-deliverability_"),$D422,".",N$337)) - IFERROR(INDEX(N$210:N$326,MATCH(INDEX('Tx Constraint Names'!$D:$D,MATCH($D422,'Tx Constraint Names'!$E:$E,0)),$D$210:$D$326,0)),0)*INDEX('Tx Constraint Names'!$K:$K,MATCH($D422,'Tx Constraint Names'!$E:$E,0)),0)</f>
        <v>0</v>
      </c>
      <c r="O422" s="10">
        <f>IFERROR(SUMIFS('Custom Constraints'!$C:$C,'Custom Constraints'!$A:$A,_xlfn.CONCAT(IF(ISNUMBER(SEARCH("Generic",$D422)),"generic-deliverability_","caiso-deliverability_"),$D422,".",O$337)) - IFERROR(INDEX(O$210:O$326,MATCH(INDEX('Tx Constraint Names'!$D:$D,MATCH($D422,'Tx Constraint Names'!$E:$E,0)),$D$210:$D$326,0)),0)*INDEX('Tx Constraint Names'!$K:$K,MATCH($D422,'Tx Constraint Names'!$E:$E,0)),0)</f>
        <v>2600.692</v>
      </c>
      <c r="P422" s="10">
        <f>IFERROR(SUMIFS('Custom Constraints'!$C:$C,'Custom Constraints'!$A:$A,_xlfn.CONCAT(IF(ISNUMBER(SEARCH("Generic",$D422)),"generic-deliverability_","caiso-deliverability_"),$D422,".",P$337)) - IFERROR(INDEX(P$210:P$326,MATCH(INDEX('Tx Constraint Names'!$D:$D,MATCH($D422,'Tx Constraint Names'!$E:$E,0)),$D$210:$D$326,0)),0)*INDEX('Tx Constraint Names'!$K:$K,MATCH($D422,'Tx Constraint Names'!$E:$E,0)),0)</f>
        <v>0</v>
      </c>
      <c r="Q422" s="10">
        <f>IFERROR(SUMIFS('Custom Constraints'!$C:$C,'Custom Constraints'!$A:$A,_xlfn.CONCAT(IF(ISNUMBER(SEARCH("Generic",$D422)),"generic-deliverability_","caiso-deliverability_"),$D422,".",Q$337)) - IFERROR(INDEX(Q$210:Q$326,MATCH(INDEX('Tx Constraint Names'!$D:$D,MATCH($D422,'Tx Constraint Names'!$E:$E,0)),$D$210:$D$326,0)),0)*INDEX('Tx Constraint Names'!$K:$K,MATCH($D422,'Tx Constraint Names'!$E:$E,0)),0)</f>
        <v>3100.692</v>
      </c>
      <c r="R422" s="10">
        <f>IFERROR(SUMIFS('Custom Constraints'!$C:$C,'Custom Constraints'!$A:$A,_xlfn.CONCAT(IF(ISNUMBER(SEARCH("Generic",$D422)),"generic-deliverability_","caiso-deliverability_"),$D422,".",R$337)) - IFERROR(INDEX(R$210:R$326,MATCH(INDEX('Tx Constraint Names'!$D:$D,MATCH($D422,'Tx Constraint Names'!$E:$E,0)),$D$210:$D$326,0)),0)*INDEX('Tx Constraint Names'!$K:$K,MATCH($D422,'Tx Constraint Names'!$E:$E,0)),0)</f>
        <v>0</v>
      </c>
      <c r="S422" s="10">
        <f>IFERROR(SUMIFS('Custom Constraints'!$C:$C,'Custom Constraints'!$A:$A,_xlfn.CONCAT(IF(ISNUMBER(SEARCH("Generic",$D422)),"generic-deliverability_","caiso-deliverability_"),$D422,".",S$337)) - IFERROR(INDEX(S$210:S$326,MATCH(INDEX('Tx Constraint Names'!$D:$D,MATCH($D422,'Tx Constraint Names'!$E:$E,0)),$D$210:$D$326,0)),0)*INDEX('Tx Constraint Names'!$K:$K,MATCH($D422,'Tx Constraint Names'!$E:$E,0)),0)</f>
        <v>5985.5159999999996</v>
      </c>
      <c r="T422" s="10">
        <f>IFERROR(SUMIFS('Custom Constraints'!$C:$C,'Custom Constraints'!$A:$A,_xlfn.CONCAT(IF(ISNUMBER(SEARCH("Generic",$D422)),"generic-deliverability_","caiso-deliverability_"),$D422,".",T$337)) - IFERROR(INDEX(T$210:T$326,MATCH(INDEX('Tx Constraint Names'!$D:$D,MATCH($D422,'Tx Constraint Names'!$E:$E,0)),$D$210:$D$326,0)),0)*INDEX('Tx Constraint Names'!$K:$K,MATCH($D422,'Tx Constraint Names'!$E:$E,0)),0)</f>
        <v>5985.5159999999996</v>
      </c>
      <c r="U422" s="10">
        <f>IFERROR(SUMIFS('Custom Constraints'!$C:$C,'Custom Constraints'!$A:$A,_xlfn.CONCAT(IF(ISNUMBER(SEARCH("Generic",$D422)),"generic-deliverability_","caiso-deliverability_"),$D422,".",U$337)) - IFERROR(INDEX(U$210:U$326,MATCH(INDEX('Tx Constraint Names'!$D:$D,MATCH($D422,'Tx Constraint Names'!$E:$E,0)),$D$210:$D$326,0)),0)*INDEX('Tx Constraint Names'!$K:$K,MATCH($D422,'Tx Constraint Names'!$E:$E,0)),0)</f>
        <v>0</v>
      </c>
      <c r="V422" s="10">
        <f>IFERROR(SUMIFS('Custom Constraints'!$C:$C,'Custom Constraints'!$A:$A,_xlfn.CONCAT(IF(ISNUMBER(SEARCH("Generic",$D422)),"generic-deliverability_","caiso-deliverability_"),$D422,".",V$337)) - IFERROR(INDEX(V$210:V$326,MATCH(INDEX('Tx Constraint Names'!$D:$D,MATCH($D422,'Tx Constraint Names'!$E:$E,0)),$D$210:$D$326,0)),0)*INDEX('Tx Constraint Names'!$K:$K,MATCH($D422,'Tx Constraint Names'!$E:$E,0)),0)</f>
        <v>0</v>
      </c>
      <c r="W422" s="10">
        <f>IFERROR(SUMIFS('Custom Constraints'!$C:$C,'Custom Constraints'!$A:$A,_xlfn.CONCAT(IF(ISNUMBER(SEARCH("Generic",$D422)),"generic-deliverability_","caiso-deliverability_"),$D422,".",W$337)) - IFERROR(INDEX(W$210:W$326,MATCH(INDEX('Tx Constraint Names'!$D:$D,MATCH($D422,'Tx Constraint Names'!$E:$E,0)),$D$210:$D$326,0)),0)*INDEX('Tx Constraint Names'!$K:$K,MATCH($D422,'Tx Constraint Names'!$E:$E,0)),0)</f>
        <v>0</v>
      </c>
      <c r="X422" s="10">
        <f>IFERROR(SUMIFS('Custom Constraints'!$C:$C,'Custom Constraints'!$A:$A,_xlfn.CONCAT(IF(ISNUMBER(SEARCH("Generic",$D422)),"generic-deliverability_","caiso-deliverability_"),$D422,".",X$337)) - IFERROR(INDEX(X$210:X$326,MATCH(INDEX('Tx Constraint Names'!$D:$D,MATCH($D422,'Tx Constraint Names'!$E:$E,0)),$D$210:$D$326,0)),0)*INDEX('Tx Constraint Names'!$K:$K,MATCH($D422,'Tx Constraint Names'!$E:$E,0)),0)</f>
        <v>8314.4699999999993</v>
      </c>
      <c r="Y422" s="10">
        <f>IFERROR(SUMIFS('Custom Constraints'!$C:$C,'Custom Constraints'!$A:$A,_xlfn.CONCAT(IF(ISNUMBER(SEARCH("Generic",$D422)),"generic-deliverability_","caiso-deliverability_"),$D422,".",Y$337)) - IFERROR(INDEX(Y$210:Y$326,MATCH(INDEX('Tx Constraint Names'!$D:$D,MATCH($D422,'Tx Constraint Names'!$E:$E,0)),$D$210:$D$326,0)),0)*INDEX('Tx Constraint Names'!$K:$K,MATCH($D422,'Tx Constraint Names'!$E:$E,0)),0)</f>
        <v>8405.9290000000001</v>
      </c>
      <c r="Z422" s="10">
        <f>IFERROR(SUMIFS('Custom Constraints'!$C:$C,'Custom Constraints'!$A:$A,_xlfn.CONCAT(IF(ISNUMBER(SEARCH("Generic",$D422)),"generic-deliverability_","caiso-deliverability_"),$D422,".",Z$337)) - IFERROR(INDEX(Z$210:Z$326,MATCH(INDEX('Tx Constraint Names'!$D:$D,MATCH($D422,'Tx Constraint Names'!$E:$E,0)),$D$210:$D$326,0)),0)*INDEX('Tx Constraint Names'!$K:$K,MATCH($D422,'Tx Constraint Names'!$E:$E,0)),0)</f>
        <v>0</v>
      </c>
      <c r="AA422" s="10">
        <f>IFERROR(SUMIFS('Custom Constraints'!$C:$C,'Custom Constraints'!$A:$A,_xlfn.CONCAT(IF(ISNUMBER(SEARCH("Generic",$D422)),"generic-deliverability_","caiso-deliverability_"),$D422,".",AA$337)) - IFERROR(INDEX(AA$210:AA$326,MATCH(INDEX('Tx Constraint Names'!$D:$D,MATCH($D422,'Tx Constraint Names'!$E:$E,0)),$D$210:$D$326,0)),0)*INDEX('Tx Constraint Names'!$K:$K,MATCH($D422,'Tx Constraint Names'!$E:$E,0)),0)</f>
        <v>0</v>
      </c>
      <c r="AB422" s="10">
        <f>IFERROR(SUMIFS('Custom Constraints'!$C:$C,'Custom Constraints'!$A:$A,_xlfn.CONCAT(IF(ISNUMBER(SEARCH("Generic",$D422)),"generic-deliverability_","caiso-deliverability_"),$D422,".",AB$337)) - IFERROR(INDEX(AB$210:AB$326,MATCH(INDEX('Tx Constraint Names'!$D:$D,MATCH($D422,'Tx Constraint Names'!$E:$E,0)),$D$210:$D$326,0)),0)*INDEX('Tx Constraint Names'!$K:$K,MATCH($D422,'Tx Constraint Names'!$E:$E,0)),0)</f>
        <v>0</v>
      </c>
      <c r="AC422" s="10">
        <f>IFERROR(SUMIFS('Custom Constraints'!$C:$C,'Custom Constraints'!$A:$A,_xlfn.CONCAT(IF(ISNUMBER(SEARCH("Generic",$D422)),"generic-deliverability_","caiso-deliverability_"),$D422,".",AC$337)) - IFERROR(INDEX(AC$210:AC$326,MATCH(INDEX('Tx Constraint Names'!$D:$D,MATCH($D422,'Tx Constraint Names'!$E:$E,0)),$D$210:$D$326,0)),0)*INDEX('Tx Constraint Names'!$K:$K,MATCH($D422,'Tx Constraint Names'!$E:$E,0)),0)</f>
        <v>0</v>
      </c>
      <c r="AD422" s="10">
        <f>IFERROR(SUMIFS('Custom Constraints'!$C:$C,'Custom Constraints'!$A:$A,_xlfn.CONCAT(IF(ISNUMBER(SEARCH("Generic",$D422)),"generic-deliverability_","caiso-deliverability_"),$D422,".",AD$337)) - IFERROR(INDEX(AD$210:AD$326,MATCH(INDEX('Tx Constraint Names'!$D:$D,MATCH($D422,'Tx Constraint Names'!$E:$E,0)),$D$210:$D$326,0)),0)*INDEX('Tx Constraint Names'!$K:$K,MATCH($D422,'Tx Constraint Names'!$E:$E,0)),0)</f>
        <v>8502.7740000000013</v>
      </c>
      <c r="AE422" s="22">
        <f>IFERROR(INDEX('Tx Constraint Names'!$M:$M,MATCH($D422,'Tx Constraint Names'!$E:$E,0)),0)</f>
        <v>5092.6149999999998</v>
      </c>
      <c r="AF422" s="22">
        <f>IFERROR(INDEX('Tx Constraint Names'!$P:$P,MATCH($D422,'Tx Constraint Names'!$E:$E,0)),0)</f>
        <v>4327</v>
      </c>
      <c r="AG422" s="22">
        <f t="shared" si="202"/>
        <v>8502.7740000000013</v>
      </c>
      <c r="AH422" s="164">
        <f>IFERROR(INDEX('Tx Constraint Names'!J:J,MATCH(INDEX('Tx Constraint Names'!D:D,MATCH(D422,'Tx Constraint Names'!E:E,0)),'Tx Constraint Names'!D:D,0))/1000,0)</f>
        <v>0</v>
      </c>
      <c r="AJ422" s="150"/>
      <c r="AK422" s="14" t="str">
        <v>Santa_Rosa_Corona_HSN</v>
      </c>
      <c r="AL422" s="83" t="str">
        <f t="shared" si="203"/>
        <v>Santa_Rosa_Corona</v>
      </c>
      <c r="AM422" s="89">
        <f t="shared" si="199"/>
        <v>3774.2</v>
      </c>
      <c r="AN422" s="89">
        <f t="shared" si="200"/>
        <v>703</v>
      </c>
      <c r="AO422" s="89">
        <f t="shared" si="201"/>
        <v>0</v>
      </c>
    </row>
    <row r="423" spans="4:41">
      <c r="D423" s="8" t="str">
        <v>Silvergate_Bay_Blvd_HSN</v>
      </c>
      <c r="E423" s="10">
        <f>IFERROR(SUMIFS('Custom Constraints'!$C:$C,'Custom Constraints'!$A:$A,_xlfn.CONCAT(IF(ISNUMBER(SEARCH("Generic",$D423)),"generic-deliverability_","caiso-deliverability_"),$D423,".",E$337)) - IFERROR(INDEX(E$210:E$326,MATCH(INDEX('Tx Constraint Names'!$D:$D,MATCH($D423,'Tx Constraint Names'!$E:$E,0)),$D$210:$D$326,0)),0)*INDEX('Tx Constraint Names'!$K:$K,MATCH($D423,'Tx Constraint Names'!$E:$E,0)),0)</f>
        <v>0</v>
      </c>
      <c r="F423" s="10">
        <f>IFERROR(SUMIFS('Custom Constraints'!$C:$C,'Custom Constraints'!$A:$A,_xlfn.CONCAT(IF(ISNUMBER(SEARCH("Generic",$D423)),"generic-deliverability_","caiso-deliverability_"),$D423,".",F$337)) - IFERROR(INDEX(F$210:F$326,MATCH(INDEX('Tx Constraint Names'!$D:$D,MATCH($D423,'Tx Constraint Names'!$E:$E,0)),$D$210:$D$326,0)),0)*INDEX('Tx Constraint Names'!$K:$K,MATCH($D423,'Tx Constraint Names'!$E:$E,0)),0)</f>
        <v>0</v>
      </c>
      <c r="G423" s="10">
        <f>IFERROR(SUMIFS('Custom Constraints'!$C:$C,'Custom Constraints'!$A:$A,_xlfn.CONCAT(IF(ISNUMBER(SEARCH("Generic",$D423)),"generic-deliverability_","caiso-deliverability_"),$D423,".",G$337)) - IFERROR(INDEX(G$210:G$326,MATCH(INDEX('Tx Constraint Names'!$D:$D,MATCH($D423,'Tx Constraint Names'!$E:$E,0)),$D$210:$D$326,0)),0)*INDEX('Tx Constraint Names'!$K:$K,MATCH($D423,'Tx Constraint Names'!$E:$E,0)),0)</f>
        <v>0</v>
      </c>
      <c r="H423" s="10">
        <f>IFERROR(SUMIFS('Custom Constraints'!$C:$C,'Custom Constraints'!$A:$A,_xlfn.CONCAT(IF(ISNUMBER(SEARCH("Generic",$D423)),"generic-deliverability_","caiso-deliverability_"),$D423,".",H$337)) - IFERROR(INDEX(H$210:H$326,MATCH(INDEX('Tx Constraint Names'!$D:$D,MATCH($D423,'Tx Constraint Names'!$E:$E,0)),$D$210:$D$326,0)),0)*INDEX('Tx Constraint Names'!$K:$K,MATCH($D423,'Tx Constraint Names'!$E:$E,0)),0)</f>
        <v>0</v>
      </c>
      <c r="I423" s="10">
        <f>IFERROR(SUMIFS('Custom Constraints'!$C:$C,'Custom Constraints'!$A:$A,_xlfn.CONCAT(IF(ISNUMBER(SEARCH("Generic",$D423)),"generic-deliverability_","caiso-deliverability_"),$D423,".",I$337)) - IFERROR(INDEX(I$210:I$326,MATCH(INDEX('Tx Constraint Names'!$D:$D,MATCH($D423,'Tx Constraint Names'!$E:$E,0)),$D$210:$D$326,0)),0)*INDEX('Tx Constraint Names'!$K:$K,MATCH($D423,'Tx Constraint Names'!$E:$E,0)),0)</f>
        <v>0</v>
      </c>
      <c r="J423" s="10">
        <f>IFERROR(SUMIFS('Custom Constraints'!$C:$C,'Custom Constraints'!$A:$A,_xlfn.CONCAT(IF(ISNUMBER(SEARCH("Generic",$D423)),"generic-deliverability_","caiso-deliverability_"),$D423,".",J$337)) - IFERROR(INDEX(J$210:J$326,MATCH(INDEX('Tx Constraint Names'!$D:$D,MATCH($D423,'Tx Constraint Names'!$E:$E,0)),$D$210:$D$326,0)),0)*INDEX('Tx Constraint Names'!$K:$K,MATCH($D423,'Tx Constraint Names'!$E:$E,0)),0)</f>
        <v>0</v>
      </c>
      <c r="K423" s="10">
        <f>IFERROR(SUMIFS('Custom Constraints'!$C:$C,'Custom Constraints'!$A:$A,_xlfn.CONCAT(IF(ISNUMBER(SEARCH("Generic",$D423)),"generic-deliverability_","caiso-deliverability_"),$D423,".",K$337)) - IFERROR(INDEX(K$210:K$326,MATCH(INDEX('Tx Constraint Names'!$D:$D,MATCH($D423,'Tx Constraint Names'!$E:$E,0)),$D$210:$D$326,0)),0)*INDEX('Tx Constraint Names'!$K:$K,MATCH($D423,'Tx Constraint Names'!$E:$E,0)),0)</f>
        <v>4.1340000000000003</v>
      </c>
      <c r="L423" s="10">
        <f>IFERROR(SUMIFS('Custom Constraints'!$C:$C,'Custom Constraints'!$A:$A,_xlfn.CONCAT(IF(ISNUMBER(SEARCH("Generic",$D423)),"generic-deliverability_","caiso-deliverability_"),$D423,".",L$337)) - IFERROR(INDEX(L$210:L$326,MATCH(INDEX('Tx Constraint Names'!$D:$D,MATCH($D423,'Tx Constraint Names'!$E:$E,0)),$D$210:$D$326,0)),0)*INDEX('Tx Constraint Names'!$K:$K,MATCH($D423,'Tx Constraint Names'!$E:$E,0)),0)</f>
        <v>0</v>
      </c>
      <c r="M423" s="10">
        <f>IFERROR(SUMIFS('Custom Constraints'!$C:$C,'Custom Constraints'!$A:$A,_xlfn.CONCAT(IF(ISNUMBER(SEARCH("Generic",$D423)),"generic-deliverability_","caiso-deliverability_"),$D423,".",M$337)) - IFERROR(INDEX(M$210:M$326,MATCH(INDEX('Tx Constraint Names'!$D:$D,MATCH($D423,'Tx Constraint Names'!$E:$E,0)),$D$210:$D$326,0)),0)*INDEX('Tx Constraint Names'!$K:$K,MATCH($D423,'Tx Constraint Names'!$E:$E,0)),0)</f>
        <v>4.1340000000000003</v>
      </c>
      <c r="N423" s="10">
        <f>IFERROR(SUMIFS('Custom Constraints'!$C:$C,'Custom Constraints'!$A:$A,_xlfn.CONCAT(IF(ISNUMBER(SEARCH("Generic",$D423)),"generic-deliverability_","caiso-deliverability_"),$D423,".",N$337)) - IFERROR(INDEX(N$210:N$326,MATCH(INDEX('Tx Constraint Names'!$D:$D,MATCH($D423,'Tx Constraint Names'!$E:$E,0)),$D$210:$D$326,0)),0)*INDEX('Tx Constraint Names'!$K:$K,MATCH($D423,'Tx Constraint Names'!$E:$E,0)),0)</f>
        <v>0</v>
      </c>
      <c r="O423" s="10">
        <f>IFERROR(SUMIFS('Custom Constraints'!$C:$C,'Custom Constraints'!$A:$A,_xlfn.CONCAT(IF(ISNUMBER(SEARCH("Generic",$D423)),"generic-deliverability_","caiso-deliverability_"),$D423,".",O$337)) - IFERROR(INDEX(O$210:O$326,MATCH(INDEX('Tx Constraint Names'!$D:$D,MATCH($D423,'Tx Constraint Names'!$E:$E,0)),$D$210:$D$326,0)),0)*INDEX('Tx Constraint Names'!$K:$K,MATCH($D423,'Tx Constraint Names'!$E:$E,0)),0)</f>
        <v>99.444000000000003</v>
      </c>
      <c r="P423" s="10">
        <f>IFERROR(SUMIFS('Custom Constraints'!$C:$C,'Custom Constraints'!$A:$A,_xlfn.CONCAT(IF(ISNUMBER(SEARCH("Generic",$D423)),"generic-deliverability_","caiso-deliverability_"),$D423,".",P$337)) - IFERROR(INDEX(P$210:P$326,MATCH(INDEX('Tx Constraint Names'!$D:$D,MATCH($D423,'Tx Constraint Names'!$E:$E,0)),$D$210:$D$326,0)),0)*INDEX('Tx Constraint Names'!$K:$K,MATCH($D423,'Tx Constraint Names'!$E:$E,0)),0)</f>
        <v>0</v>
      </c>
      <c r="Q423" s="10">
        <f>IFERROR(SUMIFS('Custom Constraints'!$C:$C,'Custom Constraints'!$A:$A,_xlfn.CONCAT(IF(ISNUMBER(SEARCH("Generic",$D423)),"generic-deliverability_","caiso-deliverability_"),$D423,".",Q$337)) - IFERROR(INDEX(Q$210:Q$326,MATCH(INDEX('Tx Constraint Names'!$D:$D,MATCH($D423,'Tx Constraint Names'!$E:$E,0)),$D$210:$D$326,0)),0)*INDEX('Tx Constraint Names'!$K:$K,MATCH($D423,'Tx Constraint Names'!$E:$E,0)),0)</f>
        <v>99.444000000000003</v>
      </c>
      <c r="R423" s="10">
        <f>IFERROR(SUMIFS('Custom Constraints'!$C:$C,'Custom Constraints'!$A:$A,_xlfn.CONCAT(IF(ISNUMBER(SEARCH("Generic",$D423)),"generic-deliverability_","caiso-deliverability_"),$D423,".",R$337)) - IFERROR(INDEX(R$210:R$326,MATCH(INDEX('Tx Constraint Names'!$D:$D,MATCH($D423,'Tx Constraint Names'!$E:$E,0)),$D$210:$D$326,0)),0)*INDEX('Tx Constraint Names'!$K:$K,MATCH($D423,'Tx Constraint Names'!$E:$E,0)),0)</f>
        <v>0</v>
      </c>
      <c r="S423" s="10">
        <f>IFERROR(SUMIFS('Custom Constraints'!$C:$C,'Custom Constraints'!$A:$A,_xlfn.CONCAT(IF(ISNUMBER(SEARCH("Generic",$D423)),"generic-deliverability_","caiso-deliverability_"),$D423,".",S$337)) - IFERROR(INDEX(S$210:S$326,MATCH(INDEX('Tx Constraint Names'!$D:$D,MATCH($D423,'Tx Constraint Names'!$E:$E,0)),$D$210:$D$326,0)),0)*INDEX('Tx Constraint Names'!$K:$K,MATCH($D423,'Tx Constraint Names'!$E:$E,0)),0)</f>
        <v>99.444000000000003</v>
      </c>
      <c r="T423" s="10">
        <f>IFERROR(SUMIFS('Custom Constraints'!$C:$C,'Custom Constraints'!$A:$A,_xlfn.CONCAT(IF(ISNUMBER(SEARCH("Generic",$D423)),"generic-deliverability_","caiso-deliverability_"),$D423,".",T$337)) - IFERROR(INDEX(T$210:T$326,MATCH(INDEX('Tx Constraint Names'!$D:$D,MATCH($D423,'Tx Constraint Names'!$E:$E,0)),$D$210:$D$326,0)),0)*INDEX('Tx Constraint Names'!$K:$K,MATCH($D423,'Tx Constraint Names'!$E:$E,0)),0)</f>
        <v>99.444000000000003</v>
      </c>
      <c r="U423" s="10">
        <f>IFERROR(SUMIFS('Custom Constraints'!$C:$C,'Custom Constraints'!$A:$A,_xlfn.CONCAT(IF(ISNUMBER(SEARCH("Generic",$D423)),"generic-deliverability_","caiso-deliverability_"),$D423,".",U$337)) - IFERROR(INDEX(U$210:U$326,MATCH(INDEX('Tx Constraint Names'!$D:$D,MATCH($D423,'Tx Constraint Names'!$E:$E,0)),$D$210:$D$326,0)),0)*INDEX('Tx Constraint Names'!$K:$K,MATCH($D423,'Tx Constraint Names'!$E:$E,0)),0)</f>
        <v>0</v>
      </c>
      <c r="V423" s="10">
        <f>IFERROR(SUMIFS('Custom Constraints'!$C:$C,'Custom Constraints'!$A:$A,_xlfn.CONCAT(IF(ISNUMBER(SEARCH("Generic",$D423)),"generic-deliverability_","caiso-deliverability_"),$D423,".",V$337)) - IFERROR(INDEX(V$210:V$326,MATCH(INDEX('Tx Constraint Names'!$D:$D,MATCH($D423,'Tx Constraint Names'!$E:$E,0)),$D$210:$D$326,0)),0)*INDEX('Tx Constraint Names'!$K:$K,MATCH($D423,'Tx Constraint Names'!$E:$E,0)),0)</f>
        <v>0</v>
      </c>
      <c r="W423" s="10">
        <f>IFERROR(SUMIFS('Custom Constraints'!$C:$C,'Custom Constraints'!$A:$A,_xlfn.CONCAT(IF(ISNUMBER(SEARCH("Generic",$D423)),"generic-deliverability_","caiso-deliverability_"),$D423,".",W$337)) - IFERROR(INDEX(W$210:W$326,MATCH(INDEX('Tx Constraint Names'!$D:$D,MATCH($D423,'Tx Constraint Names'!$E:$E,0)),$D$210:$D$326,0)),0)*INDEX('Tx Constraint Names'!$K:$K,MATCH($D423,'Tx Constraint Names'!$E:$E,0)),0)</f>
        <v>0</v>
      </c>
      <c r="X423" s="10">
        <f>IFERROR(SUMIFS('Custom Constraints'!$C:$C,'Custom Constraints'!$A:$A,_xlfn.CONCAT(IF(ISNUMBER(SEARCH("Generic",$D423)),"generic-deliverability_","caiso-deliverability_"),$D423,".",X$337)) - IFERROR(INDEX(X$210:X$326,MATCH(INDEX('Tx Constraint Names'!$D:$D,MATCH($D423,'Tx Constraint Names'!$E:$E,0)),$D$210:$D$326,0)),0)*INDEX('Tx Constraint Names'!$K:$K,MATCH($D423,'Tx Constraint Names'!$E:$E,0)),0)</f>
        <v>714.17280000000005</v>
      </c>
      <c r="Y423" s="10">
        <f>IFERROR(SUMIFS('Custom Constraints'!$C:$C,'Custom Constraints'!$A:$A,_xlfn.CONCAT(IF(ISNUMBER(SEARCH("Generic",$D423)),"generic-deliverability_","caiso-deliverability_"),$D423,".",Y$337)) - IFERROR(INDEX(Y$210:Y$326,MATCH(INDEX('Tx Constraint Names'!$D:$D,MATCH($D423,'Tx Constraint Names'!$E:$E,0)),$D$210:$D$326,0)),0)*INDEX('Tx Constraint Names'!$K:$K,MATCH($D423,'Tx Constraint Names'!$E:$E,0)),0)</f>
        <v>714.17280000000005</v>
      </c>
      <c r="Z423" s="10">
        <f>IFERROR(SUMIFS('Custom Constraints'!$C:$C,'Custom Constraints'!$A:$A,_xlfn.CONCAT(IF(ISNUMBER(SEARCH("Generic",$D423)),"generic-deliverability_","caiso-deliverability_"),$D423,".",Z$337)) - IFERROR(INDEX(Z$210:Z$326,MATCH(INDEX('Tx Constraint Names'!$D:$D,MATCH($D423,'Tx Constraint Names'!$E:$E,0)),$D$210:$D$326,0)),0)*INDEX('Tx Constraint Names'!$K:$K,MATCH($D423,'Tx Constraint Names'!$E:$E,0)),0)</f>
        <v>0</v>
      </c>
      <c r="AA423" s="10">
        <f>IFERROR(SUMIFS('Custom Constraints'!$C:$C,'Custom Constraints'!$A:$A,_xlfn.CONCAT(IF(ISNUMBER(SEARCH("Generic",$D423)),"generic-deliverability_","caiso-deliverability_"),$D423,".",AA$337)) - IFERROR(INDEX(AA$210:AA$326,MATCH(INDEX('Tx Constraint Names'!$D:$D,MATCH($D423,'Tx Constraint Names'!$E:$E,0)),$D$210:$D$326,0)),0)*INDEX('Tx Constraint Names'!$K:$K,MATCH($D423,'Tx Constraint Names'!$E:$E,0)),0)</f>
        <v>0</v>
      </c>
      <c r="AB423" s="10">
        <f>IFERROR(SUMIFS('Custom Constraints'!$C:$C,'Custom Constraints'!$A:$A,_xlfn.CONCAT(IF(ISNUMBER(SEARCH("Generic",$D423)),"generic-deliverability_","caiso-deliverability_"),$D423,".",AB$337)) - IFERROR(INDEX(AB$210:AB$326,MATCH(INDEX('Tx Constraint Names'!$D:$D,MATCH($D423,'Tx Constraint Names'!$E:$E,0)),$D$210:$D$326,0)),0)*INDEX('Tx Constraint Names'!$K:$K,MATCH($D423,'Tx Constraint Names'!$E:$E,0)),0)</f>
        <v>0</v>
      </c>
      <c r="AC423" s="10">
        <f>IFERROR(SUMIFS('Custom Constraints'!$C:$C,'Custom Constraints'!$A:$A,_xlfn.CONCAT(IF(ISNUMBER(SEARCH("Generic",$D423)),"generic-deliverability_","caiso-deliverability_"),$D423,".",AC$337)) - IFERROR(INDEX(AC$210:AC$326,MATCH(INDEX('Tx Constraint Names'!$D:$D,MATCH($D423,'Tx Constraint Names'!$E:$E,0)),$D$210:$D$326,0)),0)*INDEX('Tx Constraint Names'!$K:$K,MATCH($D423,'Tx Constraint Names'!$E:$E,0)),0)</f>
        <v>0</v>
      </c>
      <c r="AD423" s="10">
        <f>IFERROR(SUMIFS('Custom Constraints'!$C:$C,'Custom Constraints'!$A:$A,_xlfn.CONCAT(IF(ISNUMBER(SEARCH("Generic",$D423)),"generic-deliverability_","caiso-deliverability_"),$D423,".",AD$337)) - IFERROR(INDEX(AD$210:AD$326,MATCH(INDEX('Tx Constraint Names'!$D:$D,MATCH($D423,'Tx Constraint Names'!$E:$E,0)),$D$210:$D$326,0)),0)*INDEX('Tx Constraint Names'!$K:$K,MATCH($D423,'Tx Constraint Names'!$E:$E,0)),0)</f>
        <v>714.17280000000005</v>
      </c>
      <c r="AE423" s="22">
        <f>IFERROR(INDEX('Tx Constraint Names'!$M:$M,MATCH($D423,'Tx Constraint Names'!$E:$E,0)),0)</f>
        <v>754.61500000000001</v>
      </c>
      <c r="AF423" s="22">
        <f>IFERROR(INDEX('Tx Constraint Names'!$P:$P,MATCH($D423,'Tx Constraint Names'!$E:$E,0)),0)</f>
        <v>4754</v>
      </c>
      <c r="AG423" s="22">
        <f t="shared" si="202"/>
        <v>714.17280000000005</v>
      </c>
      <c r="AH423" s="164">
        <f>IFERROR(INDEX('Tx Constraint Names'!J:J,MATCH(INDEX('Tx Constraint Names'!D:D,MATCH(D423,'Tx Constraint Names'!E:E,0)),'Tx Constraint Names'!D:D,0))/1000,0)</f>
        <v>0.58441558687421125</v>
      </c>
      <c r="AJ423" s="150"/>
      <c r="AK423" s="14" t="str">
        <v>Generic_SCE_Eastern_500_HSN</v>
      </c>
      <c r="AL423" s="83" t="str">
        <f t="shared" si="203"/>
        <v>Generic_SCE_Eastern_500</v>
      </c>
      <c r="AM423" s="89">
        <f t="shared" si="199"/>
        <v>0</v>
      </c>
      <c r="AN423" s="89">
        <f t="shared" si="200"/>
        <v>4500</v>
      </c>
      <c r="AO423" s="89">
        <f t="shared" si="201"/>
        <v>4500</v>
      </c>
    </row>
    <row r="424" spans="4:41">
      <c r="D424" s="8" t="str">
        <v>Silvergate_Old_Town_HSN</v>
      </c>
      <c r="E424" s="10">
        <f>IFERROR(SUMIFS('Custom Constraints'!$C:$C,'Custom Constraints'!$A:$A,_xlfn.CONCAT(IF(ISNUMBER(SEARCH("Generic",$D424)),"generic-deliverability_","caiso-deliverability_"),$D424,".",E$337)) - IFERROR(INDEX(E$210:E$326,MATCH(INDEX('Tx Constraint Names'!$D:$D,MATCH($D424,'Tx Constraint Names'!$E:$E,0)),$D$210:$D$326,0)),0)*INDEX('Tx Constraint Names'!$K:$K,MATCH($D424,'Tx Constraint Names'!$E:$E,0)),0)</f>
        <v>0</v>
      </c>
      <c r="F424" s="10">
        <f>IFERROR(SUMIFS('Custom Constraints'!$C:$C,'Custom Constraints'!$A:$A,_xlfn.CONCAT(IF(ISNUMBER(SEARCH("Generic",$D424)),"generic-deliverability_","caiso-deliverability_"),$D424,".",F$337)) - IFERROR(INDEX(F$210:F$326,MATCH(INDEX('Tx Constraint Names'!$D:$D,MATCH($D424,'Tx Constraint Names'!$E:$E,0)),$D$210:$D$326,0)),0)*INDEX('Tx Constraint Names'!$K:$K,MATCH($D424,'Tx Constraint Names'!$E:$E,0)),0)</f>
        <v>0</v>
      </c>
      <c r="G424" s="10">
        <f>IFERROR(SUMIFS('Custom Constraints'!$C:$C,'Custom Constraints'!$A:$A,_xlfn.CONCAT(IF(ISNUMBER(SEARCH("Generic",$D424)),"generic-deliverability_","caiso-deliverability_"),$D424,".",G$337)) - IFERROR(INDEX(G$210:G$326,MATCH(INDEX('Tx Constraint Names'!$D:$D,MATCH($D424,'Tx Constraint Names'!$E:$E,0)),$D$210:$D$326,0)),0)*INDEX('Tx Constraint Names'!$K:$K,MATCH($D424,'Tx Constraint Names'!$E:$E,0)),0)</f>
        <v>0</v>
      </c>
      <c r="H424" s="10">
        <f>IFERROR(SUMIFS('Custom Constraints'!$C:$C,'Custom Constraints'!$A:$A,_xlfn.CONCAT(IF(ISNUMBER(SEARCH("Generic",$D424)),"generic-deliverability_","caiso-deliverability_"),$D424,".",H$337)) - IFERROR(INDEX(H$210:H$326,MATCH(INDEX('Tx Constraint Names'!$D:$D,MATCH($D424,'Tx Constraint Names'!$E:$E,0)),$D$210:$D$326,0)),0)*INDEX('Tx Constraint Names'!$K:$K,MATCH($D424,'Tx Constraint Names'!$E:$E,0)),0)</f>
        <v>0</v>
      </c>
      <c r="I424" s="10">
        <f>IFERROR(SUMIFS('Custom Constraints'!$C:$C,'Custom Constraints'!$A:$A,_xlfn.CONCAT(IF(ISNUMBER(SEARCH("Generic",$D424)),"generic-deliverability_","caiso-deliverability_"),$D424,".",I$337)) - IFERROR(INDEX(I$210:I$326,MATCH(INDEX('Tx Constraint Names'!$D:$D,MATCH($D424,'Tx Constraint Names'!$E:$E,0)),$D$210:$D$326,0)),0)*INDEX('Tx Constraint Names'!$K:$K,MATCH($D424,'Tx Constraint Names'!$E:$E,0)),0)</f>
        <v>0</v>
      </c>
      <c r="J424" s="10">
        <f>IFERROR(SUMIFS('Custom Constraints'!$C:$C,'Custom Constraints'!$A:$A,_xlfn.CONCAT(IF(ISNUMBER(SEARCH("Generic",$D424)),"generic-deliverability_","caiso-deliverability_"),$D424,".",J$337)) - IFERROR(INDEX(J$210:J$326,MATCH(INDEX('Tx Constraint Names'!$D:$D,MATCH($D424,'Tx Constraint Names'!$E:$E,0)),$D$210:$D$326,0)),0)*INDEX('Tx Constraint Names'!$K:$K,MATCH($D424,'Tx Constraint Names'!$E:$E,0)),0)</f>
        <v>0</v>
      </c>
      <c r="K424" s="10">
        <f>IFERROR(SUMIFS('Custom Constraints'!$C:$C,'Custom Constraints'!$A:$A,_xlfn.CONCAT(IF(ISNUMBER(SEARCH("Generic",$D424)),"generic-deliverability_","caiso-deliverability_"),$D424,".",K$337)) - IFERROR(INDEX(K$210:K$326,MATCH(INDEX('Tx Constraint Names'!$D:$D,MATCH($D424,'Tx Constraint Names'!$E:$E,0)),$D$210:$D$326,0)),0)*INDEX('Tx Constraint Names'!$K:$K,MATCH($D424,'Tx Constraint Names'!$E:$E,0)),0)</f>
        <v>0</v>
      </c>
      <c r="L424" s="10">
        <f>IFERROR(SUMIFS('Custom Constraints'!$C:$C,'Custom Constraints'!$A:$A,_xlfn.CONCAT(IF(ISNUMBER(SEARCH("Generic",$D424)),"generic-deliverability_","caiso-deliverability_"),$D424,".",L$337)) - IFERROR(INDEX(L$210:L$326,MATCH(INDEX('Tx Constraint Names'!$D:$D,MATCH($D424,'Tx Constraint Names'!$E:$E,0)),$D$210:$D$326,0)),0)*INDEX('Tx Constraint Names'!$K:$K,MATCH($D424,'Tx Constraint Names'!$E:$E,0)),0)</f>
        <v>0</v>
      </c>
      <c r="M424" s="10">
        <f>IFERROR(SUMIFS('Custom Constraints'!$C:$C,'Custom Constraints'!$A:$A,_xlfn.CONCAT(IF(ISNUMBER(SEARCH("Generic",$D424)),"generic-deliverability_","caiso-deliverability_"),$D424,".",M$337)) - IFERROR(INDEX(M$210:M$326,MATCH(INDEX('Tx Constraint Names'!$D:$D,MATCH($D424,'Tx Constraint Names'!$E:$E,0)),$D$210:$D$326,0)),0)*INDEX('Tx Constraint Names'!$K:$K,MATCH($D424,'Tx Constraint Names'!$E:$E,0)),0)</f>
        <v>0</v>
      </c>
      <c r="N424" s="10">
        <f>IFERROR(SUMIFS('Custom Constraints'!$C:$C,'Custom Constraints'!$A:$A,_xlfn.CONCAT(IF(ISNUMBER(SEARCH("Generic",$D424)),"generic-deliverability_","caiso-deliverability_"),$D424,".",N$337)) - IFERROR(INDEX(N$210:N$326,MATCH(INDEX('Tx Constraint Names'!$D:$D,MATCH($D424,'Tx Constraint Names'!$E:$E,0)),$D$210:$D$326,0)),0)*INDEX('Tx Constraint Names'!$K:$K,MATCH($D424,'Tx Constraint Names'!$E:$E,0)),0)</f>
        <v>0</v>
      </c>
      <c r="O424" s="10">
        <f>IFERROR(SUMIFS('Custom Constraints'!$C:$C,'Custom Constraints'!$A:$A,_xlfn.CONCAT(IF(ISNUMBER(SEARCH("Generic",$D424)),"generic-deliverability_","caiso-deliverability_"),$D424,".",O$337)) - IFERROR(INDEX(O$210:O$326,MATCH(INDEX('Tx Constraint Names'!$D:$D,MATCH($D424,'Tx Constraint Names'!$E:$E,0)),$D$210:$D$326,0)),0)*INDEX('Tx Constraint Names'!$K:$K,MATCH($D424,'Tx Constraint Names'!$E:$E,0)),0)</f>
        <v>95.31</v>
      </c>
      <c r="P424" s="10">
        <f>IFERROR(SUMIFS('Custom Constraints'!$C:$C,'Custom Constraints'!$A:$A,_xlfn.CONCAT(IF(ISNUMBER(SEARCH("Generic",$D424)),"generic-deliverability_","caiso-deliverability_"),$D424,".",P$337)) - IFERROR(INDEX(P$210:P$326,MATCH(INDEX('Tx Constraint Names'!$D:$D,MATCH($D424,'Tx Constraint Names'!$E:$E,0)),$D$210:$D$326,0)),0)*INDEX('Tx Constraint Names'!$K:$K,MATCH($D424,'Tx Constraint Names'!$E:$E,0)),0)</f>
        <v>0</v>
      </c>
      <c r="Q424" s="10">
        <f>IFERROR(SUMIFS('Custom Constraints'!$C:$C,'Custom Constraints'!$A:$A,_xlfn.CONCAT(IF(ISNUMBER(SEARCH("Generic",$D424)),"generic-deliverability_","caiso-deliverability_"),$D424,".",Q$337)) - IFERROR(INDEX(Q$210:Q$326,MATCH(INDEX('Tx Constraint Names'!$D:$D,MATCH($D424,'Tx Constraint Names'!$E:$E,0)),$D$210:$D$326,0)),0)*INDEX('Tx Constraint Names'!$K:$K,MATCH($D424,'Tx Constraint Names'!$E:$E,0)),0)</f>
        <v>95.31</v>
      </c>
      <c r="R424" s="10">
        <f>IFERROR(SUMIFS('Custom Constraints'!$C:$C,'Custom Constraints'!$A:$A,_xlfn.CONCAT(IF(ISNUMBER(SEARCH("Generic",$D424)),"generic-deliverability_","caiso-deliverability_"),$D424,".",R$337)) - IFERROR(INDEX(R$210:R$326,MATCH(INDEX('Tx Constraint Names'!$D:$D,MATCH($D424,'Tx Constraint Names'!$E:$E,0)),$D$210:$D$326,0)),0)*INDEX('Tx Constraint Names'!$K:$K,MATCH($D424,'Tx Constraint Names'!$E:$E,0)),0)</f>
        <v>0</v>
      </c>
      <c r="S424" s="10">
        <f>IFERROR(SUMIFS('Custom Constraints'!$C:$C,'Custom Constraints'!$A:$A,_xlfn.CONCAT(IF(ISNUMBER(SEARCH("Generic",$D424)),"generic-deliverability_","caiso-deliverability_"),$D424,".",S$337)) - IFERROR(INDEX(S$210:S$326,MATCH(INDEX('Tx Constraint Names'!$D:$D,MATCH($D424,'Tx Constraint Names'!$E:$E,0)),$D$210:$D$326,0)),0)*INDEX('Tx Constraint Names'!$K:$K,MATCH($D424,'Tx Constraint Names'!$E:$E,0)),0)</f>
        <v>95.31</v>
      </c>
      <c r="T424" s="10">
        <f>IFERROR(SUMIFS('Custom Constraints'!$C:$C,'Custom Constraints'!$A:$A,_xlfn.CONCAT(IF(ISNUMBER(SEARCH("Generic",$D424)),"generic-deliverability_","caiso-deliverability_"),$D424,".",T$337)) - IFERROR(INDEX(T$210:T$326,MATCH(INDEX('Tx Constraint Names'!$D:$D,MATCH($D424,'Tx Constraint Names'!$E:$E,0)),$D$210:$D$326,0)),0)*INDEX('Tx Constraint Names'!$K:$K,MATCH($D424,'Tx Constraint Names'!$E:$E,0)),0)</f>
        <v>95.31</v>
      </c>
      <c r="U424" s="10">
        <f>IFERROR(SUMIFS('Custom Constraints'!$C:$C,'Custom Constraints'!$A:$A,_xlfn.CONCAT(IF(ISNUMBER(SEARCH("Generic",$D424)),"generic-deliverability_","caiso-deliverability_"),$D424,".",U$337)) - IFERROR(INDEX(U$210:U$326,MATCH(INDEX('Tx Constraint Names'!$D:$D,MATCH($D424,'Tx Constraint Names'!$E:$E,0)),$D$210:$D$326,0)),0)*INDEX('Tx Constraint Names'!$K:$K,MATCH($D424,'Tx Constraint Names'!$E:$E,0)),0)</f>
        <v>0</v>
      </c>
      <c r="V424" s="10">
        <f>IFERROR(SUMIFS('Custom Constraints'!$C:$C,'Custom Constraints'!$A:$A,_xlfn.CONCAT(IF(ISNUMBER(SEARCH("Generic",$D424)),"generic-deliverability_","caiso-deliverability_"),$D424,".",V$337)) - IFERROR(INDEX(V$210:V$326,MATCH(INDEX('Tx Constraint Names'!$D:$D,MATCH($D424,'Tx Constraint Names'!$E:$E,0)),$D$210:$D$326,0)),0)*INDEX('Tx Constraint Names'!$K:$K,MATCH($D424,'Tx Constraint Names'!$E:$E,0)),0)</f>
        <v>0</v>
      </c>
      <c r="W424" s="10">
        <f>IFERROR(SUMIFS('Custom Constraints'!$C:$C,'Custom Constraints'!$A:$A,_xlfn.CONCAT(IF(ISNUMBER(SEARCH("Generic",$D424)),"generic-deliverability_","caiso-deliverability_"),$D424,".",W$337)) - IFERROR(INDEX(W$210:W$326,MATCH(INDEX('Tx Constraint Names'!$D:$D,MATCH($D424,'Tx Constraint Names'!$E:$E,0)),$D$210:$D$326,0)),0)*INDEX('Tx Constraint Names'!$K:$K,MATCH($D424,'Tx Constraint Names'!$E:$E,0)),0)</f>
        <v>0</v>
      </c>
      <c r="X424" s="10">
        <f>IFERROR(SUMIFS('Custom Constraints'!$C:$C,'Custom Constraints'!$A:$A,_xlfn.CONCAT(IF(ISNUMBER(SEARCH("Generic",$D424)),"generic-deliverability_","caiso-deliverability_"),$D424,".",X$337)) - IFERROR(INDEX(X$210:X$326,MATCH(INDEX('Tx Constraint Names'!$D:$D,MATCH($D424,'Tx Constraint Names'!$E:$E,0)),$D$210:$D$326,0)),0)*INDEX('Tx Constraint Names'!$K:$K,MATCH($D424,'Tx Constraint Names'!$E:$E,0)),0)</f>
        <v>710.22299999999996</v>
      </c>
      <c r="Y424" s="10">
        <f>IFERROR(SUMIFS('Custom Constraints'!$C:$C,'Custom Constraints'!$A:$A,_xlfn.CONCAT(IF(ISNUMBER(SEARCH("Generic",$D424)),"generic-deliverability_","caiso-deliverability_"),$D424,".",Y$337)) - IFERROR(INDEX(Y$210:Y$326,MATCH(INDEX('Tx Constraint Names'!$D:$D,MATCH($D424,'Tx Constraint Names'!$E:$E,0)),$D$210:$D$326,0)),0)*INDEX('Tx Constraint Names'!$K:$K,MATCH($D424,'Tx Constraint Names'!$E:$E,0)),0)</f>
        <v>710.22299999999996</v>
      </c>
      <c r="Z424" s="10">
        <f>IFERROR(SUMIFS('Custom Constraints'!$C:$C,'Custom Constraints'!$A:$A,_xlfn.CONCAT(IF(ISNUMBER(SEARCH("Generic",$D424)),"generic-deliverability_","caiso-deliverability_"),$D424,".",Z$337)) - IFERROR(INDEX(Z$210:Z$326,MATCH(INDEX('Tx Constraint Names'!$D:$D,MATCH($D424,'Tx Constraint Names'!$E:$E,0)),$D$210:$D$326,0)),0)*INDEX('Tx Constraint Names'!$K:$K,MATCH($D424,'Tx Constraint Names'!$E:$E,0)),0)</f>
        <v>0</v>
      </c>
      <c r="AA424" s="10">
        <f>IFERROR(SUMIFS('Custom Constraints'!$C:$C,'Custom Constraints'!$A:$A,_xlfn.CONCAT(IF(ISNUMBER(SEARCH("Generic",$D424)),"generic-deliverability_","caiso-deliverability_"),$D424,".",AA$337)) - IFERROR(INDEX(AA$210:AA$326,MATCH(INDEX('Tx Constraint Names'!$D:$D,MATCH($D424,'Tx Constraint Names'!$E:$E,0)),$D$210:$D$326,0)),0)*INDEX('Tx Constraint Names'!$K:$K,MATCH($D424,'Tx Constraint Names'!$E:$E,0)),0)</f>
        <v>0</v>
      </c>
      <c r="AB424" s="10">
        <f>IFERROR(SUMIFS('Custom Constraints'!$C:$C,'Custom Constraints'!$A:$A,_xlfn.CONCAT(IF(ISNUMBER(SEARCH("Generic",$D424)),"generic-deliverability_","caiso-deliverability_"),$D424,".",AB$337)) - IFERROR(INDEX(AB$210:AB$326,MATCH(INDEX('Tx Constraint Names'!$D:$D,MATCH($D424,'Tx Constraint Names'!$E:$E,0)),$D$210:$D$326,0)),0)*INDEX('Tx Constraint Names'!$K:$K,MATCH($D424,'Tx Constraint Names'!$E:$E,0)),0)</f>
        <v>0</v>
      </c>
      <c r="AC424" s="10">
        <f>IFERROR(SUMIFS('Custom Constraints'!$C:$C,'Custom Constraints'!$A:$A,_xlfn.CONCAT(IF(ISNUMBER(SEARCH("Generic",$D424)),"generic-deliverability_","caiso-deliverability_"),$D424,".",AC$337)) - IFERROR(INDEX(AC$210:AC$326,MATCH(INDEX('Tx Constraint Names'!$D:$D,MATCH($D424,'Tx Constraint Names'!$E:$E,0)),$D$210:$D$326,0)),0)*INDEX('Tx Constraint Names'!$K:$K,MATCH($D424,'Tx Constraint Names'!$E:$E,0)),0)</f>
        <v>0</v>
      </c>
      <c r="AD424" s="10">
        <f>IFERROR(SUMIFS('Custom Constraints'!$C:$C,'Custom Constraints'!$A:$A,_xlfn.CONCAT(IF(ISNUMBER(SEARCH("Generic",$D424)),"generic-deliverability_","caiso-deliverability_"),$D424,".",AD$337)) - IFERROR(INDEX(AD$210:AD$326,MATCH(INDEX('Tx Constraint Names'!$D:$D,MATCH($D424,'Tx Constraint Names'!$E:$E,0)),$D$210:$D$326,0)),0)*INDEX('Tx Constraint Names'!$K:$K,MATCH($D424,'Tx Constraint Names'!$E:$E,0)),0)</f>
        <v>710.22299999999996</v>
      </c>
      <c r="AE424" s="22">
        <f>IFERROR(INDEX('Tx Constraint Names'!$M:$M,MATCH($D424,'Tx Constraint Names'!$E:$E,0)),0)</f>
        <v>1179.615</v>
      </c>
      <c r="AF424" s="22">
        <f>IFERROR(INDEX('Tx Constraint Names'!$P:$P,MATCH($D424,'Tx Constraint Names'!$E:$E,0)),0)</f>
        <v>2522</v>
      </c>
      <c r="AG424" s="22">
        <f t="shared" si="202"/>
        <v>710.22299999999996</v>
      </c>
      <c r="AH424" s="164">
        <f>IFERROR(INDEX('Tx Constraint Names'!J:J,MATCH(INDEX('Tx Constraint Names'!D:D,MATCH(D424,'Tx Constraint Names'!E:E,0)),'Tx Constraint Names'!D:D,0))/1000,0)</f>
        <v>10.416804123711339</v>
      </c>
      <c r="AJ424" s="150"/>
      <c r="AK424" s="14" t="str">
        <v>Semitropic_Midway_HSN</v>
      </c>
      <c r="AL424" s="83" t="str">
        <f t="shared" si="203"/>
        <v>Semitropic_Midway</v>
      </c>
      <c r="AM424" s="89">
        <f t="shared" si="199"/>
        <v>255</v>
      </c>
      <c r="AN424" s="89">
        <f t="shared" si="200"/>
        <v>637</v>
      </c>
      <c r="AO424" s="89">
        <f t="shared" si="201"/>
        <v>110.468</v>
      </c>
    </row>
    <row r="425" spans="4:41">
      <c r="D425" s="8" t="str">
        <v>Smyrna _Q1984_HSN</v>
      </c>
      <c r="E425" s="10">
        <f>IFERROR(SUMIFS('Custom Constraints'!$C:$C,'Custom Constraints'!$A:$A,_xlfn.CONCAT(IF(ISNUMBER(SEARCH("Generic",$D425)),"generic-deliverability_","caiso-deliverability_"),$D425,".",E$337)) - IFERROR(INDEX(E$210:E$326,MATCH(INDEX('Tx Constraint Names'!$D:$D,MATCH($D425,'Tx Constraint Names'!$E:$E,0)),$D$210:$D$326,0)),0)*INDEX('Tx Constraint Names'!$K:$K,MATCH($D425,'Tx Constraint Names'!$E:$E,0)),0)</f>
        <v>0</v>
      </c>
      <c r="F425" s="10">
        <f>IFERROR(SUMIFS('Custom Constraints'!$C:$C,'Custom Constraints'!$A:$A,_xlfn.CONCAT(IF(ISNUMBER(SEARCH("Generic",$D425)),"generic-deliverability_","caiso-deliverability_"),$D425,".",F$337)) - IFERROR(INDEX(F$210:F$326,MATCH(INDEX('Tx Constraint Names'!$D:$D,MATCH($D425,'Tx Constraint Names'!$E:$E,0)),$D$210:$D$326,0)),0)*INDEX('Tx Constraint Names'!$K:$K,MATCH($D425,'Tx Constraint Names'!$E:$E,0)),0)</f>
        <v>0</v>
      </c>
      <c r="G425" s="10">
        <f>IFERROR(SUMIFS('Custom Constraints'!$C:$C,'Custom Constraints'!$A:$A,_xlfn.CONCAT(IF(ISNUMBER(SEARCH("Generic",$D425)),"generic-deliverability_","caiso-deliverability_"),$D425,".",G$337)) - IFERROR(INDEX(G$210:G$326,MATCH(INDEX('Tx Constraint Names'!$D:$D,MATCH($D425,'Tx Constraint Names'!$E:$E,0)),$D$210:$D$326,0)),0)*INDEX('Tx Constraint Names'!$K:$K,MATCH($D425,'Tx Constraint Names'!$E:$E,0)),0)</f>
        <v>0</v>
      </c>
      <c r="H425" s="10">
        <f>IFERROR(SUMIFS('Custom Constraints'!$C:$C,'Custom Constraints'!$A:$A,_xlfn.CONCAT(IF(ISNUMBER(SEARCH("Generic",$D425)),"generic-deliverability_","caiso-deliverability_"),$D425,".",H$337)) - IFERROR(INDEX(H$210:H$326,MATCH(INDEX('Tx Constraint Names'!$D:$D,MATCH($D425,'Tx Constraint Names'!$E:$E,0)),$D$210:$D$326,0)),0)*INDEX('Tx Constraint Names'!$K:$K,MATCH($D425,'Tx Constraint Names'!$E:$E,0)),0)</f>
        <v>0</v>
      </c>
      <c r="I425" s="10">
        <f>IFERROR(SUMIFS('Custom Constraints'!$C:$C,'Custom Constraints'!$A:$A,_xlfn.CONCAT(IF(ISNUMBER(SEARCH("Generic",$D425)),"generic-deliverability_","caiso-deliverability_"),$D425,".",I$337)) - IFERROR(INDEX(I$210:I$326,MATCH(INDEX('Tx Constraint Names'!$D:$D,MATCH($D425,'Tx Constraint Names'!$E:$E,0)),$D$210:$D$326,0)),0)*INDEX('Tx Constraint Names'!$K:$K,MATCH($D425,'Tx Constraint Names'!$E:$E,0)),0)</f>
        <v>0</v>
      </c>
      <c r="J425" s="10">
        <f>IFERROR(SUMIFS('Custom Constraints'!$C:$C,'Custom Constraints'!$A:$A,_xlfn.CONCAT(IF(ISNUMBER(SEARCH("Generic",$D425)),"generic-deliverability_","caiso-deliverability_"),$D425,".",J$337)) - IFERROR(INDEX(J$210:J$326,MATCH(INDEX('Tx Constraint Names'!$D:$D,MATCH($D425,'Tx Constraint Names'!$E:$E,0)),$D$210:$D$326,0)),0)*INDEX('Tx Constraint Names'!$K:$K,MATCH($D425,'Tx Constraint Names'!$E:$E,0)),0)</f>
        <v>0</v>
      </c>
      <c r="K425" s="10">
        <f>IFERROR(SUMIFS('Custom Constraints'!$C:$C,'Custom Constraints'!$A:$A,_xlfn.CONCAT(IF(ISNUMBER(SEARCH("Generic",$D425)),"generic-deliverability_","caiso-deliverability_"),$D425,".",K$337)) - IFERROR(INDEX(K$210:K$326,MATCH(INDEX('Tx Constraint Names'!$D:$D,MATCH($D425,'Tx Constraint Names'!$E:$E,0)),$D$210:$D$326,0)),0)*INDEX('Tx Constraint Names'!$K:$K,MATCH($D425,'Tx Constraint Names'!$E:$E,0)),0)</f>
        <v>0</v>
      </c>
      <c r="L425" s="10">
        <f>IFERROR(SUMIFS('Custom Constraints'!$C:$C,'Custom Constraints'!$A:$A,_xlfn.CONCAT(IF(ISNUMBER(SEARCH("Generic",$D425)),"generic-deliverability_","caiso-deliverability_"),$D425,".",L$337)) - IFERROR(INDEX(L$210:L$326,MATCH(INDEX('Tx Constraint Names'!$D:$D,MATCH($D425,'Tx Constraint Names'!$E:$E,0)),$D$210:$D$326,0)),0)*INDEX('Tx Constraint Names'!$K:$K,MATCH($D425,'Tx Constraint Names'!$E:$E,0)),0)</f>
        <v>0</v>
      </c>
      <c r="M425" s="10">
        <f>IFERROR(SUMIFS('Custom Constraints'!$C:$C,'Custom Constraints'!$A:$A,_xlfn.CONCAT(IF(ISNUMBER(SEARCH("Generic",$D425)),"generic-deliverability_","caiso-deliverability_"),$D425,".",M$337)) - IFERROR(INDEX(M$210:M$326,MATCH(INDEX('Tx Constraint Names'!$D:$D,MATCH($D425,'Tx Constraint Names'!$E:$E,0)),$D$210:$D$326,0)),0)*INDEX('Tx Constraint Names'!$K:$K,MATCH($D425,'Tx Constraint Names'!$E:$E,0)),0)</f>
        <v>0</v>
      </c>
      <c r="N425" s="10">
        <f>IFERROR(SUMIFS('Custom Constraints'!$C:$C,'Custom Constraints'!$A:$A,_xlfn.CONCAT(IF(ISNUMBER(SEARCH("Generic",$D425)),"generic-deliverability_","caiso-deliverability_"),$D425,".",N$337)) - IFERROR(INDEX(N$210:N$326,MATCH(INDEX('Tx Constraint Names'!$D:$D,MATCH($D425,'Tx Constraint Names'!$E:$E,0)),$D$210:$D$326,0)),0)*INDEX('Tx Constraint Names'!$K:$K,MATCH($D425,'Tx Constraint Names'!$E:$E,0)),0)</f>
        <v>0</v>
      </c>
      <c r="O425" s="10">
        <f>IFERROR(SUMIFS('Custom Constraints'!$C:$C,'Custom Constraints'!$A:$A,_xlfn.CONCAT(IF(ISNUMBER(SEARCH("Generic",$D425)),"generic-deliverability_","caiso-deliverability_"),$D425,".",O$337)) - IFERROR(INDEX(O$210:O$326,MATCH(INDEX('Tx Constraint Names'!$D:$D,MATCH($D425,'Tx Constraint Names'!$E:$E,0)),$D$210:$D$326,0)),0)*INDEX('Tx Constraint Names'!$K:$K,MATCH($D425,'Tx Constraint Names'!$E:$E,0)),0)</f>
        <v>0</v>
      </c>
      <c r="P425" s="10">
        <f>IFERROR(SUMIFS('Custom Constraints'!$C:$C,'Custom Constraints'!$A:$A,_xlfn.CONCAT(IF(ISNUMBER(SEARCH("Generic",$D425)),"generic-deliverability_","caiso-deliverability_"),$D425,".",P$337)) - IFERROR(INDEX(P$210:P$326,MATCH(INDEX('Tx Constraint Names'!$D:$D,MATCH($D425,'Tx Constraint Names'!$E:$E,0)),$D$210:$D$326,0)),0)*INDEX('Tx Constraint Names'!$K:$K,MATCH($D425,'Tx Constraint Names'!$E:$E,0)),0)</f>
        <v>0</v>
      </c>
      <c r="Q425" s="10">
        <f>IFERROR(SUMIFS('Custom Constraints'!$C:$C,'Custom Constraints'!$A:$A,_xlfn.CONCAT(IF(ISNUMBER(SEARCH("Generic",$D425)),"generic-deliverability_","caiso-deliverability_"),$D425,".",Q$337)) - IFERROR(INDEX(Q$210:Q$326,MATCH(INDEX('Tx Constraint Names'!$D:$D,MATCH($D425,'Tx Constraint Names'!$E:$E,0)),$D$210:$D$326,0)),0)*INDEX('Tx Constraint Names'!$K:$K,MATCH($D425,'Tx Constraint Names'!$E:$E,0)),0)</f>
        <v>0</v>
      </c>
      <c r="R425" s="10">
        <f>IFERROR(SUMIFS('Custom Constraints'!$C:$C,'Custom Constraints'!$A:$A,_xlfn.CONCAT(IF(ISNUMBER(SEARCH("Generic",$D425)),"generic-deliverability_","caiso-deliverability_"),$D425,".",R$337)) - IFERROR(INDEX(R$210:R$326,MATCH(INDEX('Tx Constraint Names'!$D:$D,MATCH($D425,'Tx Constraint Names'!$E:$E,0)),$D$210:$D$326,0)),0)*INDEX('Tx Constraint Names'!$K:$K,MATCH($D425,'Tx Constraint Names'!$E:$E,0)),0)</f>
        <v>0</v>
      </c>
      <c r="S425" s="10">
        <f>IFERROR(SUMIFS('Custom Constraints'!$C:$C,'Custom Constraints'!$A:$A,_xlfn.CONCAT(IF(ISNUMBER(SEARCH("Generic",$D425)),"generic-deliverability_","caiso-deliverability_"),$D425,".",S$337)) - IFERROR(INDEX(S$210:S$326,MATCH(INDEX('Tx Constraint Names'!$D:$D,MATCH($D425,'Tx Constraint Names'!$E:$E,0)),$D$210:$D$326,0)),0)*INDEX('Tx Constraint Names'!$K:$K,MATCH($D425,'Tx Constraint Names'!$E:$E,0)),0)</f>
        <v>0</v>
      </c>
      <c r="T425" s="10">
        <f>IFERROR(SUMIFS('Custom Constraints'!$C:$C,'Custom Constraints'!$A:$A,_xlfn.CONCAT(IF(ISNUMBER(SEARCH("Generic",$D425)),"generic-deliverability_","caiso-deliverability_"),$D425,".",T$337)) - IFERROR(INDEX(T$210:T$326,MATCH(INDEX('Tx Constraint Names'!$D:$D,MATCH($D425,'Tx Constraint Names'!$E:$E,0)),$D$210:$D$326,0)),0)*INDEX('Tx Constraint Names'!$K:$K,MATCH($D425,'Tx Constraint Names'!$E:$E,0)),0)</f>
        <v>0</v>
      </c>
      <c r="U425" s="10">
        <f>IFERROR(SUMIFS('Custom Constraints'!$C:$C,'Custom Constraints'!$A:$A,_xlfn.CONCAT(IF(ISNUMBER(SEARCH("Generic",$D425)),"generic-deliverability_","caiso-deliverability_"),$D425,".",U$337)) - IFERROR(INDEX(U$210:U$326,MATCH(INDEX('Tx Constraint Names'!$D:$D,MATCH($D425,'Tx Constraint Names'!$E:$E,0)),$D$210:$D$326,0)),0)*INDEX('Tx Constraint Names'!$K:$K,MATCH($D425,'Tx Constraint Names'!$E:$E,0)),0)</f>
        <v>0</v>
      </c>
      <c r="V425" s="10">
        <f>IFERROR(SUMIFS('Custom Constraints'!$C:$C,'Custom Constraints'!$A:$A,_xlfn.CONCAT(IF(ISNUMBER(SEARCH("Generic",$D425)),"generic-deliverability_","caiso-deliverability_"),$D425,".",V$337)) - IFERROR(INDEX(V$210:V$326,MATCH(INDEX('Tx Constraint Names'!$D:$D,MATCH($D425,'Tx Constraint Names'!$E:$E,0)),$D$210:$D$326,0)),0)*INDEX('Tx Constraint Names'!$K:$K,MATCH($D425,'Tx Constraint Names'!$E:$E,0)),0)</f>
        <v>0</v>
      </c>
      <c r="W425" s="10">
        <f>IFERROR(SUMIFS('Custom Constraints'!$C:$C,'Custom Constraints'!$A:$A,_xlfn.CONCAT(IF(ISNUMBER(SEARCH("Generic",$D425)),"generic-deliverability_","caiso-deliverability_"),$D425,".",W$337)) - IFERROR(INDEX(W$210:W$326,MATCH(INDEX('Tx Constraint Names'!$D:$D,MATCH($D425,'Tx Constraint Names'!$E:$E,0)),$D$210:$D$326,0)),0)*INDEX('Tx Constraint Names'!$K:$K,MATCH($D425,'Tx Constraint Names'!$E:$E,0)),0)</f>
        <v>0</v>
      </c>
      <c r="X425" s="10">
        <f>IFERROR(SUMIFS('Custom Constraints'!$C:$C,'Custom Constraints'!$A:$A,_xlfn.CONCAT(IF(ISNUMBER(SEARCH("Generic",$D425)),"generic-deliverability_","caiso-deliverability_"),$D425,".",X$337)) - IFERROR(INDEX(X$210:X$326,MATCH(INDEX('Tx Constraint Names'!$D:$D,MATCH($D425,'Tx Constraint Names'!$E:$E,0)),$D$210:$D$326,0)),0)*INDEX('Tx Constraint Names'!$K:$K,MATCH($D425,'Tx Constraint Names'!$E:$E,0)),0)</f>
        <v>0</v>
      </c>
      <c r="Y425" s="10">
        <f>IFERROR(SUMIFS('Custom Constraints'!$C:$C,'Custom Constraints'!$A:$A,_xlfn.CONCAT(IF(ISNUMBER(SEARCH("Generic",$D425)),"generic-deliverability_","caiso-deliverability_"),$D425,".",Y$337)) - IFERROR(INDEX(Y$210:Y$326,MATCH(INDEX('Tx Constraint Names'!$D:$D,MATCH($D425,'Tx Constraint Names'!$E:$E,0)),$D$210:$D$326,0)),0)*INDEX('Tx Constraint Names'!$K:$K,MATCH($D425,'Tx Constraint Names'!$E:$E,0)),0)</f>
        <v>0</v>
      </c>
      <c r="Z425" s="10">
        <f>IFERROR(SUMIFS('Custom Constraints'!$C:$C,'Custom Constraints'!$A:$A,_xlfn.CONCAT(IF(ISNUMBER(SEARCH("Generic",$D425)),"generic-deliverability_","caiso-deliverability_"),$D425,".",Z$337)) - IFERROR(INDEX(Z$210:Z$326,MATCH(INDEX('Tx Constraint Names'!$D:$D,MATCH($D425,'Tx Constraint Names'!$E:$E,0)),$D$210:$D$326,0)),0)*INDEX('Tx Constraint Names'!$K:$K,MATCH($D425,'Tx Constraint Names'!$E:$E,0)),0)</f>
        <v>0</v>
      </c>
      <c r="AA425" s="10">
        <f>IFERROR(SUMIFS('Custom Constraints'!$C:$C,'Custom Constraints'!$A:$A,_xlfn.CONCAT(IF(ISNUMBER(SEARCH("Generic",$D425)),"generic-deliverability_","caiso-deliverability_"),$D425,".",AA$337)) - IFERROR(INDEX(AA$210:AA$326,MATCH(INDEX('Tx Constraint Names'!$D:$D,MATCH($D425,'Tx Constraint Names'!$E:$E,0)),$D$210:$D$326,0)),0)*INDEX('Tx Constraint Names'!$K:$K,MATCH($D425,'Tx Constraint Names'!$E:$E,0)),0)</f>
        <v>0</v>
      </c>
      <c r="AB425" s="10">
        <f>IFERROR(SUMIFS('Custom Constraints'!$C:$C,'Custom Constraints'!$A:$A,_xlfn.CONCAT(IF(ISNUMBER(SEARCH("Generic",$D425)),"generic-deliverability_","caiso-deliverability_"),$D425,".",AB$337)) - IFERROR(INDEX(AB$210:AB$326,MATCH(INDEX('Tx Constraint Names'!$D:$D,MATCH($D425,'Tx Constraint Names'!$E:$E,0)),$D$210:$D$326,0)),0)*INDEX('Tx Constraint Names'!$K:$K,MATCH($D425,'Tx Constraint Names'!$E:$E,0)),0)</f>
        <v>0</v>
      </c>
      <c r="AC425" s="10">
        <f>IFERROR(SUMIFS('Custom Constraints'!$C:$C,'Custom Constraints'!$A:$A,_xlfn.CONCAT(IF(ISNUMBER(SEARCH("Generic",$D425)),"generic-deliverability_","caiso-deliverability_"),$D425,".",AC$337)) - IFERROR(INDEX(AC$210:AC$326,MATCH(INDEX('Tx Constraint Names'!$D:$D,MATCH($D425,'Tx Constraint Names'!$E:$E,0)),$D$210:$D$326,0)),0)*INDEX('Tx Constraint Names'!$K:$K,MATCH($D425,'Tx Constraint Names'!$E:$E,0)),0)</f>
        <v>0</v>
      </c>
      <c r="AD425" s="10">
        <f>IFERROR(SUMIFS('Custom Constraints'!$C:$C,'Custom Constraints'!$A:$A,_xlfn.CONCAT(IF(ISNUMBER(SEARCH("Generic",$D425)),"generic-deliverability_","caiso-deliverability_"),$D425,".",AD$337)) - IFERROR(INDEX(AD$210:AD$326,MATCH(INDEX('Tx Constraint Names'!$D:$D,MATCH($D425,'Tx Constraint Names'!$E:$E,0)),$D$210:$D$326,0)),0)*INDEX('Tx Constraint Names'!$K:$K,MATCH($D425,'Tx Constraint Names'!$E:$E,0)),0)</f>
        <v>10</v>
      </c>
      <c r="AE425" s="22">
        <f>IFERROR(INDEX('Tx Constraint Names'!$M:$M,MATCH($D425,'Tx Constraint Names'!$E:$E,0)),0)</f>
        <v>144</v>
      </c>
      <c r="AF425" s="22">
        <f>IFERROR(INDEX('Tx Constraint Names'!$P:$P,MATCH($D425,'Tx Constraint Names'!$E:$E,0)),0)</f>
        <v>687</v>
      </c>
      <c r="AG425" s="22">
        <f t="shared" si="202"/>
        <v>10</v>
      </c>
      <c r="AH425" s="164">
        <f>IFERROR(INDEX('Tx Constraint Names'!J:J,MATCH(INDEX('Tx Constraint Names'!D:D,MATCH(D425,'Tx Constraint Names'!E:E,0)),'Tx Constraint Names'!D:D,0))/1000,0)</f>
        <v>29.685589519650659</v>
      </c>
      <c r="AJ425" s="150"/>
      <c r="AK425" s="14" t="str">
        <v>Generic_SCE_Metro_500_HSN</v>
      </c>
      <c r="AL425" s="83" t="str">
        <f t="shared" si="203"/>
        <v>Generic_SCE_Metro_500</v>
      </c>
      <c r="AM425" s="89">
        <f t="shared" si="199"/>
        <v>0</v>
      </c>
      <c r="AN425" s="89">
        <f t="shared" si="200"/>
        <v>4500</v>
      </c>
      <c r="AO425" s="89">
        <f t="shared" si="201"/>
        <v>0</v>
      </c>
    </row>
    <row r="426" spans="4:41">
      <c r="D426" s="8" t="str">
        <v>Sobrante_Moraga_HSN</v>
      </c>
      <c r="E426" s="10">
        <f>IFERROR(SUMIFS('Custom Constraints'!$C:$C,'Custom Constraints'!$A:$A,_xlfn.CONCAT(IF(ISNUMBER(SEARCH("Generic",$D426)),"generic-deliverability_","caiso-deliverability_"),$D426,".",E$337)) - IFERROR(INDEX(E$210:E$326,MATCH(INDEX('Tx Constraint Names'!$D:$D,MATCH($D426,'Tx Constraint Names'!$E:$E,0)),$D$210:$D$326,0)),0)*INDEX('Tx Constraint Names'!$K:$K,MATCH($D426,'Tx Constraint Names'!$E:$E,0)),0)</f>
        <v>0</v>
      </c>
      <c r="F426" s="10">
        <f>IFERROR(SUMIFS('Custom Constraints'!$C:$C,'Custom Constraints'!$A:$A,_xlfn.CONCAT(IF(ISNUMBER(SEARCH("Generic",$D426)),"generic-deliverability_","caiso-deliverability_"),$D426,".",F$337)) - IFERROR(INDEX(F$210:F$326,MATCH(INDEX('Tx Constraint Names'!$D:$D,MATCH($D426,'Tx Constraint Names'!$E:$E,0)),$D$210:$D$326,0)),0)*INDEX('Tx Constraint Names'!$K:$K,MATCH($D426,'Tx Constraint Names'!$E:$E,0)),0)</f>
        <v>0</v>
      </c>
      <c r="G426" s="10">
        <f>IFERROR(SUMIFS('Custom Constraints'!$C:$C,'Custom Constraints'!$A:$A,_xlfn.CONCAT(IF(ISNUMBER(SEARCH("Generic",$D426)),"generic-deliverability_","caiso-deliverability_"),$D426,".",G$337)) - IFERROR(INDEX(G$210:G$326,MATCH(INDEX('Tx Constraint Names'!$D:$D,MATCH($D426,'Tx Constraint Names'!$E:$E,0)),$D$210:$D$326,0)),0)*INDEX('Tx Constraint Names'!$K:$K,MATCH($D426,'Tx Constraint Names'!$E:$E,0)),0)</f>
        <v>0</v>
      </c>
      <c r="H426" s="10">
        <f>IFERROR(SUMIFS('Custom Constraints'!$C:$C,'Custom Constraints'!$A:$A,_xlfn.CONCAT(IF(ISNUMBER(SEARCH("Generic",$D426)),"generic-deliverability_","caiso-deliverability_"),$D426,".",H$337)) - IFERROR(INDEX(H$210:H$326,MATCH(INDEX('Tx Constraint Names'!$D:$D,MATCH($D426,'Tx Constraint Names'!$E:$E,0)),$D$210:$D$326,0)),0)*INDEX('Tx Constraint Names'!$K:$K,MATCH($D426,'Tx Constraint Names'!$E:$E,0)),0)</f>
        <v>0</v>
      </c>
      <c r="I426" s="10">
        <f>IFERROR(SUMIFS('Custom Constraints'!$C:$C,'Custom Constraints'!$A:$A,_xlfn.CONCAT(IF(ISNUMBER(SEARCH("Generic",$D426)),"generic-deliverability_","caiso-deliverability_"),$D426,".",I$337)) - IFERROR(INDEX(I$210:I$326,MATCH(INDEX('Tx Constraint Names'!$D:$D,MATCH($D426,'Tx Constraint Names'!$E:$E,0)),$D$210:$D$326,0)),0)*INDEX('Tx Constraint Names'!$K:$K,MATCH($D426,'Tx Constraint Names'!$E:$E,0)),0)</f>
        <v>0</v>
      </c>
      <c r="J426" s="10">
        <f>IFERROR(SUMIFS('Custom Constraints'!$C:$C,'Custom Constraints'!$A:$A,_xlfn.CONCAT(IF(ISNUMBER(SEARCH("Generic",$D426)),"generic-deliverability_","caiso-deliverability_"),$D426,".",J$337)) - IFERROR(INDEX(J$210:J$326,MATCH(INDEX('Tx Constraint Names'!$D:$D,MATCH($D426,'Tx Constraint Names'!$E:$E,0)),$D$210:$D$326,0)),0)*INDEX('Tx Constraint Names'!$K:$K,MATCH($D426,'Tx Constraint Names'!$E:$E,0)),0)</f>
        <v>0</v>
      </c>
      <c r="K426" s="10">
        <f>IFERROR(SUMIFS('Custom Constraints'!$C:$C,'Custom Constraints'!$A:$A,_xlfn.CONCAT(IF(ISNUMBER(SEARCH("Generic",$D426)),"generic-deliverability_","caiso-deliverability_"),$D426,".",K$337)) - IFERROR(INDEX(K$210:K$326,MATCH(INDEX('Tx Constraint Names'!$D:$D,MATCH($D426,'Tx Constraint Names'!$E:$E,0)),$D$210:$D$326,0)),0)*INDEX('Tx Constraint Names'!$K:$K,MATCH($D426,'Tx Constraint Names'!$E:$E,0)),0)</f>
        <v>0</v>
      </c>
      <c r="L426" s="10">
        <f>IFERROR(SUMIFS('Custom Constraints'!$C:$C,'Custom Constraints'!$A:$A,_xlfn.CONCAT(IF(ISNUMBER(SEARCH("Generic",$D426)),"generic-deliverability_","caiso-deliverability_"),$D426,".",L$337)) - IFERROR(INDEX(L$210:L$326,MATCH(INDEX('Tx Constraint Names'!$D:$D,MATCH($D426,'Tx Constraint Names'!$E:$E,0)),$D$210:$D$326,0)),0)*INDEX('Tx Constraint Names'!$K:$K,MATCH($D426,'Tx Constraint Names'!$E:$E,0)),0)</f>
        <v>0</v>
      </c>
      <c r="M426" s="10">
        <f>IFERROR(SUMIFS('Custom Constraints'!$C:$C,'Custom Constraints'!$A:$A,_xlfn.CONCAT(IF(ISNUMBER(SEARCH("Generic",$D426)),"generic-deliverability_","caiso-deliverability_"),$D426,".",M$337)) - IFERROR(INDEX(M$210:M$326,MATCH(INDEX('Tx Constraint Names'!$D:$D,MATCH($D426,'Tx Constraint Names'!$E:$E,0)),$D$210:$D$326,0)),0)*INDEX('Tx Constraint Names'!$K:$K,MATCH($D426,'Tx Constraint Names'!$E:$E,0)),0)</f>
        <v>0</v>
      </c>
      <c r="N426" s="10">
        <f>IFERROR(SUMIFS('Custom Constraints'!$C:$C,'Custom Constraints'!$A:$A,_xlfn.CONCAT(IF(ISNUMBER(SEARCH("Generic",$D426)),"generic-deliverability_","caiso-deliverability_"),$D426,".",N$337)) - IFERROR(INDEX(N$210:N$326,MATCH(INDEX('Tx Constraint Names'!$D:$D,MATCH($D426,'Tx Constraint Names'!$E:$E,0)),$D$210:$D$326,0)),0)*INDEX('Tx Constraint Names'!$K:$K,MATCH($D426,'Tx Constraint Names'!$E:$E,0)),0)</f>
        <v>0</v>
      </c>
      <c r="O426" s="10">
        <f>IFERROR(SUMIFS('Custom Constraints'!$C:$C,'Custom Constraints'!$A:$A,_xlfn.CONCAT(IF(ISNUMBER(SEARCH("Generic",$D426)),"generic-deliverability_","caiso-deliverability_"),$D426,".",O$337)) - IFERROR(INDEX(O$210:O$326,MATCH(INDEX('Tx Constraint Names'!$D:$D,MATCH($D426,'Tx Constraint Names'!$E:$E,0)),$D$210:$D$326,0)),0)*INDEX('Tx Constraint Names'!$K:$K,MATCH($D426,'Tx Constraint Names'!$E:$E,0)),0)</f>
        <v>0</v>
      </c>
      <c r="P426" s="10">
        <f>IFERROR(SUMIFS('Custom Constraints'!$C:$C,'Custom Constraints'!$A:$A,_xlfn.CONCAT(IF(ISNUMBER(SEARCH("Generic",$D426)),"generic-deliverability_","caiso-deliverability_"),$D426,".",P$337)) - IFERROR(INDEX(P$210:P$326,MATCH(INDEX('Tx Constraint Names'!$D:$D,MATCH($D426,'Tx Constraint Names'!$E:$E,0)),$D$210:$D$326,0)),0)*INDEX('Tx Constraint Names'!$K:$K,MATCH($D426,'Tx Constraint Names'!$E:$E,0)),0)</f>
        <v>0</v>
      </c>
      <c r="Q426" s="10">
        <f>IFERROR(SUMIFS('Custom Constraints'!$C:$C,'Custom Constraints'!$A:$A,_xlfn.CONCAT(IF(ISNUMBER(SEARCH("Generic",$D426)),"generic-deliverability_","caiso-deliverability_"),$D426,".",Q$337)) - IFERROR(INDEX(Q$210:Q$326,MATCH(INDEX('Tx Constraint Names'!$D:$D,MATCH($D426,'Tx Constraint Names'!$E:$E,0)),$D$210:$D$326,0)),0)*INDEX('Tx Constraint Names'!$K:$K,MATCH($D426,'Tx Constraint Names'!$E:$E,0)),0)</f>
        <v>0</v>
      </c>
      <c r="R426" s="10">
        <f>IFERROR(SUMIFS('Custom Constraints'!$C:$C,'Custom Constraints'!$A:$A,_xlfn.CONCAT(IF(ISNUMBER(SEARCH("Generic",$D426)),"generic-deliverability_","caiso-deliverability_"),$D426,".",R$337)) - IFERROR(INDEX(R$210:R$326,MATCH(INDEX('Tx Constraint Names'!$D:$D,MATCH($D426,'Tx Constraint Names'!$E:$E,0)),$D$210:$D$326,0)),0)*INDEX('Tx Constraint Names'!$K:$K,MATCH($D426,'Tx Constraint Names'!$E:$E,0)),0)</f>
        <v>0</v>
      </c>
      <c r="S426" s="10">
        <f>IFERROR(SUMIFS('Custom Constraints'!$C:$C,'Custom Constraints'!$A:$A,_xlfn.CONCAT(IF(ISNUMBER(SEARCH("Generic",$D426)),"generic-deliverability_","caiso-deliverability_"),$D426,".",S$337)) - IFERROR(INDEX(S$210:S$326,MATCH(INDEX('Tx Constraint Names'!$D:$D,MATCH($D426,'Tx Constraint Names'!$E:$E,0)),$D$210:$D$326,0)),0)*INDEX('Tx Constraint Names'!$K:$K,MATCH($D426,'Tx Constraint Names'!$E:$E,0)),0)</f>
        <v>0</v>
      </c>
      <c r="T426" s="10">
        <f>IFERROR(SUMIFS('Custom Constraints'!$C:$C,'Custom Constraints'!$A:$A,_xlfn.CONCAT(IF(ISNUMBER(SEARCH("Generic",$D426)),"generic-deliverability_","caiso-deliverability_"),$D426,".",T$337)) - IFERROR(INDEX(T$210:T$326,MATCH(INDEX('Tx Constraint Names'!$D:$D,MATCH($D426,'Tx Constraint Names'!$E:$E,0)),$D$210:$D$326,0)),0)*INDEX('Tx Constraint Names'!$K:$K,MATCH($D426,'Tx Constraint Names'!$E:$E,0)),0)</f>
        <v>0</v>
      </c>
      <c r="U426" s="10">
        <f>IFERROR(SUMIFS('Custom Constraints'!$C:$C,'Custom Constraints'!$A:$A,_xlfn.CONCAT(IF(ISNUMBER(SEARCH("Generic",$D426)),"generic-deliverability_","caiso-deliverability_"),$D426,".",U$337)) - IFERROR(INDEX(U$210:U$326,MATCH(INDEX('Tx Constraint Names'!$D:$D,MATCH($D426,'Tx Constraint Names'!$E:$E,0)),$D$210:$D$326,0)),0)*INDEX('Tx Constraint Names'!$K:$K,MATCH($D426,'Tx Constraint Names'!$E:$E,0)),0)</f>
        <v>0</v>
      </c>
      <c r="V426" s="10">
        <f>IFERROR(SUMIFS('Custom Constraints'!$C:$C,'Custom Constraints'!$A:$A,_xlfn.CONCAT(IF(ISNUMBER(SEARCH("Generic",$D426)),"generic-deliverability_","caiso-deliverability_"),$D426,".",V$337)) - IFERROR(INDEX(V$210:V$326,MATCH(INDEX('Tx Constraint Names'!$D:$D,MATCH($D426,'Tx Constraint Names'!$E:$E,0)),$D$210:$D$326,0)),0)*INDEX('Tx Constraint Names'!$K:$K,MATCH($D426,'Tx Constraint Names'!$E:$E,0)),0)</f>
        <v>0</v>
      </c>
      <c r="W426" s="10">
        <f>IFERROR(SUMIFS('Custom Constraints'!$C:$C,'Custom Constraints'!$A:$A,_xlfn.CONCAT(IF(ISNUMBER(SEARCH("Generic",$D426)),"generic-deliverability_","caiso-deliverability_"),$D426,".",W$337)) - IFERROR(INDEX(W$210:W$326,MATCH(INDEX('Tx Constraint Names'!$D:$D,MATCH($D426,'Tx Constraint Names'!$E:$E,0)),$D$210:$D$326,0)),0)*INDEX('Tx Constraint Names'!$K:$K,MATCH($D426,'Tx Constraint Names'!$E:$E,0)),0)</f>
        <v>0</v>
      </c>
      <c r="X426" s="10">
        <f>IFERROR(SUMIFS('Custom Constraints'!$C:$C,'Custom Constraints'!$A:$A,_xlfn.CONCAT(IF(ISNUMBER(SEARCH("Generic",$D426)),"generic-deliverability_","caiso-deliverability_"),$D426,".",X$337)) - IFERROR(INDEX(X$210:X$326,MATCH(INDEX('Tx Constraint Names'!$D:$D,MATCH($D426,'Tx Constraint Names'!$E:$E,0)),$D$210:$D$326,0)),0)*INDEX('Tx Constraint Names'!$K:$K,MATCH($D426,'Tx Constraint Names'!$E:$E,0)),0)</f>
        <v>0</v>
      </c>
      <c r="Y426" s="10">
        <f>IFERROR(SUMIFS('Custom Constraints'!$C:$C,'Custom Constraints'!$A:$A,_xlfn.CONCAT(IF(ISNUMBER(SEARCH("Generic",$D426)),"generic-deliverability_","caiso-deliverability_"),$D426,".",Y$337)) - IFERROR(INDEX(Y$210:Y$326,MATCH(INDEX('Tx Constraint Names'!$D:$D,MATCH($D426,'Tx Constraint Names'!$E:$E,0)),$D$210:$D$326,0)),0)*INDEX('Tx Constraint Names'!$K:$K,MATCH($D426,'Tx Constraint Names'!$E:$E,0)),0)</f>
        <v>0</v>
      </c>
      <c r="Z426" s="10">
        <f>IFERROR(SUMIFS('Custom Constraints'!$C:$C,'Custom Constraints'!$A:$A,_xlfn.CONCAT(IF(ISNUMBER(SEARCH("Generic",$D426)),"generic-deliverability_","caiso-deliverability_"),$D426,".",Z$337)) - IFERROR(INDEX(Z$210:Z$326,MATCH(INDEX('Tx Constraint Names'!$D:$D,MATCH($D426,'Tx Constraint Names'!$E:$E,0)),$D$210:$D$326,0)),0)*INDEX('Tx Constraint Names'!$K:$K,MATCH($D426,'Tx Constraint Names'!$E:$E,0)),0)</f>
        <v>0</v>
      </c>
      <c r="AA426" s="10">
        <f>IFERROR(SUMIFS('Custom Constraints'!$C:$C,'Custom Constraints'!$A:$A,_xlfn.CONCAT(IF(ISNUMBER(SEARCH("Generic",$D426)),"generic-deliverability_","caiso-deliverability_"),$D426,".",AA$337)) - IFERROR(INDEX(AA$210:AA$326,MATCH(INDEX('Tx Constraint Names'!$D:$D,MATCH($D426,'Tx Constraint Names'!$E:$E,0)),$D$210:$D$326,0)),0)*INDEX('Tx Constraint Names'!$K:$K,MATCH($D426,'Tx Constraint Names'!$E:$E,0)),0)</f>
        <v>0</v>
      </c>
      <c r="AB426" s="10">
        <f>IFERROR(SUMIFS('Custom Constraints'!$C:$C,'Custom Constraints'!$A:$A,_xlfn.CONCAT(IF(ISNUMBER(SEARCH("Generic",$D426)),"generic-deliverability_","caiso-deliverability_"),$D426,".",AB$337)) - IFERROR(INDEX(AB$210:AB$326,MATCH(INDEX('Tx Constraint Names'!$D:$D,MATCH($D426,'Tx Constraint Names'!$E:$E,0)),$D$210:$D$326,0)),0)*INDEX('Tx Constraint Names'!$K:$K,MATCH($D426,'Tx Constraint Names'!$E:$E,0)),0)</f>
        <v>0</v>
      </c>
      <c r="AC426" s="10">
        <f>IFERROR(SUMIFS('Custom Constraints'!$C:$C,'Custom Constraints'!$A:$A,_xlfn.CONCAT(IF(ISNUMBER(SEARCH("Generic",$D426)),"generic-deliverability_","caiso-deliverability_"),$D426,".",AC$337)) - IFERROR(INDEX(AC$210:AC$326,MATCH(INDEX('Tx Constraint Names'!$D:$D,MATCH($D426,'Tx Constraint Names'!$E:$E,0)),$D$210:$D$326,0)),0)*INDEX('Tx Constraint Names'!$K:$K,MATCH($D426,'Tx Constraint Names'!$E:$E,0)),0)</f>
        <v>0</v>
      </c>
      <c r="AD426" s="10">
        <f>IFERROR(SUMIFS('Custom Constraints'!$C:$C,'Custom Constraints'!$A:$A,_xlfn.CONCAT(IF(ISNUMBER(SEARCH("Generic",$D426)),"generic-deliverability_","caiso-deliverability_"),$D426,".",AD$337)) - IFERROR(INDEX(AD$210:AD$326,MATCH(INDEX('Tx Constraint Names'!$D:$D,MATCH($D426,'Tx Constraint Names'!$E:$E,0)),$D$210:$D$326,0)),0)*INDEX('Tx Constraint Names'!$K:$K,MATCH($D426,'Tx Constraint Names'!$E:$E,0)),0)</f>
        <v>0</v>
      </c>
      <c r="AE426" s="22">
        <f>IFERROR(INDEX('Tx Constraint Names'!$M:$M,MATCH($D426,'Tx Constraint Names'!$E:$E,0)),0)</f>
        <v>3723.2</v>
      </c>
      <c r="AF426" s="22">
        <f>IFERROR(INDEX('Tx Constraint Names'!$P:$P,MATCH($D426,'Tx Constraint Names'!$E:$E,0)),0)</f>
        <v>653</v>
      </c>
      <c r="AG426" s="22">
        <f t="shared" si="202"/>
        <v>0</v>
      </c>
      <c r="AH426" s="164">
        <f>IFERROR(INDEX('Tx Constraint Names'!J:J,MATCH(INDEX('Tx Constraint Names'!D:D,MATCH(D426,'Tx Constraint Names'!E:E,0)),'Tx Constraint Names'!D:D,0))/1000,0)</f>
        <v>0</v>
      </c>
      <c r="AJ426" s="150"/>
      <c r="AK426" s="14" t="str">
        <v>Generic_SCE_Northern_500_HSN</v>
      </c>
      <c r="AL426" s="83" t="str">
        <f t="shared" si="203"/>
        <v>Generic_SCE_Northern_500</v>
      </c>
      <c r="AM426" s="89">
        <f t="shared" si="199"/>
        <v>0</v>
      </c>
      <c r="AN426" s="89">
        <f t="shared" si="200"/>
        <v>4500</v>
      </c>
      <c r="AO426" s="89">
        <f t="shared" si="201"/>
        <v>0</v>
      </c>
    </row>
    <row r="427" spans="4:41">
      <c r="D427" s="8" t="str">
        <v>South_Magunden_On_Peak_HSN</v>
      </c>
      <c r="E427" s="10">
        <f>IFERROR(SUMIFS('Custom Constraints'!$C:$C,'Custom Constraints'!$A:$A,_xlfn.CONCAT(IF(ISNUMBER(SEARCH("Generic",$D427)),"generic-deliverability_","caiso-deliverability_"),$D427,".",E$337)) - IFERROR(INDEX(E$210:E$326,MATCH(INDEX('Tx Constraint Names'!$D:$D,MATCH($D427,'Tx Constraint Names'!$E:$E,0)),$D$210:$D$326,0)),0)*INDEX('Tx Constraint Names'!$K:$K,MATCH($D427,'Tx Constraint Names'!$E:$E,0)),0)</f>
        <v>0</v>
      </c>
      <c r="F427" s="10">
        <f>IFERROR(SUMIFS('Custom Constraints'!$C:$C,'Custom Constraints'!$A:$A,_xlfn.CONCAT(IF(ISNUMBER(SEARCH("Generic",$D427)),"generic-deliverability_","caiso-deliverability_"),$D427,".",F$337)) - IFERROR(INDEX(F$210:F$326,MATCH(INDEX('Tx Constraint Names'!$D:$D,MATCH($D427,'Tx Constraint Names'!$E:$E,0)),$D$210:$D$326,0)),0)*INDEX('Tx Constraint Names'!$K:$K,MATCH($D427,'Tx Constraint Names'!$E:$E,0)),0)</f>
        <v>0</v>
      </c>
      <c r="G427" s="10">
        <f>IFERROR(SUMIFS('Custom Constraints'!$C:$C,'Custom Constraints'!$A:$A,_xlfn.CONCAT(IF(ISNUMBER(SEARCH("Generic",$D427)),"generic-deliverability_","caiso-deliverability_"),$D427,".",G$337)) - IFERROR(INDEX(G$210:G$326,MATCH(INDEX('Tx Constraint Names'!$D:$D,MATCH($D427,'Tx Constraint Names'!$E:$E,0)),$D$210:$D$326,0)),0)*INDEX('Tx Constraint Names'!$K:$K,MATCH($D427,'Tx Constraint Names'!$E:$E,0)),0)</f>
        <v>0</v>
      </c>
      <c r="H427" s="10">
        <f>IFERROR(SUMIFS('Custom Constraints'!$C:$C,'Custom Constraints'!$A:$A,_xlfn.CONCAT(IF(ISNUMBER(SEARCH("Generic",$D427)),"generic-deliverability_","caiso-deliverability_"),$D427,".",H$337)) - IFERROR(INDEX(H$210:H$326,MATCH(INDEX('Tx Constraint Names'!$D:$D,MATCH($D427,'Tx Constraint Names'!$E:$E,0)),$D$210:$D$326,0)),0)*INDEX('Tx Constraint Names'!$K:$K,MATCH($D427,'Tx Constraint Names'!$E:$E,0)),0)</f>
        <v>0</v>
      </c>
      <c r="I427" s="10">
        <f>IFERROR(SUMIFS('Custom Constraints'!$C:$C,'Custom Constraints'!$A:$A,_xlfn.CONCAT(IF(ISNUMBER(SEARCH("Generic",$D427)),"generic-deliverability_","caiso-deliverability_"),$D427,".",I$337)) - IFERROR(INDEX(I$210:I$326,MATCH(INDEX('Tx Constraint Names'!$D:$D,MATCH($D427,'Tx Constraint Names'!$E:$E,0)),$D$210:$D$326,0)),0)*INDEX('Tx Constraint Names'!$K:$K,MATCH($D427,'Tx Constraint Names'!$E:$E,0)),0)</f>
        <v>0</v>
      </c>
      <c r="J427" s="10">
        <f>IFERROR(SUMIFS('Custom Constraints'!$C:$C,'Custom Constraints'!$A:$A,_xlfn.CONCAT(IF(ISNUMBER(SEARCH("Generic",$D427)),"generic-deliverability_","caiso-deliverability_"),$D427,".",J$337)) - IFERROR(INDEX(J$210:J$326,MATCH(INDEX('Tx Constraint Names'!$D:$D,MATCH($D427,'Tx Constraint Names'!$E:$E,0)),$D$210:$D$326,0)),0)*INDEX('Tx Constraint Names'!$K:$K,MATCH($D427,'Tx Constraint Names'!$E:$E,0)),0)</f>
        <v>0</v>
      </c>
      <c r="K427" s="10">
        <f>IFERROR(SUMIFS('Custom Constraints'!$C:$C,'Custom Constraints'!$A:$A,_xlfn.CONCAT(IF(ISNUMBER(SEARCH("Generic",$D427)),"generic-deliverability_","caiso-deliverability_"),$D427,".",K$337)) - IFERROR(INDEX(K$210:K$326,MATCH(INDEX('Tx Constraint Names'!$D:$D,MATCH($D427,'Tx Constraint Names'!$E:$E,0)),$D$210:$D$326,0)),0)*INDEX('Tx Constraint Names'!$K:$K,MATCH($D427,'Tx Constraint Names'!$E:$E,0)),0)</f>
        <v>0</v>
      </c>
      <c r="L427" s="10">
        <f>IFERROR(SUMIFS('Custom Constraints'!$C:$C,'Custom Constraints'!$A:$A,_xlfn.CONCAT(IF(ISNUMBER(SEARCH("Generic",$D427)),"generic-deliverability_","caiso-deliverability_"),$D427,".",L$337)) - IFERROR(INDEX(L$210:L$326,MATCH(INDEX('Tx Constraint Names'!$D:$D,MATCH($D427,'Tx Constraint Names'!$E:$E,0)),$D$210:$D$326,0)),0)*INDEX('Tx Constraint Names'!$K:$K,MATCH($D427,'Tx Constraint Names'!$E:$E,0)),0)</f>
        <v>0</v>
      </c>
      <c r="M427" s="10">
        <f>IFERROR(SUMIFS('Custom Constraints'!$C:$C,'Custom Constraints'!$A:$A,_xlfn.CONCAT(IF(ISNUMBER(SEARCH("Generic",$D427)),"generic-deliverability_","caiso-deliverability_"),$D427,".",M$337)) - IFERROR(INDEX(M$210:M$326,MATCH(INDEX('Tx Constraint Names'!$D:$D,MATCH($D427,'Tx Constraint Names'!$E:$E,0)),$D$210:$D$326,0)),0)*INDEX('Tx Constraint Names'!$K:$K,MATCH($D427,'Tx Constraint Names'!$E:$E,0)),0)</f>
        <v>0</v>
      </c>
      <c r="N427" s="10">
        <f>IFERROR(SUMIFS('Custom Constraints'!$C:$C,'Custom Constraints'!$A:$A,_xlfn.CONCAT(IF(ISNUMBER(SEARCH("Generic",$D427)),"generic-deliverability_","caiso-deliverability_"),$D427,".",N$337)) - IFERROR(INDEX(N$210:N$326,MATCH(INDEX('Tx Constraint Names'!$D:$D,MATCH($D427,'Tx Constraint Names'!$E:$E,0)),$D$210:$D$326,0)),0)*INDEX('Tx Constraint Names'!$K:$K,MATCH($D427,'Tx Constraint Names'!$E:$E,0)),0)</f>
        <v>0</v>
      </c>
      <c r="O427" s="10">
        <f>IFERROR(SUMIFS('Custom Constraints'!$C:$C,'Custom Constraints'!$A:$A,_xlfn.CONCAT(IF(ISNUMBER(SEARCH("Generic",$D427)),"generic-deliverability_","caiso-deliverability_"),$D427,".",O$337)) - IFERROR(INDEX(O$210:O$326,MATCH(INDEX('Tx Constraint Names'!$D:$D,MATCH($D427,'Tx Constraint Names'!$E:$E,0)),$D$210:$D$326,0)),0)*INDEX('Tx Constraint Names'!$K:$K,MATCH($D427,'Tx Constraint Names'!$E:$E,0)),0)</f>
        <v>0</v>
      </c>
      <c r="P427" s="10">
        <f>IFERROR(SUMIFS('Custom Constraints'!$C:$C,'Custom Constraints'!$A:$A,_xlfn.CONCAT(IF(ISNUMBER(SEARCH("Generic",$D427)),"generic-deliverability_","caiso-deliverability_"),$D427,".",P$337)) - IFERROR(INDEX(P$210:P$326,MATCH(INDEX('Tx Constraint Names'!$D:$D,MATCH($D427,'Tx Constraint Names'!$E:$E,0)),$D$210:$D$326,0)),0)*INDEX('Tx Constraint Names'!$K:$K,MATCH($D427,'Tx Constraint Names'!$E:$E,0)),0)</f>
        <v>0</v>
      </c>
      <c r="Q427" s="10">
        <f>IFERROR(SUMIFS('Custom Constraints'!$C:$C,'Custom Constraints'!$A:$A,_xlfn.CONCAT(IF(ISNUMBER(SEARCH("Generic",$D427)),"generic-deliverability_","caiso-deliverability_"),$D427,".",Q$337)) - IFERROR(INDEX(Q$210:Q$326,MATCH(INDEX('Tx Constraint Names'!$D:$D,MATCH($D427,'Tx Constraint Names'!$E:$E,0)),$D$210:$D$326,0)),0)*INDEX('Tx Constraint Names'!$K:$K,MATCH($D427,'Tx Constraint Names'!$E:$E,0)),0)</f>
        <v>0</v>
      </c>
      <c r="R427" s="10">
        <f>IFERROR(SUMIFS('Custom Constraints'!$C:$C,'Custom Constraints'!$A:$A,_xlfn.CONCAT(IF(ISNUMBER(SEARCH("Generic",$D427)),"generic-deliverability_","caiso-deliverability_"),$D427,".",R$337)) - IFERROR(INDEX(R$210:R$326,MATCH(INDEX('Tx Constraint Names'!$D:$D,MATCH($D427,'Tx Constraint Names'!$E:$E,0)),$D$210:$D$326,0)),0)*INDEX('Tx Constraint Names'!$K:$K,MATCH($D427,'Tx Constraint Names'!$E:$E,0)),0)</f>
        <v>0</v>
      </c>
      <c r="S427" s="10">
        <f>IFERROR(SUMIFS('Custom Constraints'!$C:$C,'Custom Constraints'!$A:$A,_xlfn.CONCAT(IF(ISNUMBER(SEARCH("Generic",$D427)),"generic-deliverability_","caiso-deliverability_"),$D427,".",S$337)) - IFERROR(INDEX(S$210:S$326,MATCH(INDEX('Tx Constraint Names'!$D:$D,MATCH($D427,'Tx Constraint Names'!$E:$E,0)),$D$210:$D$326,0)),0)*INDEX('Tx Constraint Names'!$K:$K,MATCH($D427,'Tx Constraint Names'!$E:$E,0)),0)</f>
        <v>0</v>
      </c>
      <c r="T427" s="10">
        <f>IFERROR(SUMIFS('Custom Constraints'!$C:$C,'Custom Constraints'!$A:$A,_xlfn.CONCAT(IF(ISNUMBER(SEARCH("Generic",$D427)),"generic-deliverability_","caiso-deliverability_"),$D427,".",T$337)) - IFERROR(INDEX(T$210:T$326,MATCH(INDEX('Tx Constraint Names'!$D:$D,MATCH($D427,'Tx Constraint Names'!$E:$E,0)),$D$210:$D$326,0)),0)*INDEX('Tx Constraint Names'!$K:$K,MATCH($D427,'Tx Constraint Names'!$E:$E,0)),0)</f>
        <v>0</v>
      </c>
      <c r="U427" s="10">
        <f>IFERROR(SUMIFS('Custom Constraints'!$C:$C,'Custom Constraints'!$A:$A,_xlfn.CONCAT(IF(ISNUMBER(SEARCH("Generic",$D427)),"generic-deliverability_","caiso-deliverability_"),$D427,".",U$337)) - IFERROR(INDEX(U$210:U$326,MATCH(INDEX('Tx Constraint Names'!$D:$D,MATCH($D427,'Tx Constraint Names'!$E:$E,0)),$D$210:$D$326,0)),0)*INDEX('Tx Constraint Names'!$K:$K,MATCH($D427,'Tx Constraint Names'!$E:$E,0)),0)</f>
        <v>0</v>
      </c>
      <c r="V427" s="10">
        <f>IFERROR(SUMIFS('Custom Constraints'!$C:$C,'Custom Constraints'!$A:$A,_xlfn.CONCAT(IF(ISNUMBER(SEARCH("Generic",$D427)),"generic-deliverability_","caiso-deliverability_"),$D427,".",V$337)) - IFERROR(INDEX(V$210:V$326,MATCH(INDEX('Tx Constraint Names'!$D:$D,MATCH($D427,'Tx Constraint Names'!$E:$E,0)),$D$210:$D$326,0)),0)*INDEX('Tx Constraint Names'!$K:$K,MATCH($D427,'Tx Constraint Names'!$E:$E,0)),0)</f>
        <v>0</v>
      </c>
      <c r="W427" s="10">
        <f>IFERROR(SUMIFS('Custom Constraints'!$C:$C,'Custom Constraints'!$A:$A,_xlfn.CONCAT(IF(ISNUMBER(SEARCH("Generic",$D427)),"generic-deliverability_","caiso-deliverability_"),$D427,".",W$337)) - IFERROR(INDEX(W$210:W$326,MATCH(INDEX('Tx Constraint Names'!$D:$D,MATCH($D427,'Tx Constraint Names'!$E:$E,0)),$D$210:$D$326,0)),0)*INDEX('Tx Constraint Names'!$K:$K,MATCH($D427,'Tx Constraint Names'!$E:$E,0)),0)</f>
        <v>0</v>
      </c>
      <c r="X427" s="10">
        <f>IFERROR(SUMIFS('Custom Constraints'!$C:$C,'Custom Constraints'!$A:$A,_xlfn.CONCAT(IF(ISNUMBER(SEARCH("Generic",$D427)),"generic-deliverability_","caiso-deliverability_"),$D427,".",X$337)) - IFERROR(INDEX(X$210:X$326,MATCH(INDEX('Tx Constraint Names'!$D:$D,MATCH($D427,'Tx Constraint Names'!$E:$E,0)),$D$210:$D$326,0)),0)*INDEX('Tx Constraint Names'!$K:$K,MATCH($D427,'Tx Constraint Names'!$E:$E,0)),0)</f>
        <v>0</v>
      </c>
      <c r="Y427" s="10">
        <f>IFERROR(SUMIFS('Custom Constraints'!$C:$C,'Custom Constraints'!$A:$A,_xlfn.CONCAT(IF(ISNUMBER(SEARCH("Generic",$D427)),"generic-deliverability_","caiso-deliverability_"),$D427,".",Y$337)) - IFERROR(INDEX(Y$210:Y$326,MATCH(INDEX('Tx Constraint Names'!$D:$D,MATCH($D427,'Tx Constraint Names'!$E:$E,0)),$D$210:$D$326,0)),0)*INDEX('Tx Constraint Names'!$K:$K,MATCH($D427,'Tx Constraint Names'!$E:$E,0)),0)</f>
        <v>0</v>
      </c>
      <c r="Z427" s="10">
        <f>IFERROR(SUMIFS('Custom Constraints'!$C:$C,'Custom Constraints'!$A:$A,_xlfn.CONCAT(IF(ISNUMBER(SEARCH("Generic",$D427)),"generic-deliverability_","caiso-deliverability_"),$D427,".",Z$337)) - IFERROR(INDEX(Z$210:Z$326,MATCH(INDEX('Tx Constraint Names'!$D:$D,MATCH($D427,'Tx Constraint Names'!$E:$E,0)),$D$210:$D$326,0)),0)*INDEX('Tx Constraint Names'!$K:$K,MATCH($D427,'Tx Constraint Names'!$E:$E,0)),0)</f>
        <v>0</v>
      </c>
      <c r="AA427" s="10">
        <f>IFERROR(SUMIFS('Custom Constraints'!$C:$C,'Custom Constraints'!$A:$A,_xlfn.CONCAT(IF(ISNUMBER(SEARCH("Generic",$D427)),"generic-deliverability_","caiso-deliverability_"),$D427,".",AA$337)) - IFERROR(INDEX(AA$210:AA$326,MATCH(INDEX('Tx Constraint Names'!$D:$D,MATCH($D427,'Tx Constraint Names'!$E:$E,0)),$D$210:$D$326,0)),0)*INDEX('Tx Constraint Names'!$K:$K,MATCH($D427,'Tx Constraint Names'!$E:$E,0)),0)</f>
        <v>0</v>
      </c>
      <c r="AB427" s="10">
        <f>IFERROR(SUMIFS('Custom Constraints'!$C:$C,'Custom Constraints'!$A:$A,_xlfn.CONCAT(IF(ISNUMBER(SEARCH("Generic",$D427)),"generic-deliverability_","caiso-deliverability_"),$D427,".",AB$337)) - IFERROR(INDEX(AB$210:AB$326,MATCH(INDEX('Tx Constraint Names'!$D:$D,MATCH($D427,'Tx Constraint Names'!$E:$E,0)),$D$210:$D$326,0)),0)*INDEX('Tx Constraint Names'!$K:$K,MATCH($D427,'Tx Constraint Names'!$E:$E,0)),0)</f>
        <v>0</v>
      </c>
      <c r="AC427" s="10">
        <f>IFERROR(SUMIFS('Custom Constraints'!$C:$C,'Custom Constraints'!$A:$A,_xlfn.CONCAT(IF(ISNUMBER(SEARCH("Generic",$D427)),"generic-deliverability_","caiso-deliverability_"),$D427,".",AC$337)) - IFERROR(INDEX(AC$210:AC$326,MATCH(INDEX('Tx Constraint Names'!$D:$D,MATCH($D427,'Tx Constraint Names'!$E:$E,0)),$D$210:$D$326,0)),0)*INDEX('Tx Constraint Names'!$K:$K,MATCH($D427,'Tx Constraint Names'!$E:$E,0)),0)</f>
        <v>0</v>
      </c>
      <c r="AD427" s="10">
        <f>IFERROR(SUMIFS('Custom Constraints'!$C:$C,'Custom Constraints'!$A:$A,_xlfn.CONCAT(IF(ISNUMBER(SEARCH("Generic",$D427)),"generic-deliverability_","caiso-deliverability_"),$D427,".",AD$337)) - IFERROR(INDEX(AD$210:AD$326,MATCH(INDEX('Tx Constraint Names'!$D:$D,MATCH($D427,'Tx Constraint Names'!$E:$E,0)),$D$210:$D$326,0)),0)*INDEX('Tx Constraint Names'!$K:$K,MATCH($D427,'Tx Constraint Names'!$E:$E,0)),0)</f>
        <v>141.322</v>
      </c>
      <c r="AE427" s="22">
        <f>IFERROR(INDEX('Tx Constraint Names'!$M:$M,MATCH($D427,'Tx Constraint Names'!$E:$E,0)),0)</f>
        <v>442.19927055099998</v>
      </c>
      <c r="AF427" s="22">
        <f>IFERROR(INDEX('Tx Constraint Names'!$P:$P,MATCH($D427,'Tx Constraint Names'!$E:$E,0)),0)</f>
        <v>2000</v>
      </c>
      <c r="AG427" s="22">
        <f t="shared" si="202"/>
        <v>141.322</v>
      </c>
      <c r="AH427" s="164">
        <f>IFERROR(INDEX('Tx Constraint Names'!J:J,MATCH(INDEX('Tx Constraint Names'!D:D,MATCH(D427,'Tx Constraint Names'!E:E,0)),'Tx Constraint Names'!D:D,0))/1000,0)</f>
        <v>201.9933</v>
      </c>
      <c r="AJ427" s="150"/>
      <c r="AK427" s="14" t="str">
        <v>Eight_Mile_Tesla_HSN</v>
      </c>
      <c r="AL427" s="83" t="str">
        <f t="shared" si="203"/>
        <v>Eight_Mile_Tesla</v>
      </c>
      <c r="AM427" s="89">
        <f t="shared" si="199"/>
        <v>3558</v>
      </c>
      <c r="AN427" s="89">
        <f t="shared" si="200"/>
        <v>163</v>
      </c>
      <c r="AO427" s="89">
        <f t="shared" si="201"/>
        <v>603.62400000000002</v>
      </c>
    </row>
    <row r="428" spans="4:41">
      <c r="D428" s="8" t="str">
        <v>Talega_230_HSN</v>
      </c>
      <c r="E428" s="10">
        <f>IFERROR(SUMIFS('Custom Constraints'!$C:$C,'Custom Constraints'!$A:$A,_xlfn.CONCAT(IF(ISNUMBER(SEARCH("Generic",$D428)),"generic-deliverability_","caiso-deliverability_"),$D428,".",E$337)) - IFERROR(INDEX(E$210:E$326,MATCH(INDEX('Tx Constraint Names'!$D:$D,MATCH($D428,'Tx Constraint Names'!$E:$E,0)),$D$210:$D$326,0)),0)*INDEX('Tx Constraint Names'!$K:$K,MATCH($D428,'Tx Constraint Names'!$E:$E,0)),0)</f>
        <v>0</v>
      </c>
      <c r="F428" s="10">
        <f>IFERROR(SUMIFS('Custom Constraints'!$C:$C,'Custom Constraints'!$A:$A,_xlfn.CONCAT(IF(ISNUMBER(SEARCH("Generic",$D428)),"generic-deliverability_","caiso-deliverability_"),$D428,".",F$337)) - IFERROR(INDEX(F$210:F$326,MATCH(INDEX('Tx Constraint Names'!$D:$D,MATCH($D428,'Tx Constraint Names'!$E:$E,0)),$D$210:$D$326,0)),0)*INDEX('Tx Constraint Names'!$K:$K,MATCH($D428,'Tx Constraint Names'!$E:$E,0)),0)</f>
        <v>0</v>
      </c>
      <c r="G428" s="10">
        <f>IFERROR(SUMIFS('Custom Constraints'!$C:$C,'Custom Constraints'!$A:$A,_xlfn.CONCAT(IF(ISNUMBER(SEARCH("Generic",$D428)),"generic-deliverability_","caiso-deliverability_"),$D428,".",G$337)) - IFERROR(INDEX(G$210:G$326,MATCH(INDEX('Tx Constraint Names'!$D:$D,MATCH($D428,'Tx Constraint Names'!$E:$E,0)),$D$210:$D$326,0)),0)*INDEX('Tx Constraint Names'!$K:$K,MATCH($D428,'Tx Constraint Names'!$E:$E,0)),0)</f>
        <v>0</v>
      </c>
      <c r="H428" s="10">
        <f>IFERROR(SUMIFS('Custom Constraints'!$C:$C,'Custom Constraints'!$A:$A,_xlfn.CONCAT(IF(ISNUMBER(SEARCH("Generic",$D428)),"generic-deliverability_","caiso-deliverability_"),$D428,".",H$337)) - IFERROR(INDEX(H$210:H$326,MATCH(INDEX('Tx Constraint Names'!$D:$D,MATCH($D428,'Tx Constraint Names'!$E:$E,0)),$D$210:$D$326,0)),0)*INDEX('Tx Constraint Names'!$K:$K,MATCH($D428,'Tx Constraint Names'!$E:$E,0)),0)</f>
        <v>0</v>
      </c>
      <c r="I428" s="10">
        <f>IFERROR(SUMIFS('Custom Constraints'!$C:$C,'Custom Constraints'!$A:$A,_xlfn.CONCAT(IF(ISNUMBER(SEARCH("Generic",$D428)),"generic-deliverability_","caiso-deliverability_"),$D428,".",I$337)) - IFERROR(INDEX(I$210:I$326,MATCH(INDEX('Tx Constraint Names'!$D:$D,MATCH($D428,'Tx Constraint Names'!$E:$E,0)),$D$210:$D$326,0)),0)*INDEX('Tx Constraint Names'!$K:$K,MATCH($D428,'Tx Constraint Names'!$E:$E,0)),0)</f>
        <v>0</v>
      </c>
      <c r="J428" s="10">
        <f>IFERROR(SUMIFS('Custom Constraints'!$C:$C,'Custom Constraints'!$A:$A,_xlfn.CONCAT(IF(ISNUMBER(SEARCH("Generic",$D428)),"generic-deliverability_","caiso-deliverability_"),$D428,".",J$337)) - IFERROR(INDEX(J$210:J$326,MATCH(INDEX('Tx Constraint Names'!$D:$D,MATCH($D428,'Tx Constraint Names'!$E:$E,0)),$D$210:$D$326,0)),0)*INDEX('Tx Constraint Names'!$K:$K,MATCH($D428,'Tx Constraint Names'!$E:$E,0)),0)</f>
        <v>0</v>
      </c>
      <c r="K428" s="10">
        <f>IFERROR(SUMIFS('Custom Constraints'!$C:$C,'Custom Constraints'!$A:$A,_xlfn.CONCAT(IF(ISNUMBER(SEARCH("Generic",$D428)),"generic-deliverability_","caiso-deliverability_"),$D428,".",K$337)) - IFERROR(INDEX(K$210:K$326,MATCH(INDEX('Tx Constraint Names'!$D:$D,MATCH($D428,'Tx Constraint Names'!$E:$E,0)),$D$210:$D$326,0)),0)*INDEX('Tx Constraint Names'!$K:$K,MATCH($D428,'Tx Constraint Names'!$E:$E,0)),0)</f>
        <v>0</v>
      </c>
      <c r="L428" s="10">
        <f>IFERROR(SUMIFS('Custom Constraints'!$C:$C,'Custom Constraints'!$A:$A,_xlfn.CONCAT(IF(ISNUMBER(SEARCH("Generic",$D428)),"generic-deliverability_","caiso-deliverability_"),$D428,".",L$337)) - IFERROR(INDEX(L$210:L$326,MATCH(INDEX('Tx Constraint Names'!$D:$D,MATCH($D428,'Tx Constraint Names'!$E:$E,0)),$D$210:$D$326,0)),0)*INDEX('Tx Constraint Names'!$K:$K,MATCH($D428,'Tx Constraint Names'!$E:$E,0)),0)</f>
        <v>0</v>
      </c>
      <c r="M428" s="10">
        <f>IFERROR(SUMIFS('Custom Constraints'!$C:$C,'Custom Constraints'!$A:$A,_xlfn.CONCAT(IF(ISNUMBER(SEARCH("Generic",$D428)),"generic-deliverability_","caiso-deliverability_"),$D428,".",M$337)) - IFERROR(INDEX(M$210:M$326,MATCH(INDEX('Tx Constraint Names'!$D:$D,MATCH($D428,'Tx Constraint Names'!$E:$E,0)),$D$210:$D$326,0)),0)*INDEX('Tx Constraint Names'!$K:$K,MATCH($D428,'Tx Constraint Names'!$E:$E,0)),0)</f>
        <v>22.693000000000001</v>
      </c>
      <c r="N428" s="10">
        <f>IFERROR(SUMIFS('Custom Constraints'!$C:$C,'Custom Constraints'!$A:$A,_xlfn.CONCAT(IF(ISNUMBER(SEARCH("Generic",$D428)),"generic-deliverability_","caiso-deliverability_"),$D428,".",N$337)) - IFERROR(INDEX(N$210:N$326,MATCH(INDEX('Tx Constraint Names'!$D:$D,MATCH($D428,'Tx Constraint Names'!$E:$E,0)),$D$210:$D$326,0)),0)*INDEX('Tx Constraint Names'!$K:$K,MATCH($D428,'Tx Constraint Names'!$E:$E,0)),0)</f>
        <v>0</v>
      </c>
      <c r="O428" s="10">
        <f>IFERROR(SUMIFS('Custom Constraints'!$C:$C,'Custom Constraints'!$A:$A,_xlfn.CONCAT(IF(ISNUMBER(SEARCH("Generic",$D428)),"generic-deliverability_","caiso-deliverability_"),$D428,".",O$337)) - IFERROR(INDEX(O$210:O$326,MATCH(INDEX('Tx Constraint Names'!$D:$D,MATCH($D428,'Tx Constraint Names'!$E:$E,0)),$D$210:$D$326,0)),0)*INDEX('Tx Constraint Names'!$K:$K,MATCH($D428,'Tx Constraint Names'!$E:$E,0)),0)</f>
        <v>22.693000000000001</v>
      </c>
      <c r="P428" s="10">
        <f>IFERROR(SUMIFS('Custom Constraints'!$C:$C,'Custom Constraints'!$A:$A,_xlfn.CONCAT(IF(ISNUMBER(SEARCH("Generic",$D428)),"generic-deliverability_","caiso-deliverability_"),$D428,".",P$337)) - IFERROR(INDEX(P$210:P$326,MATCH(INDEX('Tx Constraint Names'!$D:$D,MATCH($D428,'Tx Constraint Names'!$E:$E,0)),$D$210:$D$326,0)),0)*INDEX('Tx Constraint Names'!$K:$K,MATCH($D428,'Tx Constraint Names'!$E:$E,0)),0)</f>
        <v>0</v>
      </c>
      <c r="Q428" s="10">
        <f>IFERROR(SUMIFS('Custom Constraints'!$C:$C,'Custom Constraints'!$A:$A,_xlfn.CONCAT(IF(ISNUMBER(SEARCH("Generic",$D428)),"generic-deliverability_","caiso-deliverability_"),$D428,".",Q$337)) - IFERROR(INDEX(Q$210:Q$326,MATCH(INDEX('Tx Constraint Names'!$D:$D,MATCH($D428,'Tx Constraint Names'!$E:$E,0)),$D$210:$D$326,0)),0)*INDEX('Tx Constraint Names'!$K:$K,MATCH($D428,'Tx Constraint Names'!$E:$E,0)),0)</f>
        <v>22.693000000000001</v>
      </c>
      <c r="R428" s="10">
        <f>IFERROR(SUMIFS('Custom Constraints'!$C:$C,'Custom Constraints'!$A:$A,_xlfn.CONCAT(IF(ISNUMBER(SEARCH("Generic",$D428)),"generic-deliverability_","caiso-deliverability_"),$D428,".",R$337)) - IFERROR(INDEX(R$210:R$326,MATCH(INDEX('Tx Constraint Names'!$D:$D,MATCH($D428,'Tx Constraint Names'!$E:$E,0)),$D$210:$D$326,0)),0)*INDEX('Tx Constraint Names'!$K:$K,MATCH($D428,'Tx Constraint Names'!$E:$E,0)),0)</f>
        <v>0</v>
      </c>
      <c r="S428" s="10">
        <f>IFERROR(SUMIFS('Custom Constraints'!$C:$C,'Custom Constraints'!$A:$A,_xlfn.CONCAT(IF(ISNUMBER(SEARCH("Generic",$D428)),"generic-deliverability_","caiso-deliverability_"),$D428,".",S$337)) - IFERROR(INDEX(S$210:S$326,MATCH(INDEX('Tx Constraint Names'!$D:$D,MATCH($D428,'Tx Constraint Names'!$E:$E,0)),$D$210:$D$326,0)),0)*INDEX('Tx Constraint Names'!$K:$K,MATCH($D428,'Tx Constraint Names'!$E:$E,0)),0)</f>
        <v>22.693000000000001</v>
      </c>
      <c r="T428" s="10">
        <f>IFERROR(SUMIFS('Custom Constraints'!$C:$C,'Custom Constraints'!$A:$A,_xlfn.CONCAT(IF(ISNUMBER(SEARCH("Generic",$D428)),"generic-deliverability_","caiso-deliverability_"),$D428,".",T$337)) - IFERROR(INDEX(T$210:T$326,MATCH(INDEX('Tx Constraint Names'!$D:$D,MATCH($D428,'Tx Constraint Names'!$E:$E,0)),$D$210:$D$326,0)),0)*INDEX('Tx Constraint Names'!$K:$K,MATCH($D428,'Tx Constraint Names'!$E:$E,0)),0)</f>
        <v>22.693000000000001</v>
      </c>
      <c r="U428" s="10">
        <f>IFERROR(SUMIFS('Custom Constraints'!$C:$C,'Custom Constraints'!$A:$A,_xlfn.CONCAT(IF(ISNUMBER(SEARCH("Generic",$D428)),"generic-deliverability_","caiso-deliverability_"),$D428,".",U$337)) - IFERROR(INDEX(U$210:U$326,MATCH(INDEX('Tx Constraint Names'!$D:$D,MATCH($D428,'Tx Constraint Names'!$E:$E,0)),$D$210:$D$326,0)),0)*INDEX('Tx Constraint Names'!$K:$K,MATCH($D428,'Tx Constraint Names'!$E:$E,0)),0)</f>
        <v>0</v>
      </c>
      <c r="V428" s="10">
        <f>IFERROR(SUMIFS('Custom Constraints'!$C:$C,'Custom Constraints'!$A:$A,_xlfn.CONCAT(IF(ISNUMBER(SEARCH("Generic",$D428)),"generic-deliverability_","caiso-deliverability_"),$D428,".",V$337)) - IFERROR(INDEX(V$210:V$326,MATCH(INDEX('Tx Constraint Names'!$D:$D,MATCH($D428,'Tx Constraint Names'!$E:$E,0)),$D$210:$D$326,0)),0)*INDEX('Tx Constraint Names'!$K:$K,MATCH($D428,'Tx Constraint Names'!$E:$E,0)),0)</f>
        <v>0</v>
      </c>
      <c r="W428" s="10">
        <f>IFERROR(SUMIFS('Custom Constraints'!$C:$C,'Custom Constraints'!$A:$A,_xlfn.CONCAT(IF(ISNUMBER(SEARCH("Generic",$D428)),"generic-deliverability_","caiso-deliverability_"),$D428,".",W$337)) - IFERROR(INDEX(W$210:W$326,MATCH(INDEX('Tx Constraint Names'!$D:$D,MATCH($D428,'Tx Constraint Names'!$E:$E,0)),$D$210:$D$326,0)),0)*INDEX('Tx Constraint Names'!$K:$K,MATCH($D428,'Tx Constraint Names'!$E:$E,0)),0)</f>
        <v>0</v>
      </c>
      <c r="X428" s="10">
        <f>IFERROR(SUMIFS('Custom Constraints'!$C:$C,'Custom Constraints'!$A:$A,_xlfn.CONCAT(IF(ISNUMBER(SEARCH("Generic",$D428)),"generic-deliverability_","caiso-deliverability_"),$D428,".",X$337)) - IFERROR(INDEX(X$210:X$326,MATCH(INDEX('Tx Constraint Names'!$D:$D,MATCH($D428,'Tx Constraint Names'!$E:$E,0)),$D$210:$D$326,0)),0)*INDEX('Tx Constraint Names'!$K:$K,MATCH($D428,'Tx Constraint Names'!$E:$E,0)),0)</f>
        <v>22.693000000000001</v>
      </c>
      <c r="Y428" s="10">
        <f>IFERROR(SUMIFS('Custom Constraints'!$C:$C,'Custom Constraints'!$A:$A,_xlfn.CONCAT(IF(ISNUMBER(SEARCH("Generic",$D428)),"generic-deliverability_","caiso-deliverability_"),$D428,".",Y$337)) - IFERROR(INDEX(Y$210:Y$326,MATCH(INDEX('Tx Constraint Names'!$D:$D,MATCH($D428,'Tx Constraint Names'!$E:$E,0)),$D$210:$D$326,0)),0)*INDEX('Tx Constraint Names'!$K:$K,MATCH($D428,'Tx Constraint Names'!$E:$E,0)),0)</f>
        <v>22.693000000000001</v>
      </c>
      <c r="Z428" s="10">
        <f>IFERROR(SUMIFS('Custom Constraints'!$C:$C,'Custom Constraints'!$A:$A,_xlfn.CONCAT(IF(ISNUMBER(SEARCH("Generic",$D428)),"generic-deliverability_","caiso-deliverability_"),$D428,".",Z$337)) - IFERROR(INDEX(Z$210:Z$326,MATCH(INDEX('Tx Constraint Names'!$D:$D,MATCH($D428,'Tx Constraint Names'!$E:$E,0)),$D$210:$D$326,0)),0)*INDEX('Tx Constraint Names'!$K:$K,MATCH($D428,'Tx Constraint Names'!$E:$E,0)),0)</f>
        <v>0</v>
      </c>
      <c r="AA428" s="10">
        <f>IFERROR(SUMIFS('Custom Constraints'!$C:$C,'Custom Constraints'!$A:$A,_xlfn.CONCAT(IF(ISNUMBER(SEARCH("Generic",$D428)),"generic-deliverability_","caiso-deliverability_"),$D428,".",AA$337)) - IFERROR(INDEX(AA$210:AA$326,MATCH(INDEX('Tx Constraint Names'!$D:$D,MATCH($D428,'Tx Constraint Names'!$E:$E,0)),$D$210:$D$326,0)),0)*INDEX('Tx Constraint Names'!$K:$K,MATCH($D428,'Tx Constraint Names'!$E:$E,0)),0)</f>
        <v>0</v>
      </c>
      <c r="AB428" s="10">
        <f>IFERROR(SUMIFS('Custom Constraints'!$C:$C,'Custom Constraints'!$A:$A,_xlfn.CONCAT(IF(ISNUMBER(SEARCH("Generic",$D428)),"generic-deliverability_","caiso-deliverability_"),$D428,".",AB$337)) - IFERROR(INDEX(AB$210:AB$326,MATCH(INDEX('Tx Constraint Names'!$D:$D,MATCH($D428,'Tx Constraint Names'!$E:$E,0)),$D$210:$D$326,0)),0)*INDEX('Tx Constraint Names'!$K:$K,MATCH($D428,'Tx Constraint Names'!$E:$E,0)),0)</f>
        <v>0</v>
      </c>
      <c r="AC428" s="10">
        <f>IFERROR(SUMIFS('Custom Constraints'!$C:$C,'Custom Constraints'!$A:$A,_xlfn.CONCAT(IF(ISNUMBER(SEARCH("Generic",$D428)),"generic-deliverability_","caiso-deliverability_"),$D428,".",AC$337)) - IFERROR(INDEX(AC$210:AC$326,MATCH(INDEX('Tx Constraint Names'!$D:$D,MATCH($D428,'Tx Constraint Names'!$E:$E,0)),$D$210:$D$326,0)),0)*INDEX('Tx Constraint Names'!$K:$K,MATCH($D428,'Tx Constraint Names'!$E:$E,0)),0)</f>
        <v>0</v>
      </c>
      <c r="AD428" s="10">
        <f>IFERROR(SUMIFS('Custom Constraints'!$C:$C,'Custom Constraints'!$A:$A,_xlfn.CONCAT(IF(ISNUMBER(SEARCH("Generic",$D428)),"generic-deliverability_","caiso-deliverability_"),$D428,".",AD$337)) - IFERROR(INDEX(AD$210:AD$326,MATCH(INDEX('Tx Constraint Names'!$D:$D,MATCH($D428,'Tx Constraint Names'!$E:$E,0)),$D$210:$D$326,0)),0)*INDEX('Tx Constraint Names'!$K:$K,MATCH($D428,'Tx Constraint Names'!$E:$E,0)),0)</f>
        <v>22.693000000000001</v>
      </c>
      <c r="AE428" s="22">
        <f>IFERROR(INDEX('Tx Constraint Names'!$M:$M,MATCH($D428,'Tx Constraint Names'!$E:$E,0)),0)</f>
        <v>809</v>
      </c>
      <c r="AF428" s="22">
        <f>IFERROR(INDEX('Tx Constraint Names'!$P:$P,MATCH($D428,'Tx Constraint Names'!$E:$E,0)),0)</f>
        <v>2201</v>
      </c>
      <c r="AG428" s="22">
        <f t="shared" si="202"/>
        <v>22.693000000000001</v>
      </c>
      <c r="AH428" s="164">
        <f>IFERROR(INDEX('Tx Constraint Names'!J:J,MATCH(INDEX('Tx Constraint Names'!D:D,MATCH(D428,'Tx Constraint Names'!E:E,0)),'Tx Constraint Names'!D:D,0))/1000,0)</f>
        <v>8.8698864152657872</v>
      </c>
      <c r="AJ428" s="150"/>
      <c r="AK428" s="14" t="str">
        <v>Kasson_Jct_Heinz_HSN</v>
      </c>
      <c r="AL428" s="83" t="str">
        <f t="shared" si="203"/>
        <v>Kasson_Jct_Heinz</v>
      </c>
      <c r="AM428" s="89">
        <f t="shared" si="199"/>
        <v>0</v>
      </c>
      <c r="AN428" s="89">
        <f t="shared" si="200"/>
        <v>1255</v>
      </c>
      <c r="AO428" s="89">
        <f t="shared" si="201"/>
        <v>0</v>
      </c>
    </row>
    <row r="429" spans="4:41">
      <c r="D429" s="8" t="str">
        <v>Tesla_Bellota_HSN</v>
      </c>
      <c r="E429" s="10">
        <f>IFERROR(SUMIFS('Custom Constraints'!$C:$C,'Custom Constraints'!$A:$A,_xlfn.CONCAT(IF(ISNUMBER(SEARCH("Generic",$D429)),"generic-deliverability_","caiso-deliverability_"),$D429,".",E$337)) - IFERROR(INDEX(E$210:E$326,MATCH(INDEX('Tx Constraint Names'!$D:$D,MATCH($D429,'Tx Constraint Names'!$E:$E,0)),$D$210:$D$326,0)),0)*INDEX('Tx Constraint Names'!$K:$K,MATCH($D429,'Tx Constraint Names'!$E:$E,0)),0)</f>
        <v>0</v>
      </c>
      <c r="F429" s="10">
        <f>IFERROR(SUMIFS('Custom Constraints'!$C:$C,'Custom Constraints'!$A:$A,_xlfn.CONCAT(IF(ISNUMBER(SEARCH("Generic",$D429)),"generic-deliverability_","caiso-deliverability_"),$D429,".",F$337)) - IFERROR(INDEX(F$210:F$326,MATCH(INDEX('Tx Constraint Names'!$D:$D,MATCH($D429,'Tx Constraint Names'!$E:$E,0)),$D$210:$D$326,0)),0)*INDEX('Tx Constraint Names'!$K:$K,MATCH($D429,'Tx Constraint Names'!$E:$E,0)),0)</f>
        <v>0</v>
      </c>
      <c r="G429" s="10">
        <f>IFERROR(SUMIFS('Custom Constraints'!$C:$C,'Custom Constraints'!$A:$A,_xlfn.CONCAT(IF(ISNUMBER(SEARCH("Generic",$D429)),"generic-deliverability_","caiso-deliverability_"),$D429,".",G$337)) - IFERROR(INDEX(G$210:G$326,MATCH(INDEX('Tx Constraint Names'!$D:$D,MATCH($D429,'Tx Constraint Names'!$E:$E,0)),$D$210:$D$326,0)),0)*INDEX('Tx Constraint Names'!$K:$K,MATCH($D429,'Tx Constraint Names'!$E:$E,0)),0)</f>
        <v>0</v>
      </c>
      <c r="H429" s="10">
        <f>IFERROR(SUMIFS('Custom Constraints'!$C:$C,'Custom Constraints'!$A:$A,_xlfn.CONCAT(IF(ISNUMBER(SEARCH("Generic",$D429)),"generic-deliverability_","caiso-deliverability_"),$D429,".",H$337)) - IFERROR(INDEX(H$210:H$326,MATCH(INDEX('Tx Constraint Names'!$D:$D,MATCH($D429,'Tx Constraint Names'!$E:$E,0)),$D$210:$D$326,0)),0)*INDEX('Tx Constraint Names'!$K:$K,MATCH($D429,'Tx Constraint Names'!$E:$E,0)),0)</f>
        <v>0</v>
      </c>
      <c r="I429" s="10">
        <f>IFERROR(SUMIFS('Custom Constraints'!$C:$C,'Custom Constraints'!$A:$A,_xlfn.CONCAT(IF(ISNUMBER(SEARCH("Generic",$D429)),"generic-deliverability_","caiso-deliverability_"),$D429,".",I$337)) - IFERROR(INDEX(I$210:I$326,MATCH(INDEX('Tx Constraint Names'!$D:$D,MATCH($D429,'Tx Constraint Names'!$E:$E,0)),$D$210:$D$326,0)),0)*INDEX('Tx Constraint Names'!$K:$K,MATCH($D429,'Tx Constraint Names'!$E:$E,0)),0)</f>
        <v>0</v>
      </c>
      <c r="J429" s="10">
        <f>IFERROR(SUMIFS('Custom Constraints'!$C:$C,'Custom Constraints'!$A:$A,_xlfn.CONCAT(IF(ISNUMBER(SEARCH("Generic",$D429)),"generic-deliverability_","caiso-deliverability_"),$D429,".",J$337)) - IFERROR(INDEX(J$210:J$326,MATCH(INDEX('Tx Constraint Names'!$D:$D,MATCH($D429,'Tx Constraint Names'!$E:$E,0)),$D$210:$D$326,0)),0)*INDEX('Tx Constraint Names'!$K:$K,MATCH($D429,'Tx Constraint Names'!$E:$E,0)),0)</f>
        <v>0</v>
      </c>
      <c r="K429" s="10">
        <f>IFERROR(SUMIFS('Custom Constraints'!$C:$C,'Custom Constraints'!$A:$A,_xlfn.CONCAT(IF(ISNUMBER(SEARCH("Generic",$D429)),"generic-deliverability_","caiso-deliverability_"),$D429,".",K$337)) - IFERROR(INDEX(K$210:K$326,MATCH(INDEX('Tx Constraint Names'!$D:$D,MATCH($D429,'Tx Constraint Names'!$E:$E,0)),$D$210:$D$326,0)),0)*INDEX('Tx Constraint Names'!$K:$K,MATCH($D429,'Tx Constraint Names'!$E:$E,0)),0)</f>
        <v>240.27699999999999</v>
      </c>
      <c r="L429" s="10">
        <f>IFERROR(SUMIFS('Custom Constraints'!$C:$C,'Custom Constraints'!$A:$A,_xlfn.CONCAT(IF(ISNUMBER(SEARCH("Generic",$D429)),"generic-deliverability_","caiso-deliverability_"),$D429,".",L$337)) - IFERROR(INDEX(L$210:L$326,MATCH(INDEX('Tx Constraint Names'!$D:$D,MATCH($D429,'Tx Constraint Names'!$E:$E,0)),$D$210:$D$326,0)),0)*INDEX('Tx Constraint Names'!$K:$K,MATCH($D429,'Tx Constraint Names'!$E:$E,0)),0)</f>
        <v>0</v>
      </c>
      <c r="M429" s="10">
        <f>IFERROR(SUMIFS('Custom Constraints'!$C:$C,'Custom Constraints'!$A:$A,_xlfn.CONCAT(IF(ISNUMBER(SEARCH("Generic",$D429)),"generic-deliverability_","caiso-deliverability_"),$D429,".",M$337)) - IFERROR(INDEX(M$210:M$326,MATCH(INDEX('Tx Constraint Names'!$D:$D,MATCH($D429,'Tx Constraint Names'!$E:$E,0)),$D$210:$D$326,0)),0)*INDEX('Tx Constraint Names'!$K:$K,MATCH($D429,'Tx Constraint Names'!$E:$E,0)),0)</f>
        <v>630.22799999999995</v>
      </c>
      <c r="N429" s="10">
        <f>IFERROR(SUMIFS('Custom Constraints'!$C:$C,'Custom Constraints'!$A:$A,_xlfn.CONCAT(IF(ISNUMBER(SEARCH("Generic",$D429)),"generic-deliverability_","caiso-deliverability_"),$D429,".",N$337)) - IFERROR(INDEX(N$210:N$326,MATCH(INDEX('Tx Constraint Names'!$D:$D,MATCH($D429,'Tx Constraint Names'!$E:$E,0)),$D$210:$D$326,0)),0)*INDEX('Tx Constraint Names'!$K:$K,MATCH($D429,'Tx Constraint Names'!$E:$E,0)),0)</f>
        <v>0</v>
      </c>
      <c r="O429" s="10">
        <f>IFERROR(SUMIFS('Custom Constraints'!$C:$C,'Custom Constraints'!$A:$A,_xlfn.CONCAT(IF(ISNUMBER(SEARCH("Generic",$D429)),"generic-deliverability_","caiso-deliverability_"),$D429,".",O$337)) - IFERROR(INDEX(O$210:O$326,MATCH(INDEX('Tx Constraint Names'!$D:$D,MATCH($D429,'Tx Constraint Names'!$E:$E,0)),$D$210:$D$326,0)),0)*INDEX('Tx Constraint Names'!$K:$K,MATCH($D429,'Tx Constraint Names'!$E:$E,0)),0)</f>
        <v>789.17</v>
      </c>
      <c r="P429" s="10">
        <f>IFERROR(SUMIFS('Custom Constraints'!$C:$C,'Custom Constraints'!$A:$A,_xlfn.CONCAT(IF(ISNUMBER(SEARCH("Generic",$D429)),"generic-deliverability_","caiso-deliverability_"),$D429,".",P$337)) - IFERROR(INDEX(P$210:P$326,MATCH(INDEX('Tx Constraint Names'!$D:$D,MATCH($D429,'Tx Constraint Names'!$E:$E,0)),$D$210:$D$326,0)),0)*INDEX('Tx Constraint Names'!$K:$K,MATCH($D429,'Tx Constraint Names'!$E:$E,0)),0)</f>
        <v>0</v>
      </c>
      <c r="Q429" s="10">
        <f>IFERROR(SUMIFS('Custom Constraints'!$C:$C,'Custom Constraints'!$A:$A,_xlfn.CONCAT(IF(ISNUMBER(SEARCH("Generic",$D429)),"generic-deliverability_","caiso-deliverability_"),$D429,".",Q$337)) - IFERROR(INDEX(Q$210:Q$326,MATCH(INDEX('Tx Constraint Names'!$D:$D,MATCH($D429,'Tx Constraint Names'!$E:$E,0)),$D$210:$D$326,0)),0)*INDEX('Tx Constraint Names'!$K:$K,MATCH($D429,'Tx Constraint Names'!$E:$E,0)),0)</f>
        <v>789.17</v>
      </c>
      <c r="R429" s="10">
        <f>IFERROR(SUMIFS('Custom Constraints'!$C:$C,'Custom Constraints'!$A:$A,_xlfn.CONCAT(IF(ISNUMBER(SEARCH("Generic",$D429)),"generic-deliverability_","caiso-deliverability_"),$D429,".",R$337)) - IFERROR(INDEX(R$210:R$326,MATCH(INDEX('Tx Constraint Names'!$D:$D,MATCH($D429,'Tx Constraint Names'!$E:$E,0)),$D$210:$D$326,0)),0)*INDEX('Tx Constraint Names'!$K:$K,MATCH($D429,'Tx Constraint Names'!$E:$E,0)),0)</f>
        <v>0</v>
      </c>
      <c r="S429" s="10">
        <f>IFERROR(SUMIFS('Custom Constraints'!$C:$C,'Custom Constraints'!$A:$A,_xlfn.CONCAT(IF(ISNUMBER(SEARCH("Generic",$D429)),"generic-deliverability_","caiso-deliverability_"),$D429,".",S$337)) - IFERROR(INDEX(S$210:S$326,MATCH(INDEX('Tx Constraint Names'!$D:$D,MATCH($D429,'Tx Constraint Names'!$E:$E,0)),$D$210:$D$326,0)),0)*INDEX('Tx Constraint Names'!$K:$K,MATCH($D429,'Tx Constraint Names'!$E:$E,0)),0)</f>
        <v>789.17</v>
      </c>
      <c r="T429" s="10">
        <f>IFERROR(SUMIFS('Custom Constraints'!$C:$C,'Custom Constraints'!$A:$A,_xlfn.CONCAT(IF(ISNUMBER(SEARCH("Generic",$D429)),"generic-deliverability_","caiso-deliverability_"),$D429,".",T$337)) - IFERROR(INDEX(T$210:T$326,MATCH(INDEX('Tx Constraint Names'!$D:$D,MATCH($D429,'Tx Constraint Names'!$E:$E,0)),$D$210:$D$326,0)),0)*INDEX('Tx Constraint Names'!$K:$K,MATCH($D429,'Tx Constraint Names'!$E:$E,0)),0)</f>
        <v>789.17</v>
      </c>
      <c r="U429" s="10">
        <f>IFERROR(SUMIFS('Custom Constraints'!$C:$C,'Custom Constraints'!$A:$A,_xlfn.CONCAT(IF(ISNUMBER(SEARCH("Generic",$D429)),"generic-deliverability_","caiso-deliverability_"),$D429,".",U$337)) - IFERROR(INDEX(U$210:U$326,MATCH(INDEX('Tx Constraint Names'!$D:$D,MATCH($D429,'Tx Constraint Names'!$E:$E,0)),$D$210:$D$326,0)),0)*INDEX('Tx Constraint Names'!$K:$K,MATCH($D429,'Tx Constraint Names'!$E:$E,0)),0)</f>
        <v>0</v>
      </c>
      <c r="V429" s="10">
        <f>IFERROR(SUMIFS('Custom Constraints'!$C:$C,'Custom Constraints'!$A:$A,_xlfn.CONCAT(IF(ISNUMBER(SEARCH("Generic",$D429)),"generic-deliverability_","caiso-deliverability_"),$D429,".",V$337)) - IFERROR(INDEX(V$210:V$326,MATCH(INDEX('Tx Constraint Names'!$D:$D,MATCH($D429,'Tx Constraint Names'!$E:$E,0)),$D$210:$D$326,0)),0)*INDEX('Tx Constraint Names'!$K:$K,MATCH($D429,'Tx Constraint Names'!$E:$E,0)),0)</f>
        <v>0</v>
      </c>
      <c r="W429" s="10">
        <f>IFERROR(SUMIFS('Custom Constraints'!$C:$C,'Custom Constraints'!$A:$A,_xlfn.CONCAT(IF(ISNUMBER(SEARCH("Generic",$D429)),"generic-deliverability_","caiso-deliverability_"),$D429,".",W$337)) - IFERROR(INDEX(W$210:W$326,MATCH(INDEX('Tx Constraint Names'!$D:$D,MATCH($D429,'Tx Constraint Names'!$E:$E,0)),$D$210:$D$326,0)),0)*INDEX('Tx Constraint Names'!$K:$K,MATCH($D429,'Tx Constraint Names'!$E:$E,0)),0)</f>
        <v>0</v>
      </c>
      <c r="X429" s="10">
        <f>IFERROR(SUMIFS('Custom Constraints'!$C:$C,'Custom Constraints'!$A:$A,_xlfn.CONCAT(IF(ISNUMBER(SEARCH("Generic",$D429)),"generic-deliverability_","caiso-deliverability_"),$D429,".",X$337)) - IFERROR(INDEX(X$210:X$326,MATCH(INDEX('Tx Constraint Names'!$D:$D,MATCH($D429,'Tx Constraint Names'!$E:$E,0)),$D$210:$D$326,0)),0)*INDEX('Tx Constraint Names'!$K:$K,MATCH($D429,'Tx Constraint Names'!$E:$E,0)),0)</f>
        <v>789.17</v>
      </c>
      <c r="Y429" s="10">
        <f>IFERROR(SUMIFS('Custom Constraints'!$C:$C,'Custom Constraints'!$A:$A,_xlfn.CONCAT(IF(ISNUMBER(SEARCH("Generic",$D429)),"generic-deliverability_","caiso-deliverability_"),$D429,".",Y$337)) - IFERROR(INDEX(Y$210:Y$326,MATCH(INDEX('Tx Constraint Names'!$D:$D,MATCH($D429,'Tx Constraint Names'!$E:$E,0)),$D$210:$D$326,0)),0)*INDEX('Tx Constraint Names'!$K:$K,MATCH($D429,'Tx Constraint Names'!$E:$E,0)),0)</f>
        <v>789.17</v>
      </c>
      <c r="Z429" s="10">
        <f>IFERROR(SUMIFS('Custom Constraints'!$C:$C,'Custom Constraints'!$A:$A,_xlfn.CONCAT(IF(ISNUMBER(SEARCH("Generic",$D429)),"generic-deliverability_","caiso-deliverability_"),$D429,".",Z$337)) - IFERROR(INDEX(Z$210:Z$326,MATCH(INDEX('Tx Constraint Names'!$D:$D,MATCH($D429,'Tx Constraint Names'!$E:$E,0)),$D$210:$D$326,0)),0)*INDEX('Tx Constraint Names'!$K:$K,MATCH($D429,'Tx Constraint Names'!$E:$E,0)),0)</f>
        <v>0</v>
      </c>
      <c r="AA429" s="10">
        <f>IFERROR(SUMIFS('Custom Constraints'!$C:$C,'Custom Constraints'!$A:$A,_xlfn.CONCAT(IF(ISNUMBER(SEARCH("Generic",$D429)),"generic-deliverability_","caiso-deliverability_"),$D429,".",AA$337)) - IFERROR(INDEX(AA$210:AA$326,MATCH(INDEX('Tx Constraint Names'!$D:$D,MATCH($D429,'Tx Constraint Names'!$E:$E,0)),$D$210:$D$326,0)),0)*INDEX('Tx Constraint Names'!$K:$K,MATCH($D429,'Tx Constraint Names'!$E:$E,0)),0)</f>
        <v>0</v>
      </c>
      <c r="AB429" s="10">
        <f>IFERROR(SUMIFS('Custom Constraints'!$C:$C,'Custom Constraints'!$A:$A,_xlfn.CONCAT(IF(ISNUMBER(SEARCH("Generic",$D429)),"generic-deliverability_","caiso-deliverability_"),$D429,".",AB$337)) - IFERROR(INDEX(AB$210:AB$326,MATCH(INDEX('Tx Constraint Names'!$D:$D,MATCH($D429,'Tx Constraint Names'!$E:$E,0)),$D$210:$D$326,0)),0)*INDEX('Tx Constraint Names'!$K:$K,MATCH($D429,'Tx Constraint Names'!$E:$E,0)),0)</f>
        <v>0</v>
      </c>
      <c r="AC429" s="10">
        <f>IFERROR(SUMIFS('Custom Constraints'!$C:$C,'Custom Constraints'!$A:$A,_xlfn.CONCAT(IF(ISNUMBER(SEARCH("Generic",$D429)),"generic-deliverability_","caiso-deliverability_"),$D429,".",AC$337)) - IFERROR(INDEX(AC$210:AC$326,MATCH(INDEX('Tx Constraint Names'!$D:$D,MATCH($D429,'Tx Constraint Names'!$E:$E,0)),$D$210:$D$326,0)),0)*INDEX('Tx Constraint Names'!$K:$K,MATCH($D429,'Tx Constraint Names'!$E:$E,0)),0)</f>
        <v>0</v>
      </c>
      <c r="AD429" s="10">
        <f>IFERROR(SUMIFS('Custom Constraints'!$C:$C,'Custom Constraints'!$A:$A,_xlfn.CONCAT(IF(ISNUMBER(SEARCH("Generic",$D429)),"generic-deliverability_","caiso-deliverability_"),$D429,".",AD$337)) - IFERROR(INDEX(AD$210:AD$326,MATCH(INDEX('Tx Constraint Names'!$D:$D,MATCH($D429,'Tx Constraint Names'!$E:$E,0)),$D$210:$D$326,0)),0)*INDEX('Tx Constraint Names'!$K:$K,MATCH($D429,'Tx Constraint Names'!$E:$E,0)),0)</f>
        <v>789.17</v>
      </c>
      <c r="AE429" s="22">
        <f>IFERROR(INDEX('Tx Constraint Names'!$M:$M,MATCH($D429,'Tx Constraint Names'!$E:$E,0)),0)</f>
        <v>3125.2</v>
      </c>
      <c r="AF429" s="22">
        <f>IFERROR(INDEX('Tx Constraint Names'!$P:$P,MATCH($D429,'Tx Constraint Names'!$E:$E,0)),0)</f>
        <v>300</v>
      </c>
      <c r="AG429" s="22">
        <f t="shared" si="202"/>
        <v>789.17</v>
      </c>
      <c r="AH429" s="164">
        <f>IFERROR(INDEX('Tx Constraint Names'!J:J,MATCH(INDEX('Tx Constraint Names'!D:D,MATCH(D429,'Tx Constraint Names'!E:E,0)),'Tx Constraint Names'!D:D,0))/1000,0)</f>
        <v>125.56972111553785</v>
      </c>
      <c r="AJ429" s="150"/>
      <c r="AK429" s="14" t="str">
        <v>Newark_Newark_Dist_HSN</v>
      </c>
      <c r="AL429" s="83" t="str">
        <f t="shared" si="203"/>
        <v>Newark_Newark_Dist</v>
      </c>
      <c r="AM429" s="89">
        <f t="shared" si="199"/>
        <v>3800.7</v>
      </c>
      <c r="AN429" s="89">
        <f t="shared" si="200"/>
        <v>831</v>
      </c>
      <c r="AO429" s="89">
        <f t="shared" si="201"/>
        <v>67.114000000000004</v>
      </c>
    </row>
    <row r="430" spans="4:41">
      <c r="D430" s="8" t="str">
        <v>Tesla_Salado_HSN</v>
      </c>
      <c r="E430" s="10">
        <f>IFERROR(SUMIFS('Custom Constraints'!$C:$C,'Custom Constraints'!$A:$A,_xlfn.CONCAT(IF(ISNUMBER(SEARCH("Generic",$D430)),"generic-deliverability_","caiso-deliverability_"),$D430,".",E$337)) - IFERROR(INDEX(E$210:E$326,MATCH(INDEX('Tx Constraint Names'!$D:$D,MATCH($D430,'Tx Constraint Names'!$E:$E,0)),$D$210:$D$326,0)),0)*INDEX('Tx Constraint Names'!$K:$K,MATCH($D430,'Tx Constraint Names'!$E:$E,0)),0)</f>
        <v>0</v>
      </c>
      <c r="F430" s="10">
        <f>IFERROR(SUMIFS('Custom Constraints'!$C:$C,'Custom Constraints'!$A:$A,_xlfn.CONCAT(IF(ISNUMBER(SEARCH("Generic",$D430)),"generic-deliverability_","caiso-deliverability_"),$D430,".",F$337)) - IFERROR(INDEX(F$210:F$326,MATCH(INDEX('Tx Constraint Names'!$D:$D,MATCH($D430,'Tx Constraint Names'!$E:$E,0)),$D$210:$D$326,0)),0)*INDEX('Tx Constraint Names'!$K:$K,MATCH($D430,'Tx Constraint Names'!$E:$E,0)),0)</f>
        <v>0</v>
      </c>
      <c r="G430" s="10">
        <f>IFERROR(SUMIFS('Custom Constraints'!$C:$C,'Custom Constraints'!$A:$A,_xlfn.CONCAT(IF(ISNUMBER(SEARCH("Generic",$D430)),"generic-deliverability_","caiso-deliverability_"),$D430,".",G$337)) - IFERROR(INDEX(G$210:G$326,MATCH(INDEX('Tx Constraint Names'!$D:$D,MATCH($D430,'Tx Constraint Names'!$E:$E,0)),$D$210:$D$326,0)),0)*INDEX('Tx Constraint Names'!$K:$K,MATCH($D430,'Tx Constraint Names'!$E:$E,0)),0)</f>
        <v>0</v>
      </c>
      <c r="H430" s="10">
        <f>IFERROR(SUMIFS('Custom Constraints'!$C:$C,'Custom Constraints'!$A:$A,_xlfn.CONCAT(IF(ISNUMBER(SEARCH("Generic",$D430)),"generic-deliverability_","caiso-deliverability_"),$D430,".",H$337)) - IFERROR(INDEX(H$210:H$326,MATCH(INDEX('Tx Constraint Names'!$D:$D,MATCH($D430,'Tx Constraint Names'!$E:$E,0)),$D$210:$D$326,0)),0)*INDEX('Tx Constraint Names'!$K:$K,MATCH($D430,'Tx Constraint Names'!$E:$E,0)),0)</f>
        <v>0</v>
      </c>
      <c r="I430" s="10">
        <f>IFERROR(SUMIFS('Custom Constraints'!$C:$C,'Custom Constraints'!$A:$A,_xlfn.CONCAT(IF(ISNUMBER(SEARCH("Generic",$D430)),"generic-deliverability_","caiso-deliverability_"),$D430,".",I$337)) - IFERROR(INDEX(I$210:I$326,MATCH(INDEX('Tx Constraint Names'!$D:$D,MATCH($D430,'Tx Constraint Names'!$E:$E,0)),$D$210:$D$326,0)),0)*INDEX('Tx Constraint Names'!$K:$K,MATCH($D430,'Tx Constraint Names'!$E:$E,0)),0)</f>
        <v>0</v>
      </c>
      <c r="J430" s="10">
        <f>IFERROR(SUMIFS('Custom Constraints'!$C:$C,'Custom Constraints'!$A:$A,_xlfn.CONCAT(IF(ISNUMBER(SEARCH("Generic",$D430)),"generic-deliverability_","caiso-deliverability_"),$D430,".",J$337)) - IFERROR(INDEX(J$210:J$326,MATCH(INDEX('Tx Constraint Names'!$D:$D,MATCH($D430,'Tx Constraint Names'!$E:$E,0)),$D$210:$D$326,0)),0)*INDEX('Tx Constraint Names'!$K:$K,MATCH($D430,'Tx Constraint Names'!$E:$E,0)),0)</f>
        <v>0</v>
      </c>
      <c r="K430" s="10">
        <f>IFERROR(SUMIFS('Custom Constraints'!$C:$C,'Custom Constraints'!$A:$A,_xlfn.CONCAT(IF(ISNUMBER(SEARCH("Generic",$D430)),"generic-deliverability_","caiso-deliverability_"),$D430,".",K$337)) - IFERROR(INDEX(K$210:K$326,MATCH(INDEX('Tx Constraint Names'!$D:$D,MATCH($D430,'Tx Constraint Names'!$E:$E,0)),$D$210:$D$326,0)),0)*INDEX('Tx Constraint Names'!$K:$K,MATCH($D430,'Tx Constraint Names'!$E:$E,0)),0)</f>
        <v>0</v>
      </c>
      <c r="L430" s="10">
        <f>IFERROR(SUMIFS('Custom Constraints'!$C:$C,'Custom Constraints'!$A:$A,_xlfn.CONCAT(IF(ISNUMBER(SEARCH("Generic",$D430)),"generic-deliverability_","caiso-deliverability_"),$D430,".",L$337)) - IFERROR(INDEX(L$210:L$326,MATCH(INDEX('Tx Constraint Names'!$D:$D,MATCH($D430,'Tx Constraint Names'!$E:$E,0)),$D$210:$D$326,0)),0)*INDEX('Tx Constraint Names'!$K:$K,MATCH($D430,'Tx Constraint Names'!$E:$E,0)),0)</f>
        <v>0</v>
      </c>
      <c r="M430" s="10">
        <f>IFERROR(SUMIFS('Custom Constraints'!$C:$C,'Custom Constraints'!$A:$A,_xlfn.CONCAT(IF(ISNUMBER(SEARCH("Generic",$D430)),"generic-deliverability_","caiso-deliverability_"),$D430,".",M$337)) - IFERROR(INDEX(M$210:M$326,MATCH(INDEX('Tx Constraint Names'!$D:$D,MATCH($D430,'Tx Constraint Names'!$E:$E,0)),$D$210:$D$326,0)),0)*INDEX('Tx Constraint Names'!$K:$K,MATCH($D430,'Tx Constraint Names'!$E:$E,0)),0)</f>
        <v>0</v>
      </c>
      <c r="N430" s="10">
        <f>IFERROR(SUMIFS('Custom Constraints'!$C:$C,'Custom Constraints'!$A:$A,_xlfn.CONCAT(IF(ISNUMBER(SEARCH("Generic",$D430)),"generic-deliverability_","caiso-deliverability_"),$D430,".",N$337)) - IFERROR(INDEX(N$210:N$326,MATCH(INDEX('Tx Constraint Names'!$D:$D,MATCH($D430,'Tx Constraint Names'!$E:$E,0)),$D$210:$D$326,0)),0)*INDEX('Tx Constraint Names'!$K:$K,MATCH($D430,'Tx Constraint Names'!$E:$E,0)),0)</f>
        <v>0</v>
      </c>
      <c r="O430" s="10">
        <f>IFERROR(SUMIFS('Custom Constraints'!$C:$C,'Custom Constraints'!$A:$A,_xlfn.CONCAT(IF(ISNUMBER(SEARCH("Generic",$D430)),"generic-deliverability_","caiso-deliverability_"),$D430,".",O$337)) - IFERROR(INDEX(O$210:O$326,MATCH(INDEX('Tx Constraint Names'!$D:$D,MATCH($D430,'Tx Constraint Names'!$E:$E,0)),$D$210:$D$326,0)),0)*INDEX('Tx Constraint Names'!$K:$K,MATCH($D430,'Tx Constraint Names'!$E:$E,0)),0)</f>
        <v>0</v>
      </c>
      <c r="P430" s="10">
        <f>IFERROR(SUMIFS('Custom Constraints'!$C:$C,'Custom Constraints'!$A:$A,_xlfn.CONCAT(IF(ISNUMBER(SEARCH("Generic",$D430)),"generic-deliverability_","caiso-deliverability_"),$D430,".",P$337)) - IFERROR(INDEX(P$210:P$326,MATCH(INDEX('Tx Constraint Names'!$D:$D,MATCH($D430,'Tx Constraint Names'!$E:$E,0)),$D$210:$D$326,0)),0)*INDEX('Tx Constraint Names'!$K:$K,MATCH($D430,'Tx Constraint Names'!$E:$E,0)),0)</f>
        <v>0</v>
      </c>
      <c r="Q430" s="10">
        <f>IFERROR(SUMIFS('Custom Constraints'!$C:$C,'Custom Constraints'!$A:$A,_xlfn.CONCAT(IF(ISNUMBER(SEARCH("Generic",$D430)),"generic-deliverability_","caiso-deliverability_"),$D430,".",Q$337)) - IFERROR(INDEX(Q$210:Q$326,MATCH(INDEX('Tx Constraint Names'!$D:$D,MATCH($D430,'Tx Constraint Names'!$E:$E,0)),$D$210:$D$326,0)),0)*INDEX('Tx Constraint Names'!$K:$K,MATCH($D430,'Tx Constraint Names'!$E:$E,0)),0)</f>
        <v>0</v>
      </c>
      <c r="R430" s="10">
        <f>IFERROR(SUMIFS('Custom Constraints'!$C:$C,'Custom Constraints'!$A:$A,_xlfn.CONCAT(IF(ISNUMBER(SEARCH("Generic",$D430)),"generic-deliverability_","caiso-deliverability_"),$D430,".",R$337)) - IFERROR(INDEX(R$210:R$326,MATCH(INDEX('Tx Constraint Names'!$D:$D,MATCH($D430,'Tx Constraint Names'!$E:$E,0)),$D$210:$D$326,0)),0)*INDEX('Tx Constraint Names'!$K:$K,MATCH($D430,'Tx Constraint Names'!$E:$E,0)),0)</f>
        <v>0</v>
      </c>
      <c r="S430" s="10">
        <f>IFERROR(SUMIFS('Custom Constraints'!$C:$C,'Custom Constraints'!$A:$A,_xlfn.CONCAT(IF(ISNUMBER(SEARCH("Generic",$D430)),"generic-deliverability_","caiso-deliverability_"),$D430,".",S$337)) - IFERROR(INDEX(S$210:S$326,MATCH(INDEX('Tx Constraint Names'!$D:$D,MATCH($D430,'Tx Constraint Names'!$E:$E,0)),$D$210:$D$326,0)),0)*INDEX('Tx Constraint Names'!$K:$K,MATCH($D430,'Tx Constraint Names'!$E:$E,0)),0)</f>
        <v>0</v>
      </c>
      <c r="T430" s="10">
        <f>IFERROR(SUMIFS('Custom Constraints'!$C:$C,'Custom Constraints'!$A:$A,_xlfn.CONCAT(IF(ISNUMBER(SEARCH("Generic",$D430)),"generic-deliverability_","caiso-deliverability_"),$D430,".",T$337)) - IFERROR(INDEX(T$210:T$326,MATCH(INDEX('Tx Constraint Names'!$D:$D,MATCH($D430,'Tx Constraint Names'!$E:$E,0)),$D$210:$D$326,0)),0)*INDEX('Tx Constraint Names'!$K:$K,MATCH($D430,'Tx Constraint Names'!$E:$E,0)),0)</f>
        <v>0</v>
      </c>
      <c r="U430" s="10">
        <f>IFERROR(SUMIFS('Custom Constraints'!$C:$C,'Custom Constraints'!$A:$A,_xlfn.CONCAT(IF(ISNUMBER(SEARCH("Generic",$D430)),"generic-deliverability_","caiso-deliverability_"),$D430,".",U$337)) - IFERROR(INDEX(U$210:U$326,MATCH(INDEX('Tx Constraint Names'!$D:$D,MATCH($D430,'Tx Constraint Names'!$E:$E,0)),$D$210:$D$326,0)),0)*INDEX('Tx Constraint Names'!$K:$K,MATCH($D430,'Tx Constraint Names'!$E:$E,0)),0)</f>
        <v>0</v>
      </c>
      <c r="V430" s="10">
        <f>IFERROR(SUMIFS('Custom Constraints'!$C:$C,'Custom Constraints'!$A:$A,_xlfn.CONCAT(IF(ISNUMBER(SEARCH("Generic",$D430)),"generic-deliverability_","caiso-deliverability_"),$D430,".",V$337)) - IFERROR(INDEX(V$210:V$326,MATCH(INDEX('Tx Constraint Names'!$D:$D,MATCH($D430,'Tx Constraint Names'!$E:$E,0)),$D$210:$D$326,0)),0)*INDEX('Tx Constraint Names'!$K:$K,MATCH($D430,'Tx Constraint Names'!$E:$E,0)),0)</f>
        <v>0</v>
      </c>
      <c r="W430" s="10">
        <f>IFERROR(SUMIFS('Custom Constraints'!$C:$C,'Custom Constraints'!$A:$A,_xlfn.CONCAT(IF(ISNUMBER(SEARCH("Generic",$D430)),"generic-deliverability_","caiso-deliverability_"),$D430,".",W$337)) - IFERROR(INDEX(W$210:W$326,MATCH(INDEX('Tx Constraint Names'!$D:$D,MATCH($D430,'Tx Constraint Names'!$E:$E,0)),$D$210:$D$326,0)),0)*INDEX('Tx Constraint Names'!$K:$K,MATCH($D430,'Tx Constraint Names'!$E:$E,0)),0)</f>
        <v>0</v>
      </c>
      <c r="X430" s="10">
        <f>IFERROR(SUMIFS('Custom Constraints'!$C:$C,'Custom Constraints'!$A:$A,_xlfn.CONCAT(IF(ISNUMBER(SEARCH("Generic",$D430)),"generic-deliverability_","caiso-deliverability_"),$D430,".",X$337)) - IFERROR(INDEX(X$210:X$326,MATCH(INDEX('Tx Constraint Names'!$D:$D,MATCH($D430,'Tx Constraint Names'!$E:$E,0)),$D$210:$D$326,0)),0)*INDEX('Tx Constraint Names'!$K:$K,MATCH($D430,'Tx Constraint Names'!$E:$E,0)),0)</f>
        <v>0</v>
      </c>
      <c r="Y430" s="10">
        <f>IFERROR(SUMIFS('Custom Constraints'!$C:$C,'Custom Constraints'!$A:$A,_xlfn.CONCAT(IF(ISNUMBER(SEARCH("Generic",$D430)),"generic-deliverability_","caiso-deliverability_"),$D430,".",Y$337)) - IFERROR(INDEX(Y$210:Y$326,MATCH(INDEX('Tx Constraint Names'!$D:$D,MATCH($D430,'Tx Constraint Names'!$E:$E,0)),$D$210:$D$326,0)),0)*INDEX('Tx Constraint Names'!$K:$K,MATCH($D430,'Tx Constraint Names'!$E:$E,0)),0)</f>
        <v>0</v>
      </c>
      <c r="Z430" s="10">
        <f>IFERROR(SUMIFS('Custom Constraints'!$C:$C,'Custom Constraints'!$A:$A,_xlfn.CONCAT(IF(ISNUMBER(SEARCH("Generic",$D430)),"generic-deliverability_","caiso-deliverability_"),$D430,".",Z$337)) - IFERROR(INDEX(Z$210:Z$326,MATCH(INDEX('Tx Constraint Names'!$D:$D,MATCH($D430,'Tx Constraint Names'!$E:$E,0)),$D$210:$D$326,0)),0)*INDEX('Tx Constraint Names'!$K:$K,MATCH($D430,'Tx Constraint Names'!$E:$E,0)),0)</f>
        <v>0</v>
      </c>
      <c r="AA430" s="10">
        <f>IFERROR(SUMIFS('Custom Constraints'!$C:$C,'Custom Constraints'!$A:$A,_xlfn.CONCAT(IF(ISNUMBER(SEARCH("Generic",$D430)),"generic-deliverability_","caiso-deliverability_"),$D430,".",AA$337)) - IFERROR(INDEX(AA$210:AA$326,MATCH(INDEX('Tx Constraint Names'!$D:$D,MATCH($D430,'Tx Constraint Names'!$E:$E,0)),$D$210:$D$326,0)),0)*INDEX('Tx Constraint Names'!$K:$K,MATCH($D430,'Tx Constraint Names'!$E:$E,0)),0)</f>
        <v>0</v>
      </c>
      <c r="AB430" s="10">
        <f>IFERROR(SUMIFS('Custom Constraints'!$C:$C,'Custom Constraints'!$A:$A,_xlfn.CONCAT(IF(ISNUMBER(SEARCH("Generic",$D430)),"generic-deliverability_","caiso-deliverability_"),$D430,".",AB$337)) - IFERROR(INDEX(AB$210:AB$326,MATCH(INDEX('Tx Constraint Names'!$D:$D,MATCH($D430,'Tx Constraint Names'!$E:$E,0)),$D$210:$D$326,0)),0)*INDEX('Tx Constraint Names'!$K:$K,MATCH($D430,'Tx Constraint Names'!$E:$E,0)),0)</f>
        <v>0</v>
      </c>
      <c r="AC430" s="10">
        <f>IFERROR(SUMIFS('Custom Constraints'!$C:$C,'Custom Constraints'!$A:$A,_xlfn.CONCAT(IF(ISNUMBER(SEARCH("Generic",$D430)),"generic-deliverability_","caiso-deliverability_"),$D430,".",AC$337)) - IFERROR(INDEX(AC$210:AC$326,MATCH(INDEX('Tx Constraint Names'!$D:$D,MATCH($D430,'Tx Constraint Names'!$E:$E,0)),$D$210:$D$326,0)),0)*INDEX('Tx Constraint Names'!$K:$K,MATCH($D430,'Tx Constraint Names'!$E:$E,0)),0)</f>
        <v>0</v>
      </c>
      <c r="AD430" s="10">
        <f>IFERROR(SUMIFS('Custom Constraints'!$C:$C,'Custom Constraints'!$A:$A,_xlfn.CONCAT(IF(ISNUMBER(SEARCH("Generic",$D430)),"generic-deliverability_","caiso-deliverability_"),$D430,".",AD$337)) - IFERROR(INDEX(AD$210:AD$326,MATCH(INDEX('Tx Constraint Names'!$D:$D,MATCH($D430,'Tx Constraint Names'!$E:$E,0)),$D$210:$D$326,0)),0)*INDEX('Tx Constraint Names'!$K:$K,MATCH($D430,'Tx Constraint Names'!$E:$E,0)),0)</f>
        <v>0</v>
      </c>
      <c r="AE430" s="22">
        <f>IFERROR(INDEX('Tx Constraint Names'!$M:$M,MATCH($D430,'Tx Constraint Names'!$E:$E,0)),0)</f>
        <v>1087</v>
      </c>
      <c r="AF430" s="22">
        <f>IFERROR(INDEX('Tx Constraint Names'!$P:$P,MATCH($D430,'Tx Constraint Names'!$E:$E,0)),0)</f>
        <v>70</v>
      </c>
      <c r="AG430" s="22">
        <f t="shared" si="202"/>
        <v>0</v>
      </c>
      <c r="AH430" s="164">
        <f>IFERROR(INDEX('Tx Constraint Names'!J:J,MATCH(INDEX('Tx Constraint Names'!D:D,MATCH(D430,'Tx Constraint Names'!E:E,0)),'Tx Constraint Names'!D:D,0))/1000,0)</f>
        <v>501.08108108108104</v>
      </c>
      <c r="AJ430" s="150"/>
      <c r="AK430" s="14" t="str">
        <v>Tesla_Bellota_HSN</v>
      </c>
      <c r="AL430" s="83" t="str">
        <f t="shared" si="203"/>
        <v>Tesla_Bellota</v>
      </c>
      <c r="AM430" s="89">
        <f t="shared" si="199"/>
        <v>3125.2</v>
      </c>
      <c r="AN430" s="89">
        <f t="shared" si="200"/>
        <v>300</v>
      </c>
      <c r="AO430" s="89">
        <f t="shared" si="201"/>
        <v>789.17</v>
      </c>
    </row>
    <row r="431" spans="4:41">
      <c r="D431" s="8" t="str">
        <v>Tesla_Tracy_Pump_1_HSN</v>
      </c>
      <c r="E431" s="10">
        <f>IFERROR(SUMIFS('Custom Constraints'!$C:$C,'Custom Constraints'!$A:$A,_xlfn.CONCAT(IF(ISNUMBER(SEARCH("Generic",$D431)),"generic-deliverability_","caiso-deliverability_"),$D431,".",E$337)) - IFERROR(INDEX(E$210:E$326,MATCH(INDEX('Tx Constraint Names'!$D:$D,MATCH($D431,'Tx Constraint Names'!$E:$E,0)),$D$210:$D$326,0)),0)*INDEX('Tx Constraint Names'!$K:$K,MATCH($D431,'Tx Constraint Names'!$E:$E,0)),0)</f>
        <v>0</v>
      </c>
      <c r="F431" s="10">
        <f>IFERROR(SUMIFS('Custom Constraints'!$C:$C,'Custom Constraints'!$A:$A,_xlfn.CONCAT(IF(ISNUMBER(SEARCH("Generic",$D431)),"generic-deliverability_","caiso-deliverability_"),$D431,".",F$337)) - IFERROR(INDEX(F$210:F$326,MATCH(INDEX('Tx Constraint Names'!$D:$D,MATCH($D431,'Tx Constraint Names'!$E:$E,0)),$D$210:$D$326,0)),0)*INDEX('Tx Constraint Names'!$K:$K,MATCH($D431,'Tx Constraint Names'!$E:$E,0)),0)</f>
        <v>0</v>
      </c>
      <c r="G431" s="10">
        <f>IFERROR(SUMIFS('Custom Constraints'!$C:$C,'Custom Constraints'!$A:$A,_xlfn.CONCAT(IF(ISNUMBER(SEARCH("Generic",$D431)),"generic-deliverability_","caiso-deliverability_"),$D431,".",G$337)) - IFERROR(INDEX(G$210:G$326,MATCH(INDEX('Tx Constraint Names'!$D:$D,MATCH($D431,'Tx Constraint Names'!$E:$E,0)),$D$210:$D$326,0)),0)*INDEX('Tx Constraint Names'!$K:$K,MATCH($D431,'Tx Constraint Names'!$E:$E,0)),0)</f>
        <v>0</v>
      </c>
      <c r="H431" s="10">
        <f>IFERROR(SUMIFS('Custom Constraints'!$C:$C,'Custom Constraints'!$A:$A,_xlfn.CONCAT(IF(ISNUMBER(SEARCH("Generic",$D431)),"generic-deliverability_","caiso-deliverability_"),$D431,".",H$337)) - IFERROR(INDEX(H$210:H$326,MATCH(INDEX('Tx Constraint Names'!$D:$D,MATCH($D431,'Tx Constraint Names'!$E:$E,0)),$D$210:$D$326,0)),0)*INDEX('Tx Constraint Names'!$K:$K,MATCH($D431,'Tx Constraint Names'!$E:$E,0)),0)</f>
        <v>0</v>
      </c>
      <c r="I431" s="10">
        <f>IFERROR(SUMIFS('Custom Constraints'!$C:$C,'Custom Constraints'!$A:$A,_xlfn.CONCAT(IF(ISNUMBER(SEARCH("Generic",$D431)),"generic-deliverability_","caiso-deliverability_"),$D431,".",I$337)) - IFERROR(INDEX(I$210:I$326,MATCH(INDEX('Tx Constraint Names'!$D:$D,MATCH($D431,'Tx Constraint Names'!$E:$E,0)),$D$210:$D$326,0)),0)*INDEX('Tx Constraint Names'!$K:$K,MATCH($D431,'Tx Constraint Names'!$E:$E,0)),0)</f>
        <v>0</v>
      </c>
      <c r="J431" s="10">
        <f>IFERROR(SUMIFS('Custom Constraints'!$C:$C,'Custom Constraints'!$A:$A,_xlfn.CONCAT(IF(ISNUMBER(SEARCH("Generic",$D431)),"generic-deliverability_","caiso-deliverability_"),$D431,".",J$337)) - IFERROR(INDEX(J$210:J$326,MATCH(INDEX('Tx Constraint Names'!$D:$D,MATCH($D431,'Tx Constraint Names'!$E:$E,0)),$D$210:$D$326,0)),0)*INDEX('Tx Constraint Names'!$K:$K,MATCH($D431,'Tx Constraint Names'!$E:$E,0)),0)</f>
        <v>0</v>
      </c>
      <c r="K431" s="10">
        <f>IFERROR(SUMIFS('Custom Constraints'!$C:$C,'Custom Constraints'!$A:$A,_xlfn.CONCAT(IF(ISNUMBER(SEARCH("Generic",$D431)),"generic-deliverability_","caiso-deliverability_"),$D431,".",K$337)) - IFERROR(INDEX(K$210:K$326,MATCH(INDEX('Tx Constraint Names'!$D:$D,MATCH($D431,'Tx Constraint Names'!$E:$E,0)),$D$210:$D$326,0)),0)*INDEX('Tx Constraint Names'!$K:$K,MATCH($D431,'Tx Constraint Names'!$E:$E,0)),0)</f>
        <v>0</v>
      </c>
      <c r="L431" s="10">
        <f>IFERROR(SUMIFS('Custom Constraints'!$C:$C,'Custom Constraints'!$A:$A,_xlfn.CONCAT(IF(ISNUMBER(SEARCH("Generic",$D431)),"generic-deliverability_","caiso-deliverability_"),$D431,".",L$337)) - IFERROR(INDEX(L$210:L$326,MATCH(INDEX('Tx Constraint Names'!$D:$D,MATCH($D431,'Tx Constraint Names'!$E:$E,0)),$D$210:$D$326,0)),0)*INDEX('Tx Constraint Names'!$K:$K,MATCH($D431,'Tx Constraint Names'!$E:$E,0)),0)</f>
        <v>0</v>
      </c>
      <c r="M431" s="10">
        <f>IFERROR(SUMIFS('Custom Constraints'!$C:$C,'Custom Constraints'!$A:$A,_xlfn.CONCAT(IF(ISNUMBER(SEARCH("Generic",$D431)),"generic-deliverability_","caiso-deliverability_"),$D431,".",M$337)) - IFERROR(INDEX(M$210:M$326,MATCH(INDEX('Tx Constraint Names'!$D:$D,MATCH($D431,'Tx Constraint Names'!$E:$E,0)),$D$210:$D$326,0)),0)*INDEX('Tx Constraint Names'!$K:$K,MATCH($D431,'Tx Constraint Names'!$E:$E,0)),0)</f>
        <v>69.16</v>
      </c>
      <c r="N431" s="10">
        <f>IFERROR(SUMIFS('Custom Constraints'!$C:$C,'Custom Constraints'!$A:$A,_xlfn.CONCAT(IF(ISNUMBER(SEARCH("Generic",$D431)),"generic-deliverability_","caiso-deliverability_"),$D431,".",N$337)) - IFERROR(INDEX(N$210:N$326,MATCH(INDEX('Tx Constraint Names'!$D:$D,MATCH($D431,'Tx Constraint Names'!$E:$E,0)),$D$210:$D$326,0)),0)*INDEX('Tx Constraint Names'!$K:$K,MATCH($D431,'Tx Constraint Names'!$E:$E,0)),0)</f>
        <v>0</v>
      </c>
      <c r="O431" s="10">
        <f>IFERROR(SUMIFS('Custom Constraints'!$C:$C,'Custom Constraints'!$A:$A,_xlfn.CONCAT(IF(ISNUMBER(SEARCH("Generic",$D431)),"generic-deliverability_","caiso-deliverability_"),$D431,".",O$337)) - IFERROR(INDEX(O$210:O$326,MATCH(INDEX('Tx Constraint Names'!$D:$D,MATCH($D431,'Tx Constraint Names'!$E:$E,0)),$D$210:$D$326,0)),0)*INDEX('Tx Constraint Names'!$K:$K,MATCH($D431,'Tx Constraint Names'!$E:$E,0)),0)</f>
        <v>85.856999999999999</v>
      </c>
      <c r="P431" s="10">
        <f>IFERROR(SUMIFS('Custom Constraints'!$C:$C,'Custom Constraints'!$A:$A,_xlfn.CONCAT(IF(ISNUMBER(SEARCH("Generic",$D431)),"generic-deliverability_","caiso-deliverability_"),$D431,".",P$337)) - IFERROR(INDEX(P$210:P$326,MATCH(INDEX('Tx Constraint Names'!$D:$D,MATCH($D431,'Tx Constraint Names'!$E:$E,0)),$D$210:$D$326,0)),0)*INDEX('Tx Constraint Names'!$K:$K,MATCH($D431,'Tx Constraint Names'!$E:$E,0)),0)</f>
        <v>0</v>
      </c>
      <c r="Q431" s="10">
        <f>IFERROR(SUMIFS('Custom Constraints'!$C:$C,'Custom Constraints'!$A:$A,_xlfn.CONCAT(IF(ISNUMBER(SEARCH("Generic",$D431)),"generic-deliverability_","caiso-deliverability_"),$D431,".",Q$337)) - IFERROR(INDEX(Q$210:Q$326,MATCH(INDEX('Tx Constraint Names'!$D:$D,MATCH($D431,'Tx Constraint Names'!$E:$E,0)),$D$210:$D$326,0)),0)*INDEX('Tx Constraint Names'!$K:$K,MATCH($D431,'Tx Constraint Names'!$E:$E,0)),0)</f>
        <v>85.856999999999999</v>
      </c>
      <c r="R431" s="10">
        <f>IFERROR(SUMIFS('Custom Constraints'!$C:$C,'Custom Constraints'!$A:$A,_xlfn.CONCAT(IF(ISNUMBER(SEARCH("Generic",$D431)),"generic-deliverability_","caiso-deliverability_"),$D431,".",R$337)) - IFERROR(INDEX(R$210:R$326,MATCH(INDEX('Tx Constraint Names'!$D:$D,MATCH($D431,'Tx Constraint Names'!$E:$E,0)),$D$210:$D$326,0)),0)*INDEX('Tx Constraint Names'!$K:$K,MATCH($D431,'Tx Constraint Names'!$E:$E,0)),0)</f>
        <v>0</v>
      </c>
      <c r="S431" s="10">
        <f>IFERROR(SUMIFS('Custom Constraints'!$C:$C,'Custom Constraints'!$A:$A,_xlfn.CONCAT(IF(ISNUMBER(SEARCH("Generic",$D431)),"generic-deliverability_","caiso-deliverability_"),$D431,".",S$337)) - IFERROR(INDEX(S$210:S$326,MATCH(INDEX('Tx Constraint Names'!$D:$D,MATCH($D431,'Tx Constraint Names'!$E:$E,0)),$D$210:$D$326,0)),0)*INDEX('Tx Constraint Names'!$K:$K,MATCH($D431,'Tx Constraint Names'!$E:$E,0)),0)</f>
        <v>85.856999999999999</v>
      </c>
      <c r="T431" s="10">
        <f>IFERROR(SUMIFS('Custom Constraints'!$C:$C,'Custom Constraints'!$A:$A,_xlfn.CONCAT(IF(ISNUMBER(SEARCH("Generic",$D431)),"generic-deliverability_","caiso-deliverability_"),$D431,".",T$337)) - IFERROR(INDEX(T$210:T$326,MATCH(INDEX('Tx Constraint Names'!$D:$D,MATCH($D431,'Tx Constraint Names'!$E:$E,0)),$D$210:$D$326,0)),0)*INDEX('Tx Constraint Names'!$K:$K,MATCH($D431,'Tx Constraint Names'!$E:$E,0)),0)</f>
        <v>85.856999999999999</v>
      </c>
      <c r="U431" s="10">
        <f>IFERROR(SUMIFS('Custom Constraints'!$C:$C,'Custom Constraints'!$A:$A,_xlfn.CONCAT(IF(ISNUMBER(SEARCH("Generic",$D431)),"generic-deliverability_","caiso-deliverability_"),$D431,".",U$337)) - IFERROR(INDEX(U$210:U$326,MATCH(INDEX('Tx Constraint Names'!$D:$D,MATCH($D431,'Tx Constraint Names'!$E:$E,0)),$D$210:$D$326,0)),0)*INDEX('Tx Constraint Names'!$K:$K,MATCH($D431,'Tx Constraint Names'!$E:$E,0)),0)</f>
        <v>0</v>
      </c>
      <c r="V431" s="10">
        <f>IFERROR(SUMIFS('Custom Constraints'!$C:$C,'Custom Constraints'!$A:$A,_xlfn.CONCAT(IF(ISNUMBER(SEARCH("Generic",$D431)),"generic-deliverability_","caiso-deliverability_"),$D431,".",V$337)) - IFERROR(INDEX(V$210:V$326,MATCH(INDEX('Tx Constraint Names'!$D:$D,MATCH($D431,'Tx Constraint Names'!$E:$E,0)),$D$210:$D$326,0)),0)*INDEX('Tx Constraint Names'!$K:$K,MATCH($D431,'Tx Constraint Names'!$E:$E,0)),0)</f>
        <v>0</v>
      </c>
      <c r="W431" s="10">
        <f>IFERROR(SUMIFS('Custom Constraints'!$C:$C,'Custom Constraints'!$A:$A,_xlfn.CONCAT(IF(ISNUMBER(SEARCH("Generic",$D431)),"generic-deliverability_","caiso-deliverability_"),$D431,".",W$337)) - IFERROR(INDEX(W$210:W$326,MATCH(INDEX('Tx Constraint Names'!$D:$D,MATCH($D431,'Tx Constraint Names'!$E:$E,0)),$D$210:$D$326,0)),0)*INDEX('Tx Constraint Names'!$K:$K,MATCH($D431,'Tx Constraint Names'!$E:$E,0)),0)</f>
        <v>0</v>
      </c>
      <c r="X431" s="10">
        <f>IFERROR(SUMIFS('Custom Constraints'!$C:$C,'Custom Constraints'!$A:$A,_xlfn.CONCAT(IF(ISNUMBER(SEARCH("Generic",$D431)),"generic-deliverability_","caiso-deliverability_"),$D431,".",X$337)) - IFERROR(INDEX(X$210:X$326,MATCH(INDEX('Tx Constraint Names'!$D:$D,MATCH($D431,'Tx Constraint Names'!$E:$E,0)),$D$210:$D$326,0)),0)*INDEX('Tx Constraint Names'!$K:$K,MATCH($D431,'Tx Constraint Names'!$E:$E,0)),0)</f>
        <v>85.856999999999999</v>
      </c>
      <c r="Y431" s="10">
        <f>IFERROR(SUMIFS('Custom Constraints'!$C:$C,'Custom Constraints'!$A:$A,_xlfn.CONCAT(IF(ISNUMBER(SEARCH("Generic",$D431)),"generic-deliverability_","caiso-deliverability_"),$D431,".",Y$337)) - IFERROR(INDEX(Y$210:Y$326,MATCH(INDEX('Tx Constraint Names'!$D:$D,MATCH($D431,'Tx Constraint Names'!$E:$E,0)),$D$210:$D$326,0)),0)*INDEX('Tx Constraint Names'!$K:$K,MATCH($D431,'Tx Constraint Names'!$E:$E,0)),0)</f>
        <v>85.856999999999999</v>
      </c>
      <c r="Z431" s="10">
        <f>IFERROR(SUMIFS('Custom Constraints'!$C:$C,'Custom Constraints'!$A:$A,_xlfn.CONCAT(IF(ISNUMBER(SEARCH("Generic",$D431)),"generic-deliverability_","caiso-deliverability_"),$D431,".",Z$337)) - IFERROR(INDEX(Z$210:Z$326,MATCH(INDEX('Tx Constraint Names'!$D:$D,MATCH($D431,'Tx Constraint Names'!$E:$E,0)),$D$210:$D$326,0)),0)*INDEX('Tx Constraint Names'!$K:$K,MATCH($D431,'Tx Constraint Names'!$E:$E,0)),0)</f>
        <v>0</v>
      </c>
      <c r="AA431" s="10">
        <f>IFERROR(SUMIFS('Custom Constraints'!$C:$C,'Custom Constraints'!$A:$A,_xlfn.CONCAT(IF(ISNUMBER(SEARCH("Generic",$D431)),"generic-deliverability_","caiso-deliverability_"),$D431,".",AA$337)) - IFERROR(INDEX(AA$210:AA$326,MATCH(INDEX('Tx Constraint Names'!$D:$D,MATCH($D431,'Tx Constraint Names'!$E:$E,0)),$D$210:$D$326,0)),0)*INDEX('Tx Constraint Names'!$K:$K,MATCH($D431,'Tx Constraint Names'!$E:$E,0)),0)</f>
        <v>0</v>
      </c>
      <c r="AB431" s="10">
        <f>IFERROR(SUMIFS('Custom Constraints'!$C:$C,'Custom Constraints'!$A:$A,_xlfn.CONCAT(IF(ISNUMBER(SEARCH("Generic",$D431)),"generic-deliverability_","caiso-deliverability_"),$D431,".",AB$337)) - IFERROR(INDEX(AB$210:AB$326,MATCH(INDEX('Tx Constraint Names'!$D:$D,MATCH($D431,'Tx Constraint Names'!$E:$E,0)),$D$210:$D$326,0)),0)*INDEX('Tx Constraint Names'!$K:$K,MATCH($D431,'Tx Constraint Names'!$E:$E,0)),0)</f>
        <v>0</v>
      </c>
      <c r="AC431" s="10">
        <f>IFERROR(SUMIFS('Custom Constraints'!$C:$C,'Custom Constraints'!$A:$A,_xlfn.CONCAT(IF(ISNUMBER(SEARCH("Generic",$D431)),"generic-deliverability_","caiso-deliverability_"),$D431,".",AC$337)) - IFERROR(INDEX(AC$210:AC$326,MATCH(INDEX('Tx Constraint Names'!$D:$D,MATCH($D431,'Tx Constraint Names'!$E:$E,0)),$D$210:$D$326,0)),0)*INDEX('Tx Constraint Names'!$K:$K,MATCH($D431,'Tx Constraint Names'!$E:$E,0)),0)</f>
        <v>0</v>
      </c>
      <c r="AD431" s="10">
        <f>IFERROR(SUMIFS('Custom Constraints'!$C:$C,'Custom Constraints'!$A:$A,_xlfn.CONCAT(IF(ISNUMBER(SEARCH("Generic",$D431)),"generic-deliverability_","caiso-deliverability_"),$D431,".",AD$337)) - IFERROR(INDEX(AD$210:AD$326,MATCH(INDEX('Tx Constraint Names'!$D:$D,MATCH($D431,'Tx Constraint Names'!$E:$E,0)),$D$210:$D$326,0)),0)*INDEX('Tx Constraint Names'!$K:$K,MATCH($D431,'Tx Constraint Names'!$E:$E,0)),0)</f>
        <v>85.856999999999999</v>
      </c>
      <c r="AE431" s="22">
        <f>IFERROR(INDEX('Tx Constraint Names'!$M:$M,MATCH($D431,'Tx Constraint Names'!$E:$E,0)),0)</f>
        <v>3955.7</v>
      </c>
      <c r="AF431" s="22">
        <f>IFERROR(INDEX('Tx Constraint Names'!$P:$P,MATCH($D431,'Tx Constraint Names'!$E:$E,0)),0)</f>
        <v>4344</v>
      </c>
      <c r="AG431" s="22">
        <f t="shared" si="202"/>
        <v>85.856999999999999</v>
      </c>
      <c r="AH431" s="164">
        <f>IFERROR(INDEX('Tx Constraint Names'!J:J,MATCH(INDEX('Tx Constraint Names'!D:D,MATCH(D431,'Tx Constraint Names'!E:E,0)),'Tx Constraint Names'!D:D,0))/1000,0)</f>
        <v>0.53349447513812154</v>
      </c>
      <c r="AJ431" s="150"/>
      <c r="AK431" s="14" t="str">
        <v>Humboldt_Offshore_Line_HSN</v>
      </c>
      <c r="AL431" s="83" t="str">
        <f t="shared" si="203"/>
        <v>Humboldt_Offshore_Line</v>
      </c>
      <c r="AM431" s="89">
        <f t="shared" si="199"/>
        <v>0</v>
      </c>
      <c r="AN431" s="89">
        <f t="shared" si="200"/>
        <v>2680</v>
      </c>
      <c r="AO431" s="89">
        <f t="shared" si="201"/>
        <v>2680</v>
      </c>
    </row>
    <row r="432" spans="4:41">
      <c r="D432" s="8" t="str">
        <v>Tesla_Tracy_Pumps_2_HSN</v>
      </c>
      <c r="E432" s="10">
        <f>IFERROR(SUMIFS('Custom Constraints'!$C:$C,'Custom Constraints'!$A:$A,_xlfn.CONCAT(IF(ISNUMBER(SEARCH("Generic",$D432)),"generic-deliverability_","caiso-deliverability_"),$D432,".",E$337)) - IFERROR(INDEX(E$210:E$326,MATCH(INDEX('Tx Constraint Names'!$D:$D,MATCH($D432,'Tx Constraint Names'!$E:$E,0)),$D$210:$D$326,0)),0)*INDEX('Tx Constraint Names'!$K:$K,MATCH($D432,'Tx Constraint Names'!$E:$E,0)),0)</f>
        <v>0</v>
      </c>
      <c r="F432" s="10">
        <f>IFERROR(SUMIFS('Custom Constraints'!$C:$C,'Custom Constraints'!$A:$A,_xlfn.CONCAT(IF(ISNUMBER(SEARCH("Generic",$D432)),"generic-deliverability_","caiso-deliverability_"),$D432,".",F$337)) - IFERROR(INDEX(F$210:F$326,MATCH(INDEX('Tx Constraint Names'!$D:$D,MATCH($D432,'Tx Constraint Names'!$E:$E,0)),$D$210:$D$326,0)),0)*INDEX('Tx Constraint Names'!$K:$K,MATCH($D432,'Tx Constraint Names'!$E:$E,0)),0)</f>
        <v>0</v>
      </c>
      <c r="G432" s="10">
        <f>IFERROR(SUMIFS('Custom Constraints'!$C:$C,'Custom Constraints'!$A:$A,_xlfn.CONCAT(IF(ISNUMBER(SEARCH("Generic",$D432)),"generic-deliverability_","caiso-deliverability_"),$D432,".",G$337)) - IFERROR(INDEX(G$210:G$326,MATCH(INDEX('Tx Constraint Names'!$D:$D,MATCH($D432,'Tx Constraint Names'!$E:$E,0)),$D$210:$D$326,0)),0)*INDEX('Tx Constraint Names'!$K:$K,MATCH($D432,'Tx Constraint Names'!$E:$E,0)),0)</f>
        <v>0</v>
      </c>
      <c r="H432" s="10">
        <f>IFERROR(SUMIFS('Custom Constraints'!$C:$C,'Custom Constraints'!$A:$A,_xlfn.CONCAT(IF(ISNUMBER(SEARCH("Generic",$D432)),"generic-deliverability_","caiso-deliverability_"),$D432,".",H$337)) - IFERROR(INDEX(H$210:H$326,MATCH(INDEX('Tx Constraint Names'!$D:$D,MATCH($D432,'Tx Constraint Names'!$E:$E,0)),$D$210:$D$326,0)),0)*INDEX('Tx Constraint Names'!$K:$K,MATCH($D432,'Tx Constraint Names'!$E:$E,0)),0)</f>
        <v>0</v>
      </c>
      <c r="I432" s="10">
        <f>IFERROR(SUMIFS('Custom Constraints'!$C:$C,'Custom Constraints'!$A:$A,_xlfn.CONCAT(IF(ISNUMBER(SEARCH("Generic",$D432)),"generic-deliverability_","caiso-deliverability_"),$D432,".",I$337)) - IFERROR(INDEX(I$210:I$326,MATCH(INDEX('Tx Constraint Names'!$D:$D,MATCH($D432,'Tx Constraint Names'!$E:$E,0)),$D$210:$D$326,0)),0)*INDEX('Tx Constraint Names'!$K:$K,MATCH($D432,'Tx Constraint Names'!$E:$E,0)),0)</f>
        <v>0</v>
      </c>
      <c r="J432" s="10">
        <f>IFERROR(SUMIFS('Custom Constraints'!$C:$C,'Custom Constraints'!$A:$A,_xlfn.CONCAT(IF(ISNUMBER(SEARCH("Generic",$D432)),"generic-deliverability_","caiso-deliverability_"),$D432,".",J$337)) - IFERROR(INDEX(J$210:J$326,MATCH(INDEX('Tx Constraint Names'!$D:$D,MATCH($D432,'Tx Constraint Names'!$E:$E,0)),$D$210:$D$326,0)),0)*INDEX('Tx Constraint Names'!$K:$K,MATCH($D432,'Tx Constraint Names'!$E:$E,0)),0)</f>
        <v>0</v>
      </c>
      <c r="K432" s="10">
        <f>IFERROR(SUMIFS('Custom Constraints'!$C:$C,'Custom Constraints'!$A:$A,_xlfn.CONCAT(IF(ISNUMBER(SEARCH("Generic",$D432)),"generic-deliverability_","caiso-deliverability_"),$D432,".",K$337)) - IFERROR(INDEX(K$210:K$326,MATCH(INDEX('Tx Constraint Names'!$D:$D,MATCH($D432,'Tx Constraint Names'!$E:$E,0)),$D$210:$D$326,0)),0)*INDEX('Tx Constraint Names'!$K:$K,MATCH($D432,'Tx Constraint Names'!$E:$E,0)),0)</f>
        <v>38.878999999999998</v>
      </c>
      <c r="L432" s="10">
        <f>IFERROR(SUMIFS('Custom Constraints'!$C:$C,'Custom Constraints'!$A:$A,_xlfn.CONCAT(IF(ISNUMBER(SEARCH("Generic",$D432)),"generic-deliverability_","caiso-deliverability_"),$D432,".",L$337)) - IFERROR(INDEX(L$210:L$326,MATCH(INDEX('Tx Constraint Names'!$D:$D,MATCH($D432,'Tx Constraint Names'!$E:$E,0)),$D$210:$D$326,0)),0)*INDEX('Tx Constraint Names'!$K:$K,MATCH($D432,'Tx Constraint Names'!$E:$E,0)),0)</f>
        <v>0</v>
      </c>
      <c r="M432" s="10">
        <f>IFERROR(SUMIFS('Custom Constraints'!$C:$C,'Custom Constraints'!$A:$A,_xlfn.CONCAT(IF(ISNUMBER(SEARCH("Generic",$D432)),"generic-deliverability_","caiso-deliverability_"),$D432,".",M$337)) - IFERROR(INDEX(M$210:M$326,MATCH(INDEX('Tx Constraint Names'!$D:$D,MATCH($D432,'Tx Constraint Names'!$E:$E,0)),$D$210:$D$326,0)),0)*INDEX('Tx Constraint Names'!$K:$K,MATCH($D432,'Tx Constraint Names'!$E:$E,0)),0)</f>
        <v>144.565</v>
      </c>
      <c r="N432" s="10">
        <f>IFERROR(SUMIFS('Custom Constraints'!$C:$C,'Custom Constraints'!$A:$A,_xlfn.CONCAT(IF(ISNUMBER(SEARCH("Generic",$D432)),"generic-deliverability_","caiso-deliverability_"),$D432,".",N$337)) - IFERROR(INDEX(N$210:N$326,MATCH(INDEX('Tx Constraint Names'!$D:$D,MATCH($D432,'Tx Constraint Names'!$E:$E,0)),$D$210:$D$326,0)),0)*INDEX('Tx Constraint Names'!$K:$K,MATCH($D432,'Tx Constraint Names'!$E:$E,0)),0)</f>
        <v>0</v>
      </c>
      <c r="O432" s="10">
        <f>IFERROR(SUMIFS('Custom Constraints'!$C:$C,'Custom Constraints'!$A:$A,_xlfn.CONCAT(IF(ISNUMBER(SEARCH("Generic",$D432)),"generic-deliverability_","caiso-deliverability_"),$D432,".",O$337)) - IFERROR(INDEX(O$210:O$326,MATCH(INDEX('Tx Constraint Names'!$D:$D,MATCH($D432,'Tx Constraint Names'!$E:$E,0)),$D$210:$D$326,0)),0)*INDEX('Tx Constraint Names'!$K:$K,MATCH($D432,'Tx Constraint Names'!$E:$E,0)),0)</f>
        <v>161.262</v>
      </c>
      <c r="P432" s="10">
        <f>IFERROR(SUMIFS('Custom Constraints'!$C:$C,'Custom Constraints'!$A:$A,_xlfn.CONCAT(IF(ISNUMBER(SEARCH("Generic",$D432)),"generic-deliverability_","caiso-deliverability_"),$D432,".",P$337)) - IFERROR(INDEX(P$210:P$326,MATCH(INDEX('Tx Constraint Names'!$D:$D,MATCH($D432,'Tx Constraint Names'!$E:$E,0)),$D$210:$D$326,0)),0)*INDEX('Tx Constraint Names'!$K:$K,MATCH($D432,'Tx Constraint Names'!$E:$E,0)),0)</f>
        <v>0</v>
      </c>
      <c r="Q432" s="10">
        <f>IFERROR(SUMIFS('Custom Constraints'!$C:$C,'Custom Constraints'!$A:$A,_xlfn.CONCAT(IF(ISNUMBER(SEARCH("Generic",$D432)),"generic-deliverability_","caiso-deliverability_"),$D432,".",Q$337)) - IFERROR(INDEX(Q$210:Q$326,MATCH(INDEX('Tx Constraint Names'!$D:$D,MATCH($D432,'Tx Constraint Names'!$E:$E,0)),$D$210:$D$326,0)),0)*INDEX('Tx Constraint Names'!$K:$K,MATCH($D432,'Tx Constraint Names'!$E:$E,0)),0)</f>
        <v>161.262</v>
      </c>
      <c r="R432" s="10">
        <f>IFERROR(SUMIFS('Custom Constraints'!$C:$C,'Custom Constraints'!$A:$A,_xlfn.CONCAT(IF(ISNUMBER(SEARCH("Generic",$D432)),"generic-deliverability_","caiso-deliverability_"),$D432,".",R$337)) - IFERROR(INDEX(R$210:R$326,MATCH(INDEX('Tx Constraint Names'!$D:$D,MATCH($D432,'Tx Constraint Names'!$E:$E,0)),$D$210:$D$326,0)),0)*INDEX('Tx Constraint Names'!$K:$K,MATCH($D432,'Tx Constraint Names'!$E:$E,0)),0)</f>
        <v>0</v>
      </c>
      <c r="S432" s="10">
        <f>IFERROR(SUMIFS('Custom Constraints'!$C:$C,'Custom Constraints'!$A:$A,_xlfn.CONCAT(IF(ISNUMBER(SEARCH("Generic",$D432)),"generic-deliverability_","caiso-deliverability_"),$D432,".",S$337)) - IFERROR(INDEX(S$210:S$326,MATCH(INDEX('Tx Constraint Names'!$D:$D,MATCH($D432,'Tx Constraint Names'!$E:$E,0)),$D$210:$D$326,0)),0)*INDEX('Tx Constraint Names'!$K:$K,MATCH($D432,'Tx Constraint Names'!$E:$E,0)),0)</f>
        <v>161.262</v>
      </c>
      <c r="T432" s="10">
        <f>IFERROR(SUMIFS('Custom Constraints'!$C:$C,'Custom Constraints'!$A:$A,_xlfn.CONCAT(IF(ISNUMBER(SEARCH("Generic",$D432)),"generic-deliverability_","caiso-deliverability_"),$D432,".",T$337)) - IFERROR(INDEX(T$210:T$326,MATCH(INDEX('Tx Constraint Names'!$D:$D,MATCH($D432,'Tx Constraint Names'!$E:$E,0)),$D$210:$D$326,0)),0)*INDEX('Tx Constraint Names'!$K:$K,MATCH($D432,'Tx Constraint Names'!$E:$E,0)),0)</f>
        <v>161.262</v>
      </c>
      <c r="U432" s="10">
        <f>IFERROR(SUMIFS('Custom Constraints'!$C:$C,'Custom Constraints'!$A:$A,_xlfn.CONCAT(IF(ISNUMBER(SEARCH("Generic",$D432)),"generic-deliverability_","caiso-deliverability_"),$D432,".",U$337)) - IFERROR(INDEX(U$210:U$326,MATCH(INDEX('Tx Constraint Names'!$D:$D,MATCH($D432,'Tx Constraint Names'!$E:$E,0)),$D$210:$D$326,0)),0)*INDEX('Tx Constraint Names'!$K:$K,MATCH($D432,'Tx Constraint Names'!$E:$E,0)),0)</f>
        <v>0</v>
      </c>
      <c r="V432" s="10">
        <f>IFERROR(SUMIFS('Custom Constraints'!$C:$C,'Custom Constraints'!$A:$A,_xlfn.CONCAT(IF(ISNUMBER(SEARCH("Generic",$D432)),"generic-deliverability_","caiso-deliverability_"),$D432,".",V$337)) - IFERROR(INDEX(V$210:V$326,MATCH(INDEX('Tx Constraint Names'!$D:$D,MATCH($D432,'Tx Constraint Names'!$E:$E,0)),$D$210:$D$326,0)),0)*INDEX('Tx Constraint Names'!$K:$K,MATCH($D432,'Tx Constraint Names'!$E:$E,0)),0)</f>
        <v>0</v>
      </c>
      <c r="W432" s="10">
        <f>IFERROR(SUMIFS('Custom Constraints'!$C:$C,'Custom Constraints'!$A:$A,_xlfn.CONCAT(IF(ISNUMBER(SEARCH("Generic",$D432)),"generic-deliverability_","caiso-deliverability_"),$D432,".",W$337)) - IFERROR(INDEX(W$210:W$326,MATCH(INDEX('Tx Constraint Names'!$D:$D,MATCH($D432,'Tx Constraint Names'!$E:$E,0)),$D$210:$D$326,0)),0)*INDEX('Tx Constraint Names'!$K:$K,MATCH($D432,'Tx Constraint Names'!$E:$E,0)),0)</f>
        <v>0</v>
      </c>
      <c r="X432" s="10">
        <f>IFERROR(SUMIFS('Custom Constraints'!$C:$C,'Custom Constraints'!$A:$A,_xlfn.CONCAT(IF(ISNUMBER(SEARCH("Generic",$D432)),"generic-deliverability_","caiso-deliverability_"),$D432,".",X$337)) - IFERROR(INDEX(X$210:X$326,MATCH(INDEX('Tx Constraint Names'!$D:$D,MATCH($D432,'Tx Constraint Names'!$E:$E,0)),$D$210:$D$326,0)),0)*INDEX('Tx Constraint Names'!$K:$K,MATCH($D432,'Tx Constraint Names'!$E:$E,0)),0)</f>
        <v>161.262</v>
      </c>
      <c r="Y432" s="10">
        <f>IFERROR(SUMIFS('Custom Constraints'!$C:$C,'Custom Constraints'!$A:$A,_xlfn.CONCAT(IF(ISNUMBER(SEARCH("Generic",$D432)),"generic-deliverability_","caiso-deliverability_"),$D432,".",Y$337)) - IFERROR(INDEX(Y$210:Y$326,MATCH(INDEX('Tx Constraint Names'!$D:$D,MATCH($D432,'Tx Constraint Names'!$E:$E,0)),$D$210:$D$326,0)),0)*INDEX('Tx Constraint Names'!$K:$K,MATCH($D432,'Tx Constraint Names'!$E:$E,0)),0)</f>
        <v>161.262</v>
      </c>
      <c r="Z432" s="10">
        <f>IFERROR(SUMIFS('Custom Constraints'!$C:$C,'Custom Constraints'!$A:$A,_xlfn.CONCAT(IF(ISNUMBER(SEARCH("Generic",$D432)),"generic-deliverability_","caiso-deliverability_"),$D432,".",Z$337)) - IFERROR(INDEX(Z$210:Z$326,MATCH(INDEX('Tx Constraint Names'!$D:$D,MATCH($D432,'Tx Constraint Names'!$E:$E,0)),$D$210:$D$326,0)),0)*INDEX('Tx Constraint Names'!$K:$K,MATCH($D432,'Tx Constraint Names'!$E:$E,0)),0)</f>
        <v>0</v>
      </c>
      <c r="AA432" s="10">
        <f>IFERROR(SUMIFS('Custom Constraints'!$C:$C,'Custom Constraints'!$A:$A,_xlfn.CONCAT(IF(ISNUMBER(SEARCH("Generic",$D432)),"generic-deliverability_","caiso-deliverability_"),$D432,".",AA$337)) - IFERROR(INDEX(AA$210:AA$326,MATCH(INDEX('Tx Constraint Names'!$D:$D,MATCH($D432,'Tx Constraint Names'!$E:$E,0)),$D$210:$D$326,0)),0)*INDEX('Tx Constraint Names'!$K:$K,MATCH($D432,'Tx Constraint Names'!$E:$E,0)),0)</f>
        <v>0</v>
      </c>
      <c r="AB432" s="10">
        <f>IFERROR(SUMIFS('Custom Constraints'!$C:$C,'Custom Constraints'!$A:$A,_xlfn.CONCAT(IF(ISNUMBER(SEARCH("Generic",$D432)),"generic-deliverability_","caiso-deliverability_"),$D432,".",AB$337)) - IFERROR(INDEX(AB$210:AB$326,MATCH(INDEX('Tx Constraint Names'!$D:$D,MATCH($D432,'Tx Constraint Names'!$E:$E,0)),$D$210:$D$326,0)),0)*INDEX('Tx Constraint Names'!$K:$K,MATCH($D432,'Tx Constraint Names'!$E:$E,0)),0)</f>
        <v>0</v>
      </c>
      <c r="AC432" s="10">
        <f>IFERROR(SUMIFS('Custom Constraints'!$C:$C,'Custom Constraints'!$A:$A,_xlfn.CONCAT(IF(ISNUMBER(SEARCH("Generic",$D432)),"generic-deliverability_","caiso-deliverability_"),$D432,".",AC$337)) - IFERROR(INDEX(AC$210:AC$326,MATCH(INDEX('Tx Constraint Names'!$D:$D,MATCH($D432,'Tx Constraint Names'!$E:$E,0)),$D$210:$D$326,0)),0)*INDEX('Tx Constraint Names'!$K:$K,MATCH($D432,'Tx Constraint Names'!$E:$E,0)),0)</f>
        <v>0</v>
      </c>
      <c r="AD432" s="10">
        <f>IFERROR(SUMIFS('Custom Constraints'!$C:$C,'Custom Constraints'!$A:$A,_xlfn.CONCAT(IF(ISNUMBER(SEARCH("Generic",$D432)),"generic-deliverability_","caiso-deliverability_"),$D432,".",AD$337)) - IFERROR(INDEX(AD$210:AD$326,MATCH(INDEX('Tx Constraint Names'!$D:$D,MATCH($D432,'Tx Constraint Names'!$E:$E,0)),$D$210:$D$326,0)),0)*INDEX('Tx Constraint Names'!$K:$K,MATCH($D432,'Tx Constraint Names'!$E:$E,0)),0)</f>
        <v>161.262</v>
      </c>
      <c r="AE432" s="22">
        <f>IFERROR(INDEX('Tx Constraint Names'!$M:$M,MATCH($D432,'Tx Constraint Names'!$E:$E,0)),0)</f>
        <v>3716.2</v>
      </c>
      <c r="AF432" s="22">
        <f>IFERROR(INDEX('Tx Constraint Names'!$P:$P,MATCH($D432,'Tx Constraint Names'!$E:$E,0)),0)</f>
        <v>3521</v>
      </c>
      <c r="AG432" s="22">
        <f t="shared" si="202"/>
        <v>161.262</v>
      </c>
      <c r="AH432" s="164">
        <f>IFERROR(INDEX('Tx Constraint Names'!J:J,MATCH(INDEX('Tx Constraint Names'!D:D,MATCH(D432,'Tx Constraint Names'!E:E,0)),'Tx Constraint Names'!D:D,0))/1000,0)</f>
        <v>6.4114478621146844</v>
      </c>
      <c r="AJ432" s="150"/>
      <c r="AK432" s="14" t="str">
        <v>Control_Inyokern_HSN</v>
      </c>
      <c r="AL432" s="83" t="str">
        <f t="shared" si="203"/>
        <v>Control_Inyokern</v>
      </c>
      <c r="AM432" s="89">
        <f t="shared" si="199"/>
        <v>0</v>
      </c>
      <c r="AN432" s="89">
        <f t="shared" si="200"/>
        <v>186</v>
      </c>
      <c r="AO432" s="89">
        <f t="shared" si="201"/>
        <v>0</v>
      </c>
    </row>
    <row r="433" spans="4:41">
      <c r="D433" s="8" t="str">
        <v>Trabuco_Capistrano_HSN</v>
      </c>
      <c r="E433" s="10">
        <f>IFERROR(SUMIFS('Custom Constraints'!$C:$C,'Custom Constraints'!$A:$A,_xlfn.CONCAT(IF(ISNUMBER(SEARCH("Generic",$D433)),"generic-deliverability_","caiso-deliverability_"),$D433,".",E$337)) - IFERROR(INDEX(E$210:E$326,MATCH(INDEX('Tx Constraint Names'!$D:$D,MATCH($D433,'Tx Constraint Names'!$E:$E,0)),$D$210:$D$326,0)),0)*INDEX('Tx Constraint Names'!$K:$K,MATCH($D433,'Tx Constraint Names'!$E:$E,0)),0)</f>
        <v>0</v>
      </c>
      <c r="F433" s="10">
        <f>IFERROR(SUMIFS('Custom Constraints'!$C:$C,'Custom Constraints'!$A:$A,_xlfn.CONCAT(IF(ISNUMBER(SEARCH("Generic",$D433)),"generic-deliverability_","caiso-deliverability_"),$D433,".",F$337)) - IFERROR(INDEX(F$210:F$326,MATCH(INDEX('Tx Constraint Names'!$D:$D,MATCH($D433,'Tx Constraint Names'!$E:$E,0)),$D$210:$D$326,0)),0)*INDEX('Tx Constraint Names'!$K:$K,MATCH($D433,'Tx Constraint Names'!$E:$E,0)),0)</f>
        <v>0</v>
      </c>
      <c r="G433" s="10">
        <f>IFERROR(SUMIFS('Custom Constraints'!$C:$C,'Custom Constraints'!$A:$A,_xlfn.CONCAT(IF(ISNUMBER(SEARCH("Generic",$D433)),"generic-deliverability_","caiso-deliverability_"),$D433,".",G$337)) - IFERROR(INDEX(G$210:G$326,MATCH(INDEX('Tx Constraint Names'!$D:$D,MATCH($D433,'Tx Constraint Names'!$E:$E,0)),$D$210:$D$326,0)),0)*INDEX('Tx Constraint Names'!$K:$K,MATCH($D433,'Tx Constraint Names'!$E:$E,0)),0)</f>
        <v>0</v>
      </c>
      <c r="H433" s="10">
        <f>IFERROR(SUMIFS('Custom Constraints'!$C:$C,'Custom Constraints'!$A:$A,_xlfn.CONCAT(IF(ISNUMBER(SEARCH("Generic",$D433)),"generic-deliverability_","caiso-deliverability_"),$D433,".",H$337)) - IFERROR(INDEX(H$210:H$326,MATCH(INDEX('Tx Constraint Names'!$D:$D,MATCH($D433,'Tx Constraint Names'!$E:$E,0)),$D$210:$D$326,0)),0)*INDEX('Tx Constraint Names'!$K:$K,MATCH($D433,'Tx Constraint Names'!$E:$E,0)),0)</f>
        <v>0</v>
      </c>
      <c r="I433" s="10">
        <f>IFERROR(SUMIFS('Custom Constraints'!$C:$C,'Custom Constraints'!$A:$A,_xlfn.CONCAT(IF(ISNUMBER(SEARCH("Generic",$D433)),"generic-deliverability_","caiso-deliverability_"),$D433,".",I$337)) - IFERROR(INDEX(I$210:I$326,MATCH(INDEX('Tx Constraint Names'!$D:$D,MATCH($D433,'Tx Constraint Names'!$E:$E,0)),$D$210:$D$326,0)),0)*INDEX('Tx Constraint Names'!$K:$K,MATCH($D433,'Tx Constraint Names'!$E:$E,0)),0)</f>
        <v>0</v>
      </c>
      <c r="J433" s="10">
        <f>IFERROR(SUMIFS('Custom Constraints'!$C:$C,'Custom Constraints'!$A:$A,_xlfn.CONCAT(IF(ISNUMBER(SEARCH("Generic",$D433)),"generic-deliverability_","caiso-deliverability_"),$D433,".",J$337)) - IFERROR(INDEX(J$210:J$326,MATCH(INDEX('Tx Constraint Names'!$D:$D,MATCH($D433,'Tx Constraint Names'!$E:$E,0)),$D$210:$D$326,0)),0)*INDEX('Tx Constraint Names'!$K:$K,MATCH($D433,'Tx Constraint Names'!$E:$E,0)),0)</f>
        <v>0</v>
      </c>
      <c r="K433" s="10">
        <f>IFERROR(SUMIFS('Custom Constraints'!$C:$C,'Custom Constraints'!$A:$A,_xlfn.CONCAT(IF(ISNUMBER(SEARCH("Generic",$D433)),"generic-deliverability_","caiso-deliverability_"),$D433,".",K$337)) - IFERROR(INDEX(K$210:K$326,MATCH(INDEX('Tx Constraint Names'!$D:$D,MATCH($D433,'Tx Constraint Names'!$E:$E,0)),$D$210:$D$326,0)),0)*INDEX('Tx Constraint Names'!$K:$K,MATCH($D433,'Tx Constraint Names'!$E:$E,0)),0)</f>
        <v>0</v>
      </c>
      <c r="L433" s="10">
        <f>IFERROR(SUMIFS('Custom Constraints'!$C:$C,'Custom Constraints'!$A:$A,_xlfn.CONCAT(IF(ISNUMBER(SEARCH("Generic",$D433)),"generic-deliverability_","caiso-deliverability_"),$D433,".",L$337)) - IFERROR(INDEX(L$210:L$326,MATCH(INDEX('Tx Constraint Names'!$D:$D,MATCH($D433,'Tx Constraint Names'!$E:$E,0)),$D$210:$D$326,0)),0)*INDEX('Tx Constraint Names'!$K:$K,MATCH($D433,'Tx Constraint Names'!$E:$E,0)),0)</f>
        <v>0</v>
      </c>
      <c r="M433" s="10">
        <f>IFERROR(SUMIFS('Custom Constraints'!$C:$C,'Custom Constraints'!$A:$A,_xlfn.CONCAT(IF(ISNUMBER(SEARCH("Generic",$D433)),"generic-deliverability_","caiso-deliverability_"),$D433,".",M$337)) - IFERROR(INDEX(M$210:M$326,MATCH(INDEX('Tx Constraint Names'!$D:$D,MATCH($D433,'Tx Constraint Names'!$E:$E,0)),$D$210:$D$326,0)),0)*INDEX('Tx Constraint Names'!$K:$K,MATCH($D433,'Tx Constraint Names'!$E:$E,0)),0)</f>
        <v>22.693000000000001</v>
      </c>
      <c r="N433" s="10">
        <f>IFERROR(SUMIFS('Custom Constraints'!$C:$C,'Custom Constraints'!$A:$A,_xlfn.CONCAT(IF(ISNUMBER(SEARCH("Generic",$D433)),"generic-deliverability_","caiso-deliverability_"),$D433,".",N$337)) - IFERROR(INDEX(N$210:N$326,MATCH(INDEX('Tx Constraint Names'!$D:$D,MATCH($D433,'Tx Constraint Names'!$E:$E,0)),$D$210:$D$326,0)),0)*INDEX('Tx Constraint Names'!$K:$K,MATCH($D433,'Tx Constraint Names'!$E:$E,0)),0)</f>
        <v>0</v>
      </c>
      <c r="O433" s="10">
        <f>IFERROR(SUMIFS('Custom Constraints'!$C:$C,'Custom Constraints'!$A:$A,_xlfn.CONCAT(IF(ISNUMBER(SEARCH("Generic",$D433)),"generic-deliverability_","caiso-deliverability_"),$D433,".",O$337)) - IFERROR(INDEX(O$210:O$326,MATCH(INDEX('Tx Constraint Names'!$D:$D,MATCH($D433,'Tx Constraint Names'!$E:$E,0)),$D$210:$D$326,0)),0)*INDEX('Tx Constraint Names'!$K:$K,MATCH($D433,'Tx Constraint Names'!$E:$E,0)),0)</f>
        <v>22.693000000000001</v>
      </c>
      <c r="P433" s="10">
        <f>IFERROR(SUMIFS('Custom Constraints'!$C:$C,'Custom Constraints'!$A:$A,_xlfn.CONCAT(IF(ISNUMBER(SEARCH("Generic",$D433)),"generic-deliverability_","caiso-deliverability_"),$D433,".",P$337)) - IFERROR(INDEX(P$210:P$326,MATCH(INDEX('Tx Constraint Names'!$D:$D,MATCH($D433,'Tx Constraint Names'!$E:$E,0)),$D$210:$D$326,0)),0)*INDEX('Tx Constraint Names'!$K:$K,MATCH($D433,'Tx Constraint Names'!$E:$E,0)),0)</f>
        <v>0</v>
      </c>
      <c r="Q433" s="10">
        <f>IFERROR(SUMIFS('Custom Constraints'!$C:$C,'Custom Constraints'!$A:$A,_xlfn.CONCAT(IF(ISNUMBER(SEARCH("Generic",$D433)),"generic-deliverability_","caiso-deliverability_"),$D433,".",Q$337)) - IFERROR(INDEX(Q$210:Q$326,MATCH(INDEX('Tx Constraint Names'!$D:$D,MATCH($D433,'Tx Constraint Names'!$E:$E,0)),$D$210:$D$326,0)),0)*INDEX('Tx Constraint Names'!$K:$K,MATCH($D433,'Tx Constraint Names'!$E:$E,0)),0)</f>
        <v>22.693000000000001</v>
      </c>
      <c r="R433" s="10">
        <f>IFERROR(SUMIFS('Custom Constraints'!$C:$C,'Custom Constraints'!$A:$A,_xlfn.CONCAT(IF(ISNUMBER(SEARCH("Generic",$D433)),"generic-deliverability_","caiso-deliverability_"),$D433,".",R$337)) - IFERROR(INDEX(R$210:R$326,MATCH(INDEX('Tx Constraint Names'!$D:$D,MATCH($D433,'Tx Constraint Names'!$E:$E,0)),$D$210:$D$326,0)),0)*INDEX('Tx Constraint Names'!$K:$K,MATCH($D433,'Tx Constraint Names'!$E:$E,0)),0)</f>
        <v>0</v>
      </c>
      <c r="S433" s="10">
        <f>IFERROR(SUMIFS('Custom Constraints'!$C:$C,'Custom Constraints'!$A:$A,_xlfn.CONCAT(IF(ISNUMBER(SEARCH("Generic",$D433)),"generic-deliverability_","caiso-deliverability_"),$D433,".",S$337)) - IFERROR(INDEX(S$210:S$326,MATCH(INDEX('Tx Constraint Names'!$D:$D,MATCH($D433,'Tx Constraint Names'!$E:$E,0)),$D$210:$D$326,0)),0)*INDEX('Tx Constraint Names'!$K:$K,MATCH($D433,'Tx Constraint Names'!$E:$E,0)),0)</f>
        <v>22.693000000000001</v>
      </c>
      <c r="T433" s="10">
        <f>IFERROR(SUMIFS('Custom Constraints'!$C:$C,'Custom Constraints'!$A:$A,_xlfn.CONCAT(IF(ISNUMBER(SEARCH("Generic",$D433)),"generic-deliverability_","caiso-deliverability_"),$D433,".",T$337)) - IFERROR(INDEX(T$210:T$326,MATCH(INDEX('Tx Constraint Names'!$D:$D,MATCH($D433,'Tx Constraint Names'!$E:$E,0)),$D$210:$D$326,0)),0)*INDEX('Tx Constraint Names'!$K:$K,MATCH($D433,'Tx Constraint Names'!$E:$E,0)),0)</f>
        <v>22.693000000000001</v>
      </c>
      <c r="U433" s="10">
        <f>IFERROR(SUMIFS('Custom Constraints'!$C:$C,'Custom Constraints'!$A:$A,_xlfn.CONCAT(IF(ISNUMBER(SEARCH("Generic",$D433)),"generic-deliverability_","caiso-deliverability_"),$D433,".",U$337)) - IFERROR(INDEX(U$210:U$326,MATCH(INDEX('Tx Constraint Names'!$D:$D,MATCH($D433,'Tx Constraint Names'!$E:$E,0)),$D$210:$D$326,0)),0)*INDEX('Tx Constraint Names'!$K:$K,MATCH($D433,'Tx Constraint Names'!$E:$E,0)),0)</f>
        <v>0</v>
      </c>
      <c r="V433" s="10">
        <f>IFERROR(SUMIFS('Custom Constraints'!$C:$C,'Custom Constraints'!$A:$A,_xlfn.CONCAT(IF(ISNUMBER(SEARCH("Generic",$D433)),"generic-deliverability_","caiso-deliverability_"),$D433,".",V$337)) - IFERROR(INDEX(V$210:V$326,MATCH(INDEX('Tx Constraint Names'!$D:$D,MATCH($D433,'Tx Constraint Names'!$E:$E,0)),$D$210:$D$326,0)),0)*INDEX('Tx Constraint Names'!$K:$K,MATCH($D433,'Tx Constraint Names'!$E:$E,0)),0)</f>
        <v>0</v>
      </c>
      <c r="W433" s="10">
        <f>IFERROR(SUMIFS('Custom Constraints'!$C:$C,'Custom Constraints'!$A:$A,_xlfn.CONCAT(IF(ISNUMBER(SEARCH("Generic",$D433)),"generic-deliverability_","caiso-deliverability_"),$D433,".",W$337)) - IFERROR(INDEX(W$210:W$326,MATCH(INDEX('Tx Constraint Names'!$D:$D,MATCH($D433,'Tx Constraint Names'!$E:$E,0)),$D$210:$D$326,0)),0)*INDEX('Tx Constraint Names'!$K:$K,MATCH($D433,'Tx Constraint Names'!$E:$E,0)),0)</f>
        <v>0</v>
      </c>
      <c r="X433" s="10">
        <f>IFERROR(SUMIFS('Custom Constraints'!$C:$C,'Custom Constraints'!$A:$A,_xlfn.CONCAT(IF(ISNUMBER(SEARCH("Generic",$D433)),"generic-deliverability_","caiso-deliverability_"),$D433,".",X$337)) - IFERROR(INDEX(X$210:X$326,MATCH(INDEX('Tx Constraint Names'!$D:$D,MATCH($D433,'Tx Constraint Names'!$E:$E,0)),$D$210:$D$326,0)),0)*INDEX('Tx Constraint Names'!$K:$K,MATCH($D433,'Tx Constraint Names'!$E:$E,0)),0)</f>
        <v>22.693000000000001</v>
      </c>
      <c r="Y433" s="10">
        <f>IFERROR(SUMIFS('Custom Constraints'!$C:$C,'Custom Constraints'!$A:$A,_xlfn.CONCAT(IF(ISNUMBER(SEARCH("Generic",$D433)),"generic-deliverability_","caiso-deliverability_"),$D433,".",Y$337)) - IFERROR(INDEX(Y$210:Y$326,MATCH(INDEX('Tx Constraint Names'!$D:$D,MATCH($D433,'Tx Constraint Names'!$E:$E,0)),$D$210:$D$326,0)),0)*INDEX('Tx Constraint Names'!$K:$K,MATCH($D433,'Tx Constraint Names'!$E:$E,0)),0)</f>
        <v>22.693000000000001</v>
      </c>
      <c r="Z433" s="10">
        <f>IFERROR(SUMIFS('Custom Constraints'!$C:$C,'Custom Constraints'!$A:$A,_xlfn.CONCAT(IF(ISNUMBER(SEARCH("Generic",$D433)),"generic-deliverability_","caiso-deliverability_"),$D433,".",Z$337)) - IFERROR(INDEX(Z$210:Z$326,MATCH(INDEX('Tx Constraint Names'!$D:$D,MATCH($D433,'Tx Constraint Names'!$E:$E,0)),$D$210:$D$326,0)),0)*INDEX('Tx Constraint Names'!$K:$K,MATCH($D433,'Tx Constraint Names'!$E:$E,0)),0)</f>
        <v>0</v>
      </c>
      <c r="AA433" s="10">
        <f>IFERROR(SUMIFS('Custom Constraints'!$C:$C,'Custom Constraints'!$A:$A,_xlfn.CONCAT(IF(ISNUMBER(SEARCH("Generic",$D433)),"generic-deliverability_","caiso-deliverability_"),$D433,".",AA$337)) - IFERROR(INDEX(AA$210:AA$326,MATCH(INDEX('Tx Constraint Names'!$D:$D,MATCH($D433,'Tx Constraint Names'!$E:$E,0)),$D$210:$D$326,0)),0)*INDEX('Tx Constraint Names'!$K:$K,MATCH($D433,'Tx Constraint Names'!$E:$E,0)),0)</f>
        <v>0</v>
      </c>
      <c r="AB433" s="10">
        <f>IFERROR(SUMIFS('Custom Constraints'!$C:$C,'Custom Constraints'!$A:$A,_xlfn.CONCAT(IF(ISNUMBER(SEARCH("Generic",$D433)),"generic-deliverability_","caiso-deliverability_"),$D433,".",AB$337)) - IFERROR(INDEX(AB$210:AB$326,MATCH(INDEX('Tx Constraint Names'!$D:$D,MATCH($D433,'Tx Constraint Names'!$E:$E,0)),$D$210:$D$326,0)),0)*INDEX('Tx Constraint Names'!$K:$K,MATCH($D433,'Tx Constraint Names'!$E:$E,0)),0)</f>
        <v>0</v>
      </c>
      <c r="AC433" s="10">
        <f>IFERROR(SUMIFS('Custom Constraints'!$C:$C,'Custom Constraints'!$A:$A,_xlfn.CONCAT(IF(ISNUMBER(SEARCH("Generic",$D433)),"generic-deliverability_","caiso-deliverability_"),$D433,".",AC$337)) - IFERROR(INDEX(AC$210:AC$326,MATCH(INDEX('Tx Constraint Names'!$D:$D,MATCH($D433,'Tx Constraint Names'!$E:$E,0)),$D$210:$D$326,0)),0)*INDEX('Tx Constraint Names'!$K:$K,MATCH($D433,'Tx Constraint Names'!$E:$E,0)),0)</f>
        <v>0</v>
      </c>
      <c r="AD433" s="10">
        <f>IFERROR(SUMIFS('Custom Constraints'!$C:$C,'Custom Constraints'!$A:$A,_xlfn.CONCAT(IF(ISNUMBER(SEARCH("Generic",$D433)),"generic-deliverability_","caiso-deliverability_"),$D433,".",AD$337)) - IFERROR(INDEX(AD$210:AD$326,MATCH(INDEX('Tx Constraint Names'!$D:$D,MATCH($D433,'Tx Constraint Names'!$E:$E,0)),$D$210:$D$326,0)),0)*INDEX('Tx Constraint Names'!$K:$K,MATCH($D433,'Tx Constraint Names'!$E:$E,0)),0)</f>
        <v>22.693000000000001</v>
      </c>
      <c r="AE433" s="22">
        <f>IFERROR(INDEX('Tx Constraint Names'!$M:$M,MATCH($D433,'Tx Constraint Names'!$E:$E,0)),0)</f>
        <v>501</v>
      </c>
      <c r="AF433" s="22">
        <f>IFERROR(INDEX('Tx Constraint Names'!$P:$P,MATCH($D433,'Tx Constraint Names'!$E:$E,0)),0)</f>
        <v>556</v>
      </c>
      <c r="AG433" s="22">
        <f t="shared" si="202"/>
        <v>22.693000000000001</v>
      </c>
      <c r="AH433" s="164">
        <f>IFERROR(INDEX('Tx Constraint Names'!J:J,MATCH(INDEX('Tx Constraint Names'!D:D,MATCH(D433,'Tx Constraint Names'!E:E,0)),'Tx Constraint Names'!D:D,0))/1000,0)</f>
        <v>17.233863669064746</v>
      </c>
      <c r="AJ433" s="150"/>
      <c r="AK433" s="14" t="str">
        <v>Cape_Mendocino_Offshore_Line_HSN</v>
      </c>
      <c r="AL433" s="83" t="str">
        <f t="shared" si="203"/>
        <v>Cape_Mendocino_Offshore_Line</v>
      </c>
      <c r="AM433" s="89">
        <f t="shared" si="199"/>
        <v>0</v>
      </c>
      <c r="AN433" s="89">
        <f t="shared" si="200"/>
        <v>10360</v>
      </c>
      <c r="AO433" s="89">
        <f t="shared" si="201"/>
        <v>0</v>
      </c>
    </row>
    <row r="434" spans="4:41">
      <c r="D434" s="8" t="str">
        <v>Tranquility_Helm_HSN</v>
      </c>
      <c r="E434" s="10">
        <f>IFERROR(SUMIFS('Custom Constraints'!$C:$C,'Custom Constraints'!$A:$A,_xlfn.CONCAT(IF(ISNUMBER(SEARCH("Generic",$D434)),"generic-deliverability_","caiso-deliverability_"),$D434,".",E$337)) - IFERROR(INDEX(E$210:E$326,MATCH(INDEX('Tx Constraint Names'!$D:$D,MATCH($D434,'Tx Constraint Names'!$E:$E,0)),$D$210:$D$326,0)),0)*INDEX('Tx Constraint Names'!$K:$K,MATCH($D434,'Tx Constraint Names'!$E:$E,0)),0)</f>
        <v>0</v>
      </c>
      <c r="F434" s="10">
        <f>IFERROR(SUMIFS('Custom Constraints'!$C:$C,'Custom Constraints'!$A:$A,_xlfn.CONCAT(IF(ISNUMBER(SEARCH("Generic",$D434)),"generic-deliverability_","caiso-deliverability_"),$D434,".",F$337)) - IFERROR(INDEX(F$210:F$326,MATCH(INDEX('Tx Constraint Names'!$D:$D,MATCH($D434,'Tx Constraint Names'!$E:$E,0)),$D$210:$D$326,0)),0)*INDEX('Tx Constraint Names'!$K:$K,MATCH($D434,'Tx Constraint Names'!$E:$E,0)),0)</f>
        <v>0</v>
      </c>
      <c r="G434" s="10">
        <f>IFERROR(SUMIFS('Custom Constraints'!$C:$C,'Custom Constraints'!$A:$A,_xlfn.CONCAT(IF(ISNUMBER(SEARCH("Generic",$D434)),"generic-deliverability_","caiso-deliverability_"),$D434,".",G$337)) - IFERROR(INDEX(G$210:G$326,MATCH(INDEX('Tx Constraint Names'!$D:$D,MATCH($D434,'Tx Constraint Names'!$E:$E,0)),$D$210:$D$326,0)),0)*INDEX('Tx Constraint Names'!$K:$K,MATCH($D434,'Tx Constraint Names'!$E:$E,0)),0)</f>
        <v>0</v>
      </c>
      <c r="H434" s="10">
        <f>IFERROR(SUMIFS('Custom Constraints'!$C:$C,'Custom Constraints'!$A:$A,_xlfn.CONCAT(IF(ISNUMBER(SEARCH("Generic",$D434)),"generic-deliverability_","caiso-deliverability_"),$D434,".",H$337)) - IFERROR(INDEX(H$210:H$326,MATCH(INDEX('Tx Constraint Names'!$D:$D,MATCH($D434,'Tx Constraint Names'!$E:$E,0)),$D$210:$D$326,0)),0)*INDEX('Tx Constraint Names'!$K:$K,MATCH($D434,'Tx Constraint Names'!$E:$E,0)),0)</f>
        <v>0</v>
      </c>
      <c r="I434" s="10">
        <f>IFERROR(SUMIFS('Custom Constraints'!$C:$C,'Custom Constraints'!$A:$A,_xlfn.CONCAT(IF(ISNUMBER(SEARCH("Generic",$D434)),"generic-deliverability_","caiso-deliverability_"),$D434,".",I$337)) - IFERROR(INDEX(I$210:I$326,MATCH(INDEX('Tx Constraint Names'!$D:$D,MATCH($D434,'Tx Constraint Names'!$E:$E,0)),$D$210:$D$326,0)),0)*INDEX('Tx Constraint Names'!$K:$K,MATCH($D434,'Tx Constraint Names'!$E:$E,0)),0)</f>
        <v>0</v>
      </c>
      <c r="J434" s="10">
        <f>IFERROR(SUMIFS('Custom Constraints'!$C:$C,'Custom Constraints'!$A:$A,_xlfn.CONCAT(IF(ISNUMBER(SEARCH("Generic",$D434)),"generic-deliverability_","caiso-deliverability_"),$D434,".",J$337)) - IFERROR(INDEX(J$210:J$326,MATCH(INDEX('Tx Constraint Names'!$D:$D,MATCH($D434,'Tx Constraint Names'!$E:$E,0)),$D$210:$D$326,0)),0)*INDEX('Tx Constraint Names'!$K:$K,MATCH($D434,'Tx Constraint Names'!$E:$E,0)),0)</f>
        <v>0</v>
      </c>
      <c r="K434" s="10">
        <f>IFERROR(SUMIFS('Custom Constraints'!$C:$C,'Custom Constraints'!$A:$A,_xlfn.CONCAT(IF(ISNUMBER(SEARCH("Generic",$D434)),"generic-deliverability_","caiso-deliverability_"),$D434,".",K$337)) - IFERROR(INDEX(K$210:K$326,MATCH(INDEX('Tx Constraint Names'!$D:$D,MATCH($D434,'Tx Constraint Names'!$E:$E,0)),$D$210:$D$326,0)),0)*INDEX('Tx Constraint Names'!$K:$K,MATCH($D434,'Tx Constraint Names'!$E:$E,0)),0)</f>
        <v>0</v>
      </c>
      <c r="L434" s="10">
        <f>IFERROR(SUMIFS('Custom Constraints'!$C:$C,'Custom Constraints'!$A:$A,_xlfn.CONCAT(IF(ISNUMBER(SEARCH("Generic",$D434)),"generic-deliverability_","caiso-deliverability_"),$D434,".",L$337)) - IFERROR(INDEX(L$210:L$326,MATCH(INDEX('Tx Constraint Names'!$D:$D,MATCH($D434,'Tx Constraint Names'!$E:$E,0)),$D$210:$D$326,0)),0)*INDEX('Tx Constraint Names'!$K:$K,MATCH($D434,'Tx Constraint Names'!$E:$E,0)),0)</f>
        <v>0</v>
      </c>
      <c r="M434" s="10">
        <f>IFERROR(SUMIFS('Custom Constraints'!$C:$C,'Custom Constraints'!$A:$A,_xlfn.CONCAT(IF(ISNUMBER(SEARCH("Generic",$D434)),"generic-deliverability_","caiso-deliverability_"),$D434,".",M$337)) - IFERROR(INDEX(M$210:M$326,MATCH(INDEX('Tx Constraint Names'!$D:$D,MATCH($D434,'Tx Constraint Names'!$E:$E,0)),$D$210:$D$326,0)),0)*INDEX('Tx Constraint Names'!$K:$K,MATCH($D434,'Tx Constraint Names'!$E:$E,0)),0)</f>
        <v>57.5</v>
      </c>
      <c r="N434" s="10">
        <f>IFERROR(SUMIFS('Custom Constraints'!$C:$C,'Custom Constraints'!$A:$A,_xlfn.CONCAT(IF(ISNUMBER(SEARCH("Generic",$D434)),"generic-deliverability_","caiso-deliverability_"),$D434,".",N$337)) - IFERROR(INDEX(N$210:N$326,MATCH(INDEX('Tx Constraint Names'!$D:$D,MATCH($D434,'Tx Constraint Names'!$E:$E,0)),$D$210:$D$326,0)),0)*INDEX('Tx Constraint Names'!$K:$K,MATCH($D434,'Tx Constraint Names'!$E:$E,0)),0)</f>
        <v>0</v>
      </c>
      <c r="O434" s="10">
        <f>IFERROR(SUMIFS('Custom Constraints'!$C:$C,'Custom Constraints'!$A:$A,_xlfn.CONCAT(IF(ISNUMBER(SEARCH("Generic",$D434)),"generic-deliverability_","caiso-deliverability_"),$D434,".",O$337)) - IFERROR(INDEX(O$210:O$326,MATCH(INDEX('Tx Constraint Names'!$D:$D,MATCH($D434,'Tx Constraint Names'!$E:$E,0)),$D$210:$D$326,0)),0)*INDEX('Tx Constraint Names'!$K:$K,MATCH($D434,'Tx Constraint Names'!$E:$E,0)),0)</f>
        <v>139.40600000000001</v>
      </c>
      <c r="P434" s="10">
        <f>IFERROR(SUMIFS('Custom Constraints'!$C:$C,'Custom Constraints'!$A:$A,_xlfn.CONCAT(IF(ISNUMBER(SEARCH("Generic",$D434)),"generic-deliverability_","caiso-deliverability_"),$D434,".",P$337)) - IFERROR(INDEX(P$210:P$326,MATCH(INDEX('Tx Constraint Names'!$D:$D,MATCH($D434,'Tx Constraint Names'!$E:$E,0)),$D$210:$D$326,0)),0)*INDEX('Tx Constraint Names'!$K:$K,MATCH($D434,'Tx Constraint Names'!$E:$E,0)),0)</f>
        <v>0</v>
      </c>
      <c r="Q434" s="10">
        <f>IFERROR(SUMIFS('Custom Constraints'!$C:$C,'Custom Constraints'!$A:$A,_xlfn.CONCAT(IF(ISNUMBER(SEARCH("Generic",$D434)),"generic-deliverability_","caiso-deliverability_"),$D434,".",Q$337)) - IFERROR(INDEX(Q$210:Q$326,MATCH(INDEX('Tx Constraint Names'!$D:$D,MATCH($D434,'Tx Constraint Names'!$E:$E,0)),$D$210:$D$326,0)),0)*INDEX('Tx Constraint Names'!$K:$K,MATCH($D434,'Tx Constraint Names'!$E:$E,0)),0)</f>
        <v>139.40600000000001</v>
      </c>
      <c r="R434" s="10">
        <f>IFERROR(SUMIFS('Custom Constraints'!$C:$C,'Custom Constraints'!$A:$A,_xlfn.CONCAT(IF(ISNUMBER(SEARCH("Generic",$D434)),"generic-deliverability_","caiso-deliverability_"),$D434,".",R$337)) - IFERROR(INDEX(R$210:R$326,MATCH(INDEX('Tx Constraint Names'!$D:$D,MATCH($D434,'Tx Constraint Names'!$E:$E,0)),$D$210:$D$326,0)),0)*INDEX('Tx Constraint Names'!$K:$K,MATCH($D434,'Tx Constraint Names'!$E:$E,0)),0)</f>
        <v>0</v>
      </c>
      <c r="S434" s="10">
        <f>IFERROR(SUMIFS('Custom Constraints'!$C:$C,'Custom Constraints'!$A:$A,_xlfn.CONCAT(IF(ISNUMBER(SEARCH("Generic",$D434)),"generic-deliverability_","caiso-deliverability_"),$D434,".",S$337)) - IFERROR(INDEX(S$210:S$326,MATCH(INDEX('Tx Constraint Names'!$D:$D,MATCH($D434,'Tx Constraint Names'!$E:$E,0)),$D$210:$D$326,0)),0)*INDEX('Tx Constraint Names'!$K:$K,MATCH($D434,'Tx Constraint Names'!$E:$E,0)),0)</f>
        <v>139.40600000000001</v>
      </c>
      <c r="T434" s="10">
        <f>IFERROR(SUMIFS('Custom Constraints'!$C:$C,'Custom Constraints'!$A:$A,_xlfn.CONCAT(IF(ISNUMBER(SEARCH("Generic",$D434)),"generic-deliverability_","caiso-deliverability_"),$D434,".",T$337)) - IFERROR(INDEX(T$210:T$326,MATCH(INDEX('Tx Constraint Names'!$D:$D,MATCH($D434,'Tx Constraint Names'!$E:$E,0)),$D$210:$D$326,0)),0)*INDEX('Tx Constraint Names'!$K:$K,MATCH($D434,'Tx Constraint Names'!$E:$E,0)),0)</f>
        <v>139.40600000000001</v>
      </c>
      <c r="U434" s="10">
        <f>IFERROR(SUMIFS('Custom Constraints'!$C:$C,'Custom Constraints'!$A:$A,_xlfn.CONCAT(IF(ISNUMBER(SEARCH("Generic",$D434)),"generic-deliverability_","caiso-deliverability_"),$D434,".",U$337)) - IFERROR(INDEX(U$210:U$326,MATCH(INDEX('Tx Constraint Names'!$D:$D,MATCH($D434,'Tx Constraint Names'!$E:$E,0)),$D$210:$D$326,0)),0)*INDEX('Tx Constraint Names'!$K:$K,MATCH($D434,'Tx Constraint Names'!$E:$E,0)),0)</f>
        <v>0</v>
      </c>
      <c r="V434" s="10">
        <f>IFERROR(SUMIFS('Custom Constraints'!$C:$C,'Custom Constraints'!$A:$A,_xlfn.CONCAT(IF(ISNUMBER(SEARCH("Generic",$D434)),"generic-deliverability_","caiso-deliverability_"),$D434,".",V$337)) - IFERROR(INDEX(V$210:V$326,MATCH(INDEX('Tx Constraint Names'!$D:$D,MATCH($D434,'Tx Constraint Names'!$E:$E,0)),$D$210:$D$326,0)),0)*INDEX('Tx Constraint Names'!$K:$K,MATCH($D434,'Tx Constraint Names'!$E:$E,0)),0)</f>
        <v>0</v>
      </c>
      <c r="W434" s="10">
        <f>IFERROR(SUMIFS('Custom Constraints'!$C:$C,'Custom Constraints'!$A:$A,_xlfn.CONCAT(IF(ISNUMBER(SEARCH("Generic",$D434)),"generic-deliverability_","caiso-deliverability_"),$D434,".",W$337)) - IFERROR(INDEX(W$210:W$326,MATCH(INDEX('Tx Constraint Names'!$D:$D,MATCH($D434,'Tx Constraint Names'!$E:$E,0)),$D$210:$D$326,0)),0)*INDEX('Tx Constraint Names'!$K:$K,MATCH($D434,'Tx Constraint Names'!$E:$E,0)),0)</f>
        <v>0</v>
      </c>
      <c r="X434" s="10">
        <f>IFERROR(SUMIFS('Custom Constraints'!$C:$C,'Custom Constraints'!$A:$A,_xlfn.CONCAT(IF(ISNUMBER(SEARCH("Generic",$D434)),"generic-deliverability_","caiso-deliverability_"),$D434,".",X$337)) - IFERROR(INDEX(X$210:X$326,MATCH(INDEX('Tx Constraint Names'!$D:$D,MATCH($D434,'Tx Constraint Names'!$E:$E,0)),$D$210:$D$326,0)),0)*INDEX('Tx Constraint Names'!$K:$K,MATCH($D434,'Tx Constraint Names'!$E:$E,0)),0)</f>
        <v>807.58399999999995</v>
      </c>
      <c r="Y434" s="10">
        <f>IFERROR(SUMIFS('Custom Constraints'!$C:$C,'Custom Constraints'!$A:$A,_xlfn.CONCAT(IF(ISNUMBER(SEARCH("Generic",$D434)),"generic-deliverability_","caiso-deliverability_"),$D434,".",Y$337)) - IFERROR(INDEX(Y$210:Y$326,MATCH(INDEX('Tx Constraint Names'!$D:$D,MATCH($D434,'Tx Constraint Names'!$E:$E,0)),$D$210:$D$326,0)),0)*INDEX('Tx Constraint Names'!$K:$K,MATCH($D434,'Tx Constraint Names'!$E:$E,0)),0)</f>
        <v>807.58399999999995</v>
      </c>
      <c r="Z434" s="10">
        <f>IFERROR(SUMIFS('Custom Constraints'!$C:$C,'Custom Constraints'!$A:$A,_xlfn.CONCAT(IF(ISNUMBER(SEARCH("Generic",$D434)),"generic-deliverability_","caiso-deliverability_"),$D434,".",Z$337)) - IFERROR(INDEX(Z$210:Z$326,MATCH(INDEX('Tx Constraint Names'!$D:$D,MATCH($D434,'Tx Constraint Names'!$E:$E,0)),$D$210:$D$326,0)),0)*INDEX('Tx Constraint Names'!$K:$K,MATCH($D434,'Tx Constraint Names'!$E:$E,0)),0)</f>
        <v>0</v>
      </c>
      <c r="AA434" s="10">
        <f>IFERROR(SUMIFS('Custom Constraints'!$C:$C,'Custom Constraints'!$A:$A,_xlfn.CONCAT(IF(ISNUMBER(SEARCH("Generic",$D434)),"generic-deliverability_","caiso-deliverability_"),$D434,".",AA$337)) - IFERROR(INDEX(AA$210:AA$326,MATCH(INDEX('Tx Constraint Names'!$D:$D,MATCH($D434,'Tx Constraint Names'!$E:$E,0)),$D$210:$D$326,0)),0)*INDEX('Tx Constraint Names'!$K:$K,MATCH($D434,'Tx Constraint Names'!$E:$E,0)),0)</f>
        <v>0</v>
      </c>
      <c r="AB434" s="10">
        <f>IFERROR(SUMIFS('Custom Constraints'!$C:$C,'Custom Constraints'!$A:$A,_xlfn.CONCAT(IF(ISNUMBER(SEARCH("Generic",$D434)),"generic-deliverability_","caiso-deliverability_"),$D434,".",AB$337)) - IFERROR(INDEX(AB$210:AB$326,MATCH(INDEX('Tx Constraint Names'!$D:$D,MATCH($D434,'Tx Constraint Names'!$E:$E,0)),$D$210:$D$326,0)),0)*INDEX('Tx Constraint Names'!$K:$K,MATCH($D434,'Tx Constraint Names'!$E:$E,0)),0)</f>
        <v>0</v>
      </c>
      <c r="AC434" s="10">
        <f>IFERROR(SUMIFS('Custom Constraints'!$C:$C,'Custom Constraints'!$A:$A,_xlfn.CONCAT(IF(ISNUMBER(SEARCH("Generic",$D434)),"generic-deliverability_","caiso-deliverability_"),$D434,".",AC$337)) - IFERROR(INDEX(AC$210:AC$326,MATCH(INDEX('Tx Constraint Names'!$D:$D,MATCH($D434,'Tx Constraint Names'!$E:$E,0)),$D$210:$D$326,0)),0)*INDEX('Tx Constraint Names'!$K:$K,MATCH($D434,'Tx Constraint Names'!$E:$E,0)),0)</f>
        <v>0</v>
      </c>
      <c r="AD434" s="10">
        <f>IFERROR(SUMIFS('Custom Constraints'!$C:$C,'Custom Constraints'!$A:$A,_xlfn.CONCAT(IF(ISNUMBER(SEARCH("Generic",$D434)),"generic-deliverability_","caiso-deliverability_"),$D434,".",AD$337)) - IFERROR(INDEX(AD$210:AD$326,MATCH(INDEX('Tx Constraint Names'!$D:$D,MATCH($D434,'Tx Constraint Names'!$E:$E,0)),$D$210:$D$326,0)),0)*INDEX('Tx Constraint Names'!$K:$K,MATCH($D434,'Tx Constraint Names'!$E:$E,0)),0)</f>
        <v>807.58399999999995</v>
      </c>
      <c r="AE434" s="22">
        <f>IFERROR(INDEX('Tx Constraint Names'!$M:$M,MATCH($D434,'Tx Constraint Names'!$E:$E,0)),0)</f>
        <v>1986.5</v>
      </c>
      <c r="AF434" s="22">
        <f>IFERROR(INDEX('Tx Constraint Names'!$P:$P,MATCH($D434,'Tx Constraint Names'!$E:$E,0)),0)</f>
        <v>2274</v>
      </c>
      <c r="AG434" s="22">
        <f t="shared" si="202"/>
        <v>807.58399999999995</v>
      </c>
      <c r="AH434" s="164">
        <f>IFERROR(INDEX('Tx Constraint Names'!J:J,MATCH(INDEX('Tx Constraint Names'!D:D,MATCH(D434,'Tx Constraint Names'!E:E,0)),'Tx Constraint Names'!D:D,0))/1000,0)</f>
        <v>61.147757255936682</v>
      </c>
      <c r="AJ434" s="150"/>
      <c r="AK434" s="14" t="str">
        <v>Del_Norte_Offshore_Line_HSN</v>
      </c>
      <c r="AL434" s="83" t="str">
        <f t="shared" si="203"/>
        <v>Del_Norte_Offshore_Line</v>
      </c>
      <c r="AM434" s="89">
        <f t="shared" ref="AM434:AM454" si="204">IFERROR(INDEX(AE$338:AE$454,MATCH($AK434,$D$338:$D$454,0)), "")</f>
        <v>0</v>
      </c>
      <c r="AN434" s="89">
        <f t="shared" ref="AN434:AN454" si="205">IFERROR(INDEX(AF$338:AF$454,MATCH($AK434,$D$338:$D$454,0)), "")</f>
        <v>11010</v>
      </c>
      <c r="AO434" s="89">
        <f t="shared" ref="AO434:AO454" si="206">IFERROR(INDEX(AG$338:AG$454,MATCH($AK434,$D$338:$D$454,0)), "")</f>
        <v>0</v>
      </c>
    </row>
    <row r="435" spans="4:41">
      <c r="D435" s="8" t="str">
        <v>Vaca_Dixon_Tesla_HSN</v>
      </c>
      <c r="E435" s="10">
        <f>IFERROR(SUMIFS('Custom Constraints'!$C:$C,'Custom Constraints'!$A:$A,_xlfn.CONCAT(IF(ISNUMBER(SEARCH("Generic",$D435)),"generic-deliverability_","caiso-deliverability_"),$D435,".",E$337)) - IFERROR(INDEX(E$210:E$326,MATCH(INDEX('Tx Constraint Names'!$D:$D,MATCH($D435,'Tx Constraint Names'!$E:$E,0)),$D$210:$D$326,0)),0)*INDEX('Tx Constraint Names'!$K:$K,MATCH($D435,'Tx Constraint Names'!$E:$E,0)),0)</f>
        <v>0</v>
      </c>
      <c r="F435" s="10">
        <f>IFERROR(SUMIFS('Custom Constraints'!$C:$C,'Custom Constraints'!$A:$A,_xlfn.CONCAT(IF(ISNUMBER(SEARCH("Generic",$D435)),"generic-deliverability_","caiso-deliverability_"),$D435,".",F$337)) - IFERROR(INDEX(F$210:F$326,MATCH(INDEX('Tx Constraint Names'!$D:$D,MATCH($D435,'Tx Constraint Names'!$E:$E,0)),$D$210:$D$326,0)),0)*INDEX('Tx Constraint Names'!$K:$K,MATCH($D435,'Tx Constraint Names'!$E:$E,0)),0)</f>
        <v>0</v>
      </c>
      <c r="G435" s="10">
        <f>IFERROR(SUMIFS('Custom Constraints'!$C:$C,'Custom Constraints'!$A:$A,_xlfn.CONCAT(IF(ISNUMBER(SEARCH("Generic",$D435)),"generic-deliverability_","caiso-deliverability_"),$D435,".",G$337)) - IFERROR(INDEX(G$210:G$326,MATCH(INDEX('Tx Constraint Names'!$D:$D,MATCH($D435,'Tx Constraint Names'!$E:$E,0)),$D$210:$D$326,0)),0)*INDEX('Tx Constraint Names'!$K:$K,MATCH($D435,'Tx Constraint Names'!$E:$E,0)),0)</f>
        <v>0</v>
      </c>
      <c r="H435" s="10">
        <f>IFERROR(SUMIFS('Custom Constraints'!$C:$C,'Custom Constraints'!$A:$A,_xlfn.CONCAT(IF(ISNUMBER(SEARCH("Generic",$D435)),"generic-deliverability_","caiso-deliverability_"),$D435,".",H$337)) - IFERROR(INDEX(H$210:H$326,MATCH(INDEX('Tx Constraint Names'!$D:$D,MATCH($D435,'Tx Constraint Names'!$E:$E,0)),$D$210:$D$326,0)),0)*INDEX('Tx Constraint Names'!$K:$K,MATCH($D435,'Tx Constraint Names'!$E:$E,0)),0)</f>
        <v>0</v>
      </c>
      <c r="I435" s="10">
        <f>IFERROR(SUMIFS('Custom Constraints'!$C:$C,'Custom Constraints'!$A:$A,_xlfn.CONCAT(IF(ISNUMBER(SEARCH("Generic",$D435)),"generic-deliverability_","caiso-deliverability_"),$D435,".",I$337)) - IFERROR(INDEX(I$210:I$326,MATCH(INDEX('Tx Constraint Names'!$D:$D,MATCH($D435,'Tx Constraint Names'!$E:$E,0)),$D$210:$D$326,0)),0)*INDEX('Tx Constraint Names'!$K:$K,MATCH($D435,'Tx Constraint Names'!$E:$E,0)),0)</f>
        <v>0</v>
      </c>
      <c r="J435" s="10">
        <f>IFERROR(SUMIFS('Custom Constraints'!$C:$C,'Custom Constraints'!$A:$A,_xlfn.CONCAT(IF(ISNUMBER(SEARCH("Generic",$D435)),"generic-deliverability_","caiso-deliverability_"),$D435,".",J$337)) - IFERROR(INDEX(J$210:J$326,MATCH(INDEX('Tx Constraint Names'!$D:$D,MATCH($D435,'Tx Constraint Names'!$E:$E,0)),$D$210:$D$326,0)),0)*INDEX('Tx Constraint Names'!$K:$K,MATCH($D435,'Tx Constraint Names'!$E:$E,0)),0)</f>
        <v>0</v>
      </c>
      <c r="K435" s="10">
        <f>IFERROR(SUMIFS('Custom Constraints'!$C:$C,'Custom Constraints'!$A:$A,_xlfn.CONCAT(IF(ISNUMBER(SEARCH("Generic",$D435)),"generic-deliverability_","caiso-deliverability_"),$D435,".",K$337)) - IFERROR(INDEX(K$210:K$326,MATCH(INDEX('Tx Constraint Names'!$D:$D,MATCH($D435,'Tx Constraint Names'!$E:$E,0)),$D$210:$D$326,0)),0)*INDEX('Tx Constraint Names'!$K:$K,MATCH($D435,'Tx Constraint Names'!$E:$E,0)),0)</f>
        <v>38.878999999999998</v>
      </c>
      <c r="L435" s="10">
        <f>IFERROR(SUMIFS('Custom Constraints'!$C:$C,'Custom Constraints'!$A:$A,_xlfn.CONCAT(IF(ISNUMBER(SEARCH("Generic",$D435)),"generic-deliverability_","caiso-deliverability_"),$D435,".",L$337)) - IFERROR(INDEX(L$210:L$326,MATCH(INDEX('Tx Constraint Names'!$D:$D,MATCH($D435,'Tx Constraint Names'!$E:$E,0)),$D$210:$D$326,0)),0)*INDEX('Tx Constraint Names'!$K:$K,MATCH($D435,'Tx Constraint Names'!$E:$E,0)),0)</f>
        <v>0</v>
      </c>
      <c r="M435" s="10">
        <f>IFERROR(SUMIFS('Custom Constraints'!$C:$C,'Custom Constraints'!$A:$A,_xlfn.CONCAT(IF(ISNUMBER(SEARCH("Generic",$D435)),"generic-deliverability_","caiso-deliverability_"),$D435,".",M$337)) - IFERROR(INDEX(M$210:M$326,MATCH(INDEX('Tx Constraint Names'!$D:$D,MATCH($D435,'Tx Constraint Names'!$E:$E,0)),$D$210:$D$326,0)),0)*INDEX('Tx Constraint Names'!$K:$K,MATCH($D435,'Tx Constraint Names'!$E:$E,0)),0)</f>
        <v>329.048</v>
      </c>
      <c r="N435" s="10">
        <f>IFERROR(SUMIFS('Custom Constraints'!$C:$C,'Custom Constraints'!$A:$A,_xlfn.CONCAT(IF(ISNUMBER(SEARCH("Generic",$D435)),"generic-deliverability_","caiso-deliverability_"),$D435,".",N$337)) - IFERROR(INDEX(N$210:N$326,MATCH(INDEX('Tx Constraint Names'!$D:$D,MATCH($D435,'Tx Constraint Names'!$E:$E,0)),$D$210:$D$326,0)),0)*INDEX('Tx Constraint Names'!$K:$K,MATCH($D435,'Tx Constraint Names'!$E:$E,0)),0)</f>
        <v>0</v>
      </c>
      <c r="O435" s="10">
        <f>IFERROR(SUMIFS('Custom Constraints'!$C:$C,'Custom Constraints'!$A:$A,_xlfn.CONCAT(IF(ISNUMBER(SEARCH("Generic",$D435)),"generic-deliverability_","caiso-deliverability_"),$D435,".",O$337)) - IFERROR(INDEX(O$210:O$326,MATCH(INDEX('Tx Constraint Names'!$D:$D,MATCH($D435,'Tx Constraint Names'!$E:$E,0)),$D$210:$D$326,0)),0)*INDEX('Tx Constraint Names'!$K:$K,MATCH($D435,'Tx Constraint Names'!$E:$E,0)),0)</f>
        <v>464.084</v>
      </c>
      <c r="P435" s="10">
        <f>IFERROR(SUMIFS('Custom Constraints'!$C:$C,'Custom Constraints'!$A:$A,_xlfn.CONCAT(IF(ISNUMBER(SEARCH("Generic",$D435)),"generic-deliverability_","caiso-deliverability_"),$D435,".",P$337)) - IFERROR(INDEX(P$210:P$326,MATCH(INDEX('Tx Constraint Names'!$D:$D,MATCH($D435,'Tx Constraint Names'!$E:$E,0)),$D$210:$D$326,0)),0)*INDEX('Tx Constraint Names'!$K:$K,MATCH($D435,'Tx Constraint Names'!$E:$E,0)),0)</f>
        <v>0</v>
      </c>
      <c r="Q435" s="10">
        <f>IFERROR(SUMIFS('Custom Constraints'!$C:$C,'Custom Constraints'!$A:$A,_xlfn.CONCAT(IF(ISNUMBER(SEARCH("Generic",$D435)),"generic-deliverability_","caiso-deliverability_"),$D435,".",Q$337)) - IFERROR(INDEX(Q$210:Q$326,MATCH(INDEX('Tx Constraint Names'!$D:$D,MATCH($D435,'Tx Constraint Names'!$E:$E,0)),$D$210:$D$326,0)),0)*INDEX('Tx Constraint Names'!$K:$K,MATCH($D435,'Tx Constraint Names'!$E:$E,0)),0)</f>
        <v>464.084</v>
      </c>
      <c r="R435" s="10">
        <f>IFERROR(SUMIFS('Custom Constraints'!$C:$C,'Custom Constraints'!$A:$A,_xlfn.CONCAT(IF(ISNUMBER(SEARCH("Generic",$D435)),"generic-deliverability_","caiso-deliverability_"),$D435,".",R$337)) - IFERROR(INDEX(R$210:R$326,MATCH(INDEX('Tx Constraint Names'!$D:$D,MATCH($D435,'Tx Constraint Names'!$E:$E,0)),$D$210:$D$326,0)),0)*INDEX('Tx Constraint Names'!$K:$K,MATCH($D435,'Tx Constraint Names'!$E:$E,0)),0)</f>
        <v>0</v>
      </c>
      <c r="S435" s="10">
        <f>IFERROR(SUMIFS('Custom Constraints'!$C:$C,'Custom Constraints'!$A:$A,_xlfn.CONCAT(IF(ISNUMBER(SEARCH("Generic",$D435)),"generic-deliverability_","caiso-deliverability_"),$D435,".",S$337)) - IFERROR(INDEX(S$210:S$326,MATCH(INDEX('Tx Constraint Names'!$D:$D,MATCH($D435,'Tx Constraint Names'!$E:$E,0)),$D$210:$D$326,0)),0)*INDEX('Tx Constraint Names'!$K:$K,MATCH($D435,'Tx Constraint Names'!$E:$E,0)),0)</f>
        <v>464.084</v>
      </c>
      <c r="T435" s="10">
        <f>IFERROR(SUMIFS('Custom Constraints'!$C:$C,'Custom Constraints'!$A:$A,_xlfn.CONCAT(IF(ISNUMBER(SEARCH("Generic",$D435)),"generic-deliverability_","caiso-deliverability_"),$D435,".",T$337)) - IFERROR(INDEX(T$210:T$326,MATCH(INDEX('Tx Constraint Names'!$D:$D,MATCH($D435,'Tx Constraint Names'!$E:$E,0)),$D$210:$D$326,0)),0)*INDEX('Tx Constraint Names'!$K:$K,MATCH($D435,'Tx Constraint Names'!$E:$E,0)),0)</f>
        <v>464.084</v>
      </c>
      <c r="U435" s="10">
        <f>IFERROR(SUMIFS('Custom Constraints'!$C:$C,'Custom Constraints'!$A:$A,_xlfn.CONCAT(IF(ISNUMBER(SEARCH("Generic",$D435)),"generic-deliverability_","caiso-deliverability_"),$D435,".",U$337)) - IFERROR(INDEX(U$210:U$326,MATCH(INDEX('Tx Constraint Names'!$D:$D,MATCH($D435,'Tx Constraint Names'!$E:$E,0)),$D$210:$D$326,0)),0)*INDEX('Tx Constraint Names'!$K:$K,MATCH($D435,'Tx Constraint Names'!$E:$E,0)),0)</f>
        <v>0</v>
      </c>
      <c r="V435" s="10">
        <f>IFERROR(SUMIFS('Custom Constraints'!$C:$C,'Custom Constraints'!$A:$A,_xlfn.CONCAT(IF(ISNUMBER(SEARCH("Generic",$D435)),"generic-deliverability_","caiso-deliverability_"),$D435,".",V$337)) - IFERROR(INDEX(V$210:V$326,MATCH(INDEX('Tx Constraint Names'!$D:$D,MATCH($D435,'Tx Constraint Names'!$E:$E,0)),$D$210:$D$326,0)),0)*INDEX('Tx Constraint Names'!$K:$K,MATCH($D435,'Tx Constraint Names'!$E:$E,0)),0)</f>
        <v>0</v>
      </c>
      <c r="W435" s="10">
        <f>IFERROR(SUMIFS('Custom Constraints'!$C:$C,'Custom Constraints'!$A:$A,_xlfn.CONCAT(IF(ISNUMBER(SEARCH("Generic",$D435)),"generic-deliverability_","caiso-deliverability_"),$D435,".",W$337)) - IFERROR(INDEX(W$210:W$326,MATCH(INDEX('Tx Constraint Names'!$D:$D,MATCH($D435,'Tx Constraint Names'!$E:$E,0)),$D$210:$D$326,0)),0)*INDEX('Tx Constraint Names'!$K:$K,MATCH($D435,'Tx Constraint Names'!$E:$E,0)),0)</f>
        <v>0</v>
      </c>
      <c r="X435" s="10">
        <f>IFERROR(SUMIFS('Custom Constraints'!$C:$C,'Custom Constraints'!$A:$A,_xlfn.CONCAT(IF(ISNUMBER(SEARCH("Generic",$D435)),"generic-deliverability_","caiso-deliverability_"),$D435,".",X$337)) - IFERROR(INDEX(X$210:X$326,MATCH(INDEX('Tx Constraint Names'!$D:$D,MATCH($D435,'Tx Constraint Names'!$E:$E,0)),$D$210:$D$326,0)),0)*INDEX('Tx Constraint Names'!$K:$K,MATCH($D435,'Tx Constraint Names'!$E:$E,0)),0)</f>
        <v>464.084</v>
      </c>
      <c r="Y435" s="10">
        <f>IFERROR(SUMIFS('Custom Constraints'!$C:$C,'Custom Constraints'!$A:$A,_xlfn.CONCAT(IF(ISNUMBER(SEARCH("Generic",$D435)),"generic-deliverability_","caiso-deliverability_"),$D435,".",Y$337)) - IFERROR(INDEX(Y$210:Y$326,MATCH(INDEX('Tx Constraint Names'!$D:$D,MATCH($D435,'Tx Constraint Names'!$E:$E,0)),$D$210:$D$326,0)),0)*INDEX('Tx Constraint Names'!$K:$K,MATCH($D435,'Tx Constraint Names'!$E:$E,0)),0)</f>
        <v>464.084</v>
      </c>
      <c r="Z435" s="10">
        <f>IFERROR(SUMIFS('Custom Constraints'!$C:$C,'Custom Constraints'!$A:$A,_xlfn.CONCAT(IF(ISNUMBER(SEARCH("Generic",$D435)),"generic-deliverability_","caiso-deliverability_"),$D435,".",Z$337)) - IFERROR(INDEX(Z$210:Z$326,MATCH(INDEX('Tx Constraint Names'!$D:$D,MATCH($D435,'Tx Constraint Names'!$E:$E,0)),$D$210:$D$326,0)),0)*INDEX('Tx Constraint Names'!$K:$K,MATCH($D435,'Tx Constraint Names'!$E:$E,0)),0)</f>
        <v>0</v>
      </c>
      <c r="AA435" s="10">
        <f>IFERROR(SUMIFS('Custom Constraints'!$C:$C,'Custom Constraints'!$A:$A,_xlfn.CONCAT(IF(ISNUMBER(SEARCH("Generic",$D435)),"generic-deliverability_","caiso-deliverability_"),$D435,".",AA$337)) - IFERROR(INDEX(AA$210:AA$326,MATCH(INDEX('Tx Constraint Names'!$D:$D,MATCH($D435,'Tx Constraint Names'!$E:$E,0)),$D$210:$D$326,0)),0)*INDEX('Tx Constraint Names'!$K:$K,MATCH($D435,'Tx Constraint Names'!$E:$E,0)),0)</f>
        <v>0</v>
      </c>
      <c r="AB435" s="10">
        <f>IFERROR(SUMIFS('Custom Constraints'!$C:$C,'Custom Constraints'!$A:$A,_xlfn.CONCAT(IF(ISNUMBER(SEARCH("Generic",$D435)),"generic-deliverability_","caiso-deliverability_"),$D435,".",AB$337)) - IFERROR(INDEX(AB$210:AB$326,MATCH(INDEX('Tx Constraint Names'!$D:$D,MATCH($D435,'Tx Constraint Names'!$E:$E,0)),$D$210:$D$326,0)),0)*INDEX('Tx Constraint Names'!$K:$K,MATCH($D435,'Tx Constraint Names'!$E:$E,0)),0)</f>
        <v>0</v>
      </c>
      <c r="AC435" s="10">
        <f>IFERROR(SUMIFS('Custom Constraints'!$C:$C,'Custom Constraints'!$A:$A,_xlfn.CONCAT(IF(ISNUMBER(SEARCH("Generic",$D435)),"generic-deliverability_","caiso-deliverability_"),$D435,".",AC$337)) - IFERROR(INDEX(AC$210:AC$326,MATCH(INDEX('Tx Constraint Names'!$D:$D,MATCH($D435,'Tx Constraint Names'!$E:$E,0)),$D$210:$D$326,0)),0)*INDEX('Tx Constraint Names'!$K:$K,MATCH($D435,'Tx Constraint Names'!$E:$E,0)),0)</f>
        <v>0</v>
      </c>
      <c r="AD435" s="10">
        <f>IFERROR(SUMIFS('Custom Constraints'!$C:$C,'Custom Constraints'!$A:$A,_xlfn.CONCAT(IF(ISNUMBER(SEARCH("Generic",$D435)),"generic-deliverability_","caiso-deliverability_"),$D435,".",AD$337)) - IFERROR(INDEX(AD$210:AD$326,MATCH(INDEX('Tx Constraint Names'!$D:$D,MATCH($D435,'Tx Constraint Names'!$E:$E,0)),$D$210:$D$326,0)),0)*INDEX('Tx Constraint Names'!$K:$K,MATCH($D435,'Tx Constraint Names'!$E:$E,0)),0)</f>
        <v>464.084</v>
      </c>
      <c r="AE435" s="22">
        <f>IFERROR(INDEX('Tx Constraint Names'!$M:$M,MATCH($D435,'Tx Constraint Names'!$E:$E,0)),0)</f>
        <v>464.08414027800006</v>
      </c>
      <c r="AF435" s="22">
        <f>IFERROR(INDEX('Tx Constraint Names'!$P:$P,MATCH($D435,'Tx Constraint Names'!$E:$E,0)),0)</f>
        <v>8645</v>
      </c>
      <c r="AG435" s="22">
        <f t="shared" si="202"/>
        <v>464.084</v>
      </c>
      <c r="AH435" s="164">
        <f>IFERROR(INDEX('Tx Constraint Names'!J:J,MATCH(INDEX('Tx Constraint Names'!D:D,MATCH(D435,'Tx Constraint Names'!E:E,0)),'Tx Constraint Names'!D:D,0))/1000,0)</f>
        <v>30.580255592828227</v>
      </c>
      <c r="AJ435" s="150"/>
      <c r="AK435" s="14" t="str">
        <v>South_Magunden_On_Peak_HSN</v>
      </c>
      <c r="AL435" s="83" t="str">
        <f t="shared" si="203"/>
        <v>South_Magunden_On_Peak</v>
      </c>
      <c r="AM435" s="89">
        <f t="shared" si="204"/>
        <v>442.19927055099998</v>
      </c>
      <c r="AN435" s="89">
        <f t="shared" si="205"/>
        <v>2000</v>
      </c>
      <c r="AO435" s="89">
        <f t="shared" si="206"/>
        <v>141.322</v>
      </c>
    </row>
    <row r="436" spans="4:41">
      <c r="D436" s="8" t="str">
        <v>VEA_138_HSN</v>
      </c>
      <c r="E436" s="10">
        <f>IFERROR(SUMIFS('Custom Constraints'!$C:$C,'Custom Constraints'!$A:$A,_xlfn.CONCAT(IF(ISNUMBER(SEARCH("Generic",$D436)),"generic-deliverability_","caiso-deliverability_"),$D436,".",E$337)) - IFERROR(INDEX(E$210:E$326,MATCH(INDEX('Tx Constraint Names'!$D:$D,MATCH($D436,'Tx Constraint Names'!$E:$E,0)),$D$210:$D$326,0)),0)*INDEX('Tx Constraint Names'!$K:$K,MATCH($D436,'Tx Constraint Names'!$E:$E,0)),0)</f>
        <v>0</v>
      </c>
      <c r="F436" s="10">
        <f>IFERROR(SUMIFS('Custom Constraints'!$C:$C,'Custom Constraints'!$A:$A,_xlfn.CONCAT(IF(ISNUMBER(SEARCH("Generic",$D436)),"generic-deliverability_","caiso-deliverability_"),$D436,".",F$337)) - IFERROR(INDEX(F$210:F$326,MATCH(INDEX('Tx Constraint Names'!$D:$D,MATCH($D436,'Tx Constraint Names'!$E:$E,0)),$D$210:$D$326,0)),0)*INDEX('Tx Constraint Names'!$K:$K,MATCH($D436,'Tx Constraint Names'!$E:$E,0)),0)</f>
        <v>0</v>
      </c>
      <c r="G436" s="10">
        <f>IFERROR(SUMIFS('Custom Constraints'!$C:$C,'Custom Constraints'!$A:$A,_xlfn.CONCAT(IF(ISNUMBER(SEARCH("Generic",$D436)),"generic-deliverability_","caiso-deliverability_"),$D436,".",G$337)) - IFERROR(INDEX(G$210:G$326,MATCH(INDEX('Tx Constraint Names'!$D:$D,MATCH($D436,'Tx Constraint Names'!$E:$E,0)),$D$210:$D$326,0)),0)*INDEX('Tx Constraint Names'!$K:$K,MATCH($D436,'Tx Constraint Names'!$E:$E,0)),0)</f>
        <v>0</v>
      </c>
      <c r="H436" s="10">
        <f>IFERROR(SUMIFS('Custom Constraints'!$C:$C,'Custom Constraints'!$A:$A,_xlfn.CONCAT(IF(ISNUMBER(SEARCH("Generic",$D436)),"generic-deliverability_","caiso-deliverability_"),$D436,".",H$337)) - IFERROR(INDEX(H$210:H$326,MATCH(INDEX('Tx Constraint Names'!$D:$D,MATCH($D436,'Tx Constraint Names'!$E:$E,0)),$D$210:$D$326,0)),0)*INDEX('Tx Constraint Names'!$K:$K,MATCH($D436,'Tx Constraint Names'!$E:$E,0)),0)</f>
        <v>0</v>
      </c>
      <c r="I436" s="10">
        <f>IFERROR(SUMIFS('Custom Constraints'!$C:$C,'Custom Constraints'!$A:$A,_xlfn.CONCAT(IF(ISNUMBER(SEARCH("Generic",$D436)),"generic-deliverability_","caiso-deliverability_"),$D436,".",I$337)) - IFERROR(INDEX(I$210:I$326,MATCH(INDEX('Tx Constraint Names'!$D:$D,MATCH($D436,'Tx Constraint Names'!$E:$E,0)),$D$210:$D$326,0)),0)*INDEX('Tx Constraint Names'!$K:$K,MATCH($D436,'Tx Constraint Names'!$E:$E,0)),0)</f>
        <v>0</v>
      </c>
      <c r="J436" s="10">
        <f>IFERROR(SUMIFS('Custom Constraints'!$C:$C,'Custom Constraints'!$A:$A,_xlfn.CONCAT(IF(ISNUMBER(SEARCH("Generic",$D436)),"generic-deliverability_","caiso-deliverability_"),$D436,".",J$337)) - IFERROR(INDEX(J$210:J$326,MATCH(INDEX('Tx Constraint Names'!$D:$D,MATCH($D436,'Tx Constraint Names'!$E:$E,0)),$D$210:$D$326,0)),0)*INDEX('Tx Constraint Names'!$K:$K,MATCH($D436,'Tx Constraint Names'!$E:$E,0)),0)</f>
        <v>0</v>
      </c>
      <c r="K436" s="10">
        <f>IFERROR(SUMIFS('Custom Constraints'!$C:$C,'Custom Constraints'!$A:$A,_xlfn.CONCAT(IF(ISNUMBER(SEARCH("Generic",$D436)),"generic-deliverability_","caiso-deliverability_"),$D436,".",K$337)) - IFERROR(INDEX(K$210:K$326,MATCH(INDEX('Tx Constraint Names'!$D:$D,MATCH($D436,'Tx Constraint Names'!$E:$E,0)),$D$210:$D$326,0)),0)*INDEX('Tx Constraint Names'!$K:$K,MATCH($D436,'Tx Constraint Names'!$E:$E,0)),0)</f>
        <v>260</v>
      </c>
      <c r="L436" s="10">
        <f>IFERROR(SUMIFS('Custom Constraints'!$C:$C,'Custom Constraints'!$A:$A,_xlfn.CONCAT(IF(ISNUMBER(SEARCH("Generic",$D436)),"generic-deliverability_","caiso-deliverability_"),$D436,".",L$337)) - IFERROR(INDEX(L$210:L$326,MATCH(INDEX('Tx Constraint Names'!$D:$D,MATCH($D436,'Tx Constraint Names'!$E:$E,0)),$D$210:$D$326,0)),0)*INDEX('Tx Constraint Names'!$K:$K,MATCH($D436,'Tx Constraint Names'!$E:$E,0)),0)</f>
        <v>0</v>
      </c>
      <c r="M436" s="10">
        <f>IFERROR(SUMIFS('Custom Constraints'!$C:$C,'Custom Constraints'!$A:$A,_xlfn.CONCAT(IF(ISNUMBER(SEARCH("Generic",$D436)),"generic-deliverability_","caiso-deliverability_"),$D436,".",M$337)) - IFERROR(INDEX(M$210:M$326,MATCH(INDEX('Tx Constraint Names'!$D:$D,MATCH($D436,'Tx Constraint Names'!$E:$E,0)),$D$210:$D$326,0)),0)*INDEX('Tx Constraint Names'!$K:$K,MATCH($D436,'Tx Constraint Names'!$E:$E,0)),0)</f>
        <v>335.202</v>
      </c>
      <c r="N436" s="10">
        <f>IFERROR(SUMIFS('Custom Constraints'!$C:$C,'Custom Constraints'!$A:$A,_xlfn.CONCAT(IF(ISNUMBER(SEARCH("Generic",$D436)),"generic-deliverability_","caiso-deliverability_"),$D436,".",N$337)) - IFERROR(INDEX(N$210:N$326,MATCH(INDEX('Tx Constraint Names'!$D:$D,MATCH($D436,'Tx Constraint Names'!$E:$E,0)),$D$210:$D$326,0)),0)*INDEX('Tx Constraint Names'!$K:$K,MATCH($D436,'Tx Constraint Names'!$E:$E,0)),0)</f>
        <v>0</v>
      </c>
      <c r="O436" s="10">
        <f>IFERROR(SUMIFS('Custom Constraints'!$C:$C,'Custom Constraints'!$A:$A,_xlfn.CONCAT(IF(ISNUMBER(SEARCH("Generic",$D436)),"generic-deliverability_","caiso-deliverability_"),$D436,".",O$337)) - IFERROR(INDEX(O$210:O$326,MATCH(INDEX('Tx Constraint Names'!$D:$D,MATCH($D436,'Tx Constraint Names'!$E:$E,0)),$D$210:$D$326,0)),0)*INDEX('Tx Constraint Names'!$K:$K,MATCH($D436,'Tx Constraint Names'!$E:$E,0)),0)</f>
        <v>422.20749999999987</v>
      </c>
      <c r="P436" s="10">
        <f>IFERROR(SUMIFS('Custom Constraints'!$C:$C,'Custom Constraints'!$A:$A,_xlfn.CONCAT(IF(ISNUMBER(SEARCH("Generic",$D436)),"generic-deliverability_","caiso-deliverability_"),$D436,".",P$337)) - IFERROR(INDEX(P$210:P$326,MATCH(INDEX('Tx Constraint Names'!$D:$D,MATCH($D436,'Tx Constraint Names'!$E:$E,0)),$D$210:$D$326,0)),0)*INDEX('Tx Constraint Names'!$K:$K,MATCH($D436,'Tx Constraint Names'!$E:$E,0)),0)</f>
        <v>0</v>
      </c>
      <c r="Q436" s="10">
        <f>IFERROR(SUMIFS('Custom Constraints'!$C:$C,'Custom Constraints'!$A:$A,_xlfn.CONCAT(IF(ISNUMBER(SEARCH("Generic",$D436)),"generic-deliverability_","caiso-deliverability_"),$D436,".",Q$337)) - IFERROR(INDEX(Q$210:Q$326,MATCH(INDEX('Tx Constraint Names'!$D:$D,MATCH($D436,'Tx Constraint Names'!$E:$E,0)),$D$210:$D$326,0)),0)*INDEX('Tx Constraint Names'!$K:$K,MATCH($D436,'Tx Constraint Names'!$E:$E,0)),0)</f>
        <v>422.20749999999987</v>
      </c>
      <c r="R436" s="10">
        <f>IFERROR(SUMIFS('Custom Constraints'!$C:$C,'Custom Constraints'!$A:$A,_xlfn.CONCAT(IF(ISNUMBER(SEARCH("Generic",$D436)),"generic-deliverability_","caiso-deliverability_"),$D436,".",R$337)) - IFERROR(INDEX(R$210:R$326,MATCH(INDEX('Tx Constraint Names'!$D:$D,MATCH($D436,'Tx Constraint Names'!$E:$E,0)),$D$210:$D$326,0)),0)*INDEX('Tx Constraint Names'!$K:$K,MATCH($D436,'Tx Constraint Names'!$E:$E,0)),0)</f>
        <v>0</v>
      </c>
      <c r="S436" s="10">
        <f>IFERROR(SUMIFS('Custom Constraints'!$C:$C,'Custom Constraints'!$A:$A,_xlfn.CONCAT(IF(ISNUMBER(SEARCH("Generic",$D436)),"generic-deliverability_","caiso-deliverability_"),$D436,".",S$337)) - IFERROR(INDEX(S$210:S$326,MATCH(INDEX('Tx Constraint Names'!$D:$D,MATCH($D436,'Tx Constraint Names'!$E:$E,0)),$D$210:$D$326,0)),0)*INDEX('Tx Constraint Names'!$K:$K,MATCH($D436,'Tx Constraint Names'!$E:$E,0)),0)</f>
        <v>422.20749999999987</v>
      </c>
      <c r="T436" s="10">
        <f>IFERROR(SUMIFS('Custom Constraints'!$C:$C,'Custom Constraints'!$A:$A,_xlfn.CONCAT(IF(ISNUMBER(SEARCH("Generic",$D436)),"generic-deliverability_","caiso-deliverability_"),$D436,".",T$337)) - IFERROR(INDEX(T$210:T$326,MATCH(INDEX('Tx Constraint Names'!$D:$D,MATCH($D436,'Tx Constraint Names'!$E:$E,0)),$D$210:$D$326,0)),0)*INDEX('Tx Constraint Names'!$K:$K,MATCH($D436,'Tx Constraint Names'!$E:$E,0)),0)</f>
        <v>422.20749999999987</v>
      </c>
      <c r="U436" s="10">
        <f>IFERROR(SUMIFS('Custom Constraints'!$C:$C,'Custom Constraints'!$A:$A,_xlfn.CONCAT(IF(ISNUMBER(SEARCH("Generic",$D436)),"generic-deliverability_","caiso-deliverability_"),$D436,".",U$337)) - IFERROR(INDEX(U$210:U$326,MATCH(INDEX('Tx Constraint Names'!$D:$D,MATCH($D436,'Tx Constraint Names'!$E:$E,0)),$D$210:$D$326,0)),0)*INDEX('Tx Constraint Names'!$K:$K,MATCH($D436,'Tx Constraint Names'!$E:$E,0)),0)</f>
        <v>0</v>
      </c>
      <c r="V436" s="10">
        <f>IFERROR(SUMIFS('Custom Constraints'!$C:$C,'Custom Constraints'!$A:$A,_xlfn.CONCAT(IF(ISNUMBER(SEARCH("Generic",$D436)),"generic-deliverability_","caiso-deliverability_"),$D436,".",V$337)) - IFERROR(INDEX(V$210:V$326,MATCH(INDEX('Tx Constraint Names'!$D:$D,MATCH($D436,'Tx Constraint Names'!$E:$E,0)),$D$210:$D$326,0)),0)*INDEX('Tx Constraint Names'!$K:$K,MATCH($D436,'Tx Constraint Names'!$E:$E,0)),0)</f>
        <v>0</v>
      </c>
      <c r="W436" s="10">
        <f>IFERROR(SUMIFS('Custom Constraints'!$C:$C,'Custom Constraints'!$A:$A,_xlfn.CONCAT(IF(ISNUMBER(SEARCH("Generic",$D436)),"generic-deliverability_","caiso-deliverability_"),$D436,".",W$337)) - IFERROR(INDEX(W$210:W$326,MATCH(INDEX('Tx Constraint Names'!$D:$D,MATCH($D436,'Tx Constraint Names'!$E:$E,0)),$D$210:$D$326,0)),0)*INDEX('Tx Constraint Names'!$K:$K,MATCH($D436,'Tx Constraint Names'!$E:$E,0)),0)</f>
        <v>0</v>
      </c>
      <c r="X436" s="10">
        <f>IFERROR(SUMIFS('Custom Constraints'!$C:$C,'Custom Constraints'!$A:$A,_xlfn.CONCAT(IF(ISNUMBER(SEARCH("Generic",$D436)),"generic-deliverability_","caiso-deliverability_"),$D436,".",X$337)) - IFERROR(INDEX(X$210:X$326,MATCH(INDEX('Tx Constraint Names'!$D:$D,MATCH($D436,'Tx Constraint Names'!$E:$E,0)),$D$210:$D$326,0)),0)*INDEX('Tx Constraint Names'!$K:$K,MATCH($D436,'Tx Constraint Names'!$E:$E,0)),0)</f>
        <v>438.49249999999984</v>
      </c>
      <c r="Y436" s="10">
        <f>IFERROR(SUMIFS('Custom Constraints'!$C:$C,'Custom Constraints'!$A:$A,_xlfn.CONCAT(IF(ISNUMBER(SEARCH("Generic",$D436)),"generic-deliverability_","caiso-deliverability_"),$D436,".",Y$337)) - IFERROR(INDEX(Y$210:Y$326,MATCH(INDEX('Tx Constraint Names'!$D:$D,MATCH($D436,'Tx Constraint Names'!$E:$E,0)),$D$210:$D$326,0)),0)*INDEX('Tx Constraint Names'!$K:$K,MATCH($D436,'Tx Constraint Names'!$E:$E,0)),0)</f>
        <v>608.39549999999986</v>
      </c>
      <c r="Z436" s="10">
        <f>IFERROR(SUMIFS('Custom Constraints'!$C:$C,'Custom Constraints'!$A:$A,_xlfn.CONCAT(IF(ISNUMBER(SEARCH("Generic",$D436)),"generic-deliverability_","caiso-deliverability_"),$D436,".",Z$337)) - IFERROR(INDEX(Z$210:Z$326,MATCH(INDEX('Tx Constraint Names'!$D:$D,MATCH($D436,'Tx Constraint Names'!$E:$E,0)),$D$210:$D$326,0)),0)*INDEX('Tx Constraint Names'!$K:$K,MATCH($D436,'Tx Constraint Names'!$E:$E,0)),0)</f>
        <v>0</v>
      </c>
      <c r="AA436" s="10">
        <f>IFERROR(SUMIFS('Custom Constraints'!$C:$C,'Custom Constraints'!$A:$A,_xlfn.CONCAT(IF(ISNUMBER(SEARCH("Generic",$D436)),"generic-deliverability_","caiso-deliverability_"),$D436,".",AA$337)) - IFERROR(INDEX(AA$210:AA$326,MATCH(INDEX('Tx Constraint Names'!$D:$D,MATCH($D436,'Tx Constraint Names'!$E:$E,0)),$D$210:$D$326,0)),0)*INDEX('Tx Constraint Names'!$K:$K,MATCH($D436,'Tx Constraint Names'!$E:$E,0)),0)</f>
        <v>0</v>
      </c>
      <c r="AB436" s="10">
        <f>IFERROR(SUMIFS('Custom Constraints'!$C:$C,'Custom Constraints'!$A:$A,_xlfn.CONCAT(IF(ISNUMBER(SEARCH("Generic",$D436)),"generic-deliverability_","caiso-deliverability_"),$D436,".",AB$337)) - IFERROR(INDEX(AB$210:AB$326,MATCH(INDEX('Tx Constraint Names'!$D:$D,MATCH($D436,'Tx Constraint Names'!$E:$E,0)),$D$210:$D$326,0)),0)*INDEX('Tx Constraint Names'!$K:$K,MATCH($D436,'Tx Constraint Names'!$E:$E,0)),0)</f>
        <v>0</v>
      </c>
      <c r="AC436" s="10">
        <f>IFERROR(SUMIFS('Custom Constraints'!$C:$C,'Custom Constraints'!$A:$A,_xlfn.CONCAT(IF(ISNUMBER(SEARCH("Generic",$D436)),"generic-deliverability_","caiso-deliverability_"),$D436,".",AC$337)) - IFERROR(INDEX(AC$210:AC$326,MATCH(INDEX('Tx Constraint Names'!$D:$D,MATCH($D436,'Tx Constraint Names'!$E:$E,0)),$D$210:$D$326,0)),0)*INDEX('Tx Constraint Names'!$K:$K,MATCH($D436,'Tx Constraint Names'!$E:$E,0)),0)</f>
        <v>0</v>
      </c>
      <c r="AD436" s="10">
        <f>IFERROR(SUMIFS('Custom Constraints'!$C:$C,'Custom Constraints'!$A:$A,_xlfn.CONCAT(IF(ISNUMBER(SEARCH("Generic",$D436)),"generic-deliverability_","caiso-deliverability_"),$D436,".",AD$337)) - IFERROR(INDEX(AD$210:AD$326,MATCH(INDEX('Tx Constraint Names'!$D:$D,MATCH($D436,'Tx Constraint Names'!$E:$E,0)),$D$210:$D$326,0)),0)*INDEX('Tx Constraint Names'!$K:$K,MATCH($D436,'Tx Constraint Names'!$E:$E,0)),0)</f>
        <v>1554.819</v>
      </c>
      <c r="AE436" s="22">
        <f>IFERROR(INDEX('Tx Constraint Names'!$M:$M,MATCH($D436,'Tx Constraint Names'!$E:$E,0)),0)</f>
        <v>260</v>
      </c>
      <c r="AF436" s="22">
        <f>IFERROR(INDEX('Tx Constraint Names'!$P:$P,MATCH($D436,'Tx Constraint Names'!$E:$E,0)),0)</f>
        <v>1367</v>
      </c>
      <c r="AG436" s="22">
        <f t="shared" si="202"/>
        <v>1554.819</v>
      </c>
      <c r="AH436" s="164">
        <f>IFERROR(INDEX('Tx Constraint Names'!J:J,MATCH(INDEX('Tx Constraint Names'!D:D,MATCH(D436,'Tx Constraint Names'!E:E,0)),'Tx Constraint Names'!D:D,0))/1000,0)</f>
        <v>11.867227505486467</v>
      </c>
      <c r="AJ436" s="150"/>
      <c r="AK436" s="14" t="str">
        <v>Jackson_Waukena_Corcoran_HSN</v>
      </c>
      <c r="AL436" s="83" t="str">
        <f t="shared" si="203"/>
        <v>Jackson_Waukena_Corcoran</v>
      </c>
      <c r="AM436" s="89">
        <f t="shared" si="204"/>
        <v>85</v>
      </c>
      <c r="AN436" s="89">
        <f t="shared" si="205"/>
        <v>0</v>
      </c>
      <c r="AO436" s="89">
        <f t="shared" si="206"/>
        <v>64.650000000000006</v>
      </c>
    </row>
    <row r="437" spans="4:41">
      <c r="D437" s="8" t="str">
        <v>Victor_Lugo_HSN</v>
      </c>
      <c r="E437" s="10">
        <f>IFERROR(SUMIFS('Custom Constraints'!$C:$C,'Custom Constraints'!$A:$A,_xlfn.CONCAT(IF(ISNUMBER(SEARCH("Generic",$D437)),"generic-deliverability_","caiso-deliverability_"),$D437,".",E$337)) - IFERROR(INDEX(E$210:E$326,MATCH(INDEX('Tx Constraint Names'!$D:$D,MATCH($D437,'Tx Constraint Names'!$E:$E,0)),$D$210:$D$326,0)),0)*INDEX('Tx Constraint Names'!$K:$K,MATCH($D437,'Tx Constraint Names'!$E:$E,0)),0)</f>
        <v>0</v>
      </c>
      <c r="F437" s="10">
        <f>IFERROR(SUMIFS('Custom Constraints'!$C:$C,'Custom Constraints'!$A:$A,_xlfn.CONCAT(IF(ISNUMBER(SEARCH("Generic",$D437)),"generic-deliverability_","caiso-deliverability_"),$D437,".",F$337)) - IFERROR(INDEX(F$210:F$326,MATCH(INDEX('Tx Constraint Names'!$D:$D,MATCH($D437,'Tx Constraint Names'!$E:$E,0)),$D$210:$D$326,0)),0)*INDEX('Tx Constraint Names'!$K:$K,MATCH($D437,'Tx Constraint Names'!$E:$E,0)),0)</f>
        <v>0</v>
      </c>
      <c r="G437" s="10">
        <f>IFERROR(SUMIFS('Custom Constraints'!$C:$C,'Custom Constraints'!$A:$A,_xlfn.CONCAT(IF(ISNUMBER(SEARCH("Generic",$D437)),"generic-deliverability_","caiso-deliverability_"),$D437,".",G$337)) - IFERROR(INDEX(G$210:G$326,MATCH(INDEX('Tx Constraint Names'!$D:$D,MATCH($D437,'Tx Constraint Names'!$E:$E,0)),$D$210:$D$326,0)),0)*INDEX('Tx Constraint Names'!$K:$K,MATCH($D437,'Tx Constraint Names'!$E:$E,0)),0)</f>
        <v>0</v>
      </c>
      <c r="H437" s="10">
        <f>IFERROR(SUMIFS('Custom Constraints'!$C:$C,'Custom Constraints'!$A:$A,_xlfn.CONCAT(IF(ISNUMBER(SEARCH("Generic",$D437)),"generic-deliverability_","caiso-deliverability_"),$D437,".",H$337)) - IFERROR(INDEX(H$210:H$326,MATCH(INDEX('Tx Constraint Names'!$D:$D,MATCH($D437,'Tx Constraint Names'!$E:$E,0)),$D$210:$D$326,0)),0)*INDEX('Tx Constraint Names'!$K:$K,MATCH($D437,'Tx Constraint Names'!$E:$E,0)),0)</f>
        <v>0</v>
      </c>
      <c r="I437" s="10">
        <f>IFERROR(SUMIFS('Custom Constraints'!$C:$C,'Custom Constraints'!$A:$A,_xlfn.CONCAT(IF(ISNUMBER(SEARCH("Generic",$D437)),"generic-deliverability_","caiso-deliverability_"),$D437,".",I$337)) - IFERROR(INDEX(I$210:I$326,MATCH(INDEX('Tx Constraint Names'!$D:$D,MATCH($D437,'Tx Constraint Names'!$E:$E,0)),$D$210:$D$326,0)),0)*INDEX('Tx Constraint Names'!$K:$K,MATCH($D437,'Tx Constraint Names'!$E:$E,0)),0)</f>
        <v>0</v>
      </c>
      <c r="J437" s="10">
        <f>IFERROR(SUMIFS('Custom Constraints'!$C:$C,'Custom Constraints'!$A:$A,_xlfn.CONCAT(IF(ISNUMBER(SEARCH("Generic",$D437)),"generic-deliverability_","caiso-deliverability_"),$D437,".",J$337)) - IFERROR(INDEX(J$210:J$326,MATCH(INDEX('Tx Constraint Names'!$D:$D,MATCH($D437,'Tx Constraint Names'!$E:$E,0)),$D$210:$D$326,0)),0)*INDEX('Tx Constraint Names'!$K:$K,MATCH($D437,'Tx Constraint Names'!$E:$E,0)),0)</f>
        <v>0</v>
      </c>
      <c r="K437" s="10">
        <f>IFERROR(SUMIFS('Custom Constraints'!$C:$C,'Custom Constraints'!$A:$A,_xlfn.CONCAT(IF(ISNUMBER(SEARCH("Generic",$D437)),"generic-deliverability_","caiso-deliverability_"),$D437,".",K$337)) - IFERROR(INDEX(K$210:K$326,MATCH(INDEX('Tx Constraint Names'!$D:$D,MATCH($D437,'Tx Constraint Names'!$E:$E,0)),$D$210:$D$326,0)),0)*INDEX('Tx Constraint Names'!$K:$K,MATCH($D437,'Tx Constraint Names'!$E:$E,0)),0)</f>
        <v>0</v>
      </c>
      <c r="L437" s="10">
        <f>IFERROR(SUMIFS('Custom Constraints'!$C:$C,'Custom Constraints'!$A:$A,_xlfn.CONCAT(IF(ISNUMBER(SEARCH("Generic",$D437)),"generic-deliverability_","caiso-deliverability_"),$D437,".",L$337)) - IFERROR(INDEX(L$210:L$326,MATCH(INDEX('Tx Constraint Names'!$D:$D,MATCH($D437,'Tx Constraint Names'!$E:$E,0)),$D$210:$D$326,0)),0)*INDEX('Tx Constraint Names'!$K:$K,MATCH($D437,'Tx Constraint Names'!$E:$E,0)),0)</f>
        <v>0</v>
      </c>
      <c r="M437" s="10">
        <f>IFERROR(SUMIFS('Custom Constraints'!$C:$C,'Custom Constraints'!$A:$A,_xlfn.CONCAT(IF(ISNUMBER(SEARCH("Generic",$D437)),"generic-deliverability_","caiso-deliverability_"),$D437,".",M$337)) - IFERROR(INDEX(M$210:M$326,MATCH(INDEX('Tx Constraint Names'!$D:$D,MATCH($D437,'Tx Constraint Names'!$E:$E,0)),$D$210:$D$326,0)),0)*INDEX('Tx Constraint Names'!$K:$K,MATCH($D437,'Tx Constraint Names'!$E:$E,0)),0)</f>
        <v>665.34299999999996</v>
      </c>
      <c r="N437" s="10">
        <f>IFERROR(SUMIFS('Custom Constraints'!$C:$C,'Custom Constraints'!$A:$A,_xlfn.CONCAT(IF(ISNUMBER(SEARCH("Generic",$D437)),"generic-deliverability_","caiso-deliverability_"),$D437,".",N$337)) - IFERROR(INDEX(N$210:N$326,MATCH(INDEX('Tx Constraint Names'!$D:$D,MATCH($D437,'Tx Constraint Names'!$E:$E,0)),$D$210:$D$326,0)),0)*INDEX('Tx Constraint Names'!$K:$K,MATCH($D437,'Tx Constraint Names'!$E:$E,0)),0)</f>
        <v>0</v>
      </c>
      <c r="O437" s="10">
        <f>IFERROR(SUMIFS('Custom Constraints'!$C:$C,'Custom Constraints'!$A:$A,_xlfn.CONCAT(IF(ISNUMBER(SEARCH("Generic",$D437)),"generic-deliverability_","caiso-deliverability_"),$D437,".",O$337)) - IFERROR(INDEX(O$210:O$326,MATCH(INDEX('Tx Constraint Names'!$D:$D,MATCH($D437,'Tx Constraint Names'!$E:$E,0)),$D$210:$D$326,0)),0)*INDEX('Tx Constraint Names'!$K:$K,MATCH($D437,'Tx Constraint Names'!$E:$E,0)),0)</f>
        <v>665.34299999999996</v>
      </c>
      <c r="P437" s="10">
        <f>IFERROR(SUMIFS('Custom Constraints'!$C:$C,'Custom Constraints'!$A:$A,_xlfn.CONCAT(IF(ISNUMBER(SEARCH("Generic",$D437)),"generic-deliverability_","caiso-deliverability_"),$D437,".",P$337)) - IFERROR(INDEX(P$210:P$326,MATCH(INDEX('Tx Constraint Names'!$D:$D,MATCH($D437,'Tx Constraint Names'!$E:$E,0)),$D$210:$D$326,0)),0)*INDEX('Tx Constraint Names'!$K:$K,MATCH($D437,'Tx Constraint Names'!$E:$E,0)),0)</f>
        <v>0</v>
      </c>
      <c r="Q437" s="10">
        <f>IFERROR(SUMIFS('Custom Constraints'!$C:$C,'Custom Constraints'!$A:$A,_xlfn.CONCAT(IF(ISNUMBER(SEARCH("Generic",$D437)),"generic-deliverability_","caiso-deliverability_"),$D437,".",Q$337)) - IFERROR(INDEX(Q$210:Q$326,MATCH(INDEX('Tx Constraint Names'!$D:$D,MATCH($D437,'Tx Constraint Names'!$E:$E,0)),$D$210:$D$326,0)),0)*INDEX('Tx Constraint Names'!$K:$K,MATCH($D437,'Tx Constraint Names'!$E:$E,0)),0)</f>
        <v>665.34299999999996</v>
      </c>
      <c r="R437" s="10">
        <f>IFERROR(SUMIFS('Custom Constraints'!$C:$C,'Custom Constraints'!$A:$A,_xlfn.CONCAT(IF(ISNUMBER(SEARCH("Generic",$D437)),"generic-deliverability_","caiso-deliverability_"),$D437,".",R$337)) - IFERROR(INDEX(R$210:R$326,MATCH(INDEX('Tx Constraint Names'!$D:$D,MATCH($D437,'Tx Constraint Names'!$E:$E,0)),$D$210:$D$326,0)),0)*INDEX('Tx Constraint Names'!$K:$K,MATCH($D437,'Tx Constraint Names'!$E:$E,0)),0)</f>
        <v>0</v>
      </c>
      <c r="S437" s="10">
        <f>IFERROR(SUMIFS('Custom Constraints'!$C:$C,'Custom Constraints'!$A:$A,_xlfn.CONCAT(IF(ISNUMBER(SEARCH("Generic",$D437)),"generic-deliverability_","caiso-deliverability_"),$D437,".",S$337)) - IFERROR(INDEX(S$210:S$326,MATCH(INDEX('Tx Constraint Names'!$D:$D,MATCH($D437,'Tx Constraint Names'!$E:$E,0)),$D$210:$D$326,0)),0)*INDEX('Tx Constraint Names'!$K:$K,MATCH($D437,'Tx Constraint Names'!$E:$E,0)),0)</f>
        <v>665.34299999999996</v>
      </c>
      <c r="T437" s="10">
        <f>IFERROR(SUMIFS('Custom Constraints'!$C:$C,'Custom Constraints'!$A:$A,_xlfn.CONCAT(IF(ISNUMBER(SEARCH("Generic",$D437)),"generic-deliverability_","caiso-deliverability_"),$D437,".",T$337)) - IFERROR(INDEX(T$210:T$326,MATCH(INDEX('Tx Constraint Names'!$D:$D,MATCH($D437,'Tx Constraint Names'!$E:$E,0)),$D$210:$D$326,0)),0)*INDEX('Tx Constraint Names'!$K:$K,MATCH($D437,'Tx Constraint Names'!$E:$E,0)),0)</f>
        <v>665.34299999999996</v>
      </c>
      <c r="U437" s="10">
        <f>IFERROR(SUMIFS('Custom Constraints'!$C:$C,'Custom Constraints'!$A:$A,_xlfn.CONCAT(IF(ISNUMBER(SEARCH("Generic",$D437)),"generic-deliverability_","caiso-deliverability_"),$D437,".",U$337)) - IFERROR(INDEX(U$210:U$326,MATCH(INDEX('Tx Constraint Names'!$D:$D,MATCH($D437,'Tx Constraint Names'!$E:$E,0)),$D$210:$D$326,0)),0)*INDEX('Tx Constraint Names'!$K:$K,MATCH($D437,'Tx Constraint Names'!$E:$E,0)),0)</f>
        <v>0</v>
      </c>
      <c r="V437" s="10">
        <f>IFERROR(SUMIFS('Custom Constraints'!$C:$C,'Custom Constraints'!$A:$A,_xlfn.CONCAT(IF(ISNUMBER(SEARCH("Generic",$D437)),"generic-deliverability_","caiso-deliverability_"),$D437,".",V$337)) - IFERROR(INDEX(V$210:V$326,MATCH(INDEX('Tx Constraint Names'!$D:$D,MATCH($D437,'Tx Constraint Names'!$E:$E,0)),$D$210:$D$326,0)),0)*INDEX('Tx Constraint Names'!$K:$K,MATCH($D437,'Tx Constraint Names'!$E:$E,0)),0)</f>
        <v>0</v>
      </c>
      <c r="W437" s="10">
        <f>IFERROR(SUMIFS('Custom Constraints'!$C:$C,'Custom Constraints'!$A:$A,_xlfn.CONCAT(IF(ISNUMBER(SEARCH("Generic",$D437)),"generic-deliverability_","caiso-deliverability_"),$D437,".",W$337)) - IFERROR(INDEX(W$210:W$326,MATCH(INDEX('Tx Constraint Names'!$D:$D,MATCH($D437,'Tx Constraint Names'!$E:$E,0)),$D$210:$D$326,0)),0)*INDEX('Tx Constraint Names'!$K:$K,MATCH($D437,'Tx Constraint Names'!$E:$E,0)),0)</f>
        <v>0</v>
      </c>
      <c r="X437" s="10">
        <f>IFERROR(SUMIFS('Custom Constraints'!$C:$C,'Custom Constraints'!$A:$A,_xlfn.CONCAT(IF(ISNUMBER(SEARCH("Generic",$D437)),"generic-deliverability_","caiso-deliverability_"),$D437,".",X$337)) - IFERROR(INDEX(X$210:X$326,MATCH(INDEX('Tx Constraint Names'!$D:$D,MATCH($D437,'Tx Constraint Names'!$E:$E,0)),$D$210:$D$326,0)),0)*INDEX('Tx Constraint Names'!$K:$K,MATCH($D437,'Tx Constraint Names'!$E:$E,0)),0)</f>
        <v>1028.4254000000001</v>
      </c>
      <c r="Y437" s="10">
        <f>IFERROR(SUMIFS('Custom Constraints'!$C:$C,'Custom Constraints'!$A:$A,_xlfn.CONCAT(IF(ISNUMBER(SEARCH("Generic",$D437)),"generic-deliverability_","caiso-deliverability_"),$D437,".",Y$337)) - IFERROR(INDEX(Y$210:Y$326,MATCH(INDEX('Tx Constraint Names'!$D:$D,MATCH($D437,'Tx Constraint Names'!$E:$E,0)),$D$210:$D$326,0)),0)*INDEX('Tx Constraint Names'!$K:$K,MATCH($D437,'Tx Constraint Names'!$E:$E,0)),0)</f>
        <v>1028.4254000000001</v>
      </c>
      <c r="Z437" s="10">
        <f>IFERROR(SUMIFS('Custom Constraints'!$C:$C,'Custom Constraints'!$A:$A,_xlfn.CONCAT(IF(ISNUMBER(SEARCH("Generic",$D437)),"generic-deliverability_","caiso-deliverability_"),$D437,".",Z$337)) - IFERROR(INDEX(Z$210:Z$326,MATCH(INDEX('Tx Constraint Names'!$D:$D,MATCH($D437,'Tx Constraint Names'!$E:$E,0)),$D$210:$D$326,0)),0)*INDEX('Tx Constraint Names'!$K:$K,MATCH($D437,'Tx Constraint Names'!$E:$E,0)),0)</f>
        <v>0</v>
      </c>
      <c r="AA437" s="10">
        <f>IFERROR(SUMIFS('Custom Constraints'!$C:$C,'Custom Constraints'!$A:$A,_xlfn.CONCAT(IF(ISNUMBER(SEARCH("Generic",$D437)),"generic-deliverability_","caiso-deliverability_"),$D437,".",AA$337)) - IFERROR(INDEX(AA$210:AA$326,MATCH(INDEX('Tx Constraint Names'!$D:$D,MATCH($D437,'Tx Constraint Names'!$E:$E,0)),$D$210:$D$326,0)),0)*INDEX('Tx Constraint Names'!$K:$K,MATCH($D437,'Tx Constraint Names'!$E:$E,0)),0)</f>
        <v>0</v>
      </c>
      <c r="AB437" s="10">
        <f>IFERROR(SUMIFS('Custom Constraints'!$C:$C,'Custom Constraints'!$A:$A,_xlfn.CONCAT(IF(ISNUMBER(SEARCH("Generic",$D437)),"generic-deliverability_","caiso-deliverability_"),$D437,".",AB$337)) - IFERROR(INDEX(AB$210:AB$326,MATCH(INDEX('Tx Constraint Names'!$D:$D,MATCH($D437,'Tx Constraint Names'!$E:$E,0)),$D$210:$D$326,0)),0)*INDEX('Tx Constraint Names'!$K:$K,MATCH($D437,'Tx Constraint Names'!$E:$E,0)),0)</f>
        <v>0</v>
      </c>
      <c r="AC437" s="10">
        <f>IFERROR(SUMIFS('Custom Constraints'!$C:$C,'Custom Constraints'!$A:$A,_xlfn.CONCAT(IF(ISNUMBER(SEARCH("Generic",$D437)),"generic-deliverability_","caiso-deliverability_"),$D437,".",AC$337)) - IFERROR(INDEX(AC$210:AC$326,MATCH(INDEX('Tx Constraint Names'!$D:$D,MATCH($D437,'Tx Constraint Names'!$E:$E,0)),$D$210:$D$326,0)),0)*INDEX('Tx Constraint Names'!$K:$K,MATCH($D437,'Tx Constraint Names'!$E:$E,0)),0)</f>
        <v>0</v>
      </c>
      <c r="AD437" s="10">
        <f>IFERROR(SUMIFS('Custom Constraints'!$C:$C,'Custom Constraints'!$A:$A,_xlfn.CONCAT(IF(ISNUMBER(SEARCH("Generic",$D437)),"generic-deliverability_","caiso-deliverability_"),$D437,".",AD$337)) - IFERROR(INDEX(AD$210:AD$326,MATCH(INDEX('Tx Constraint Names'!$D:$D,MATCH($D437,'Tx Constraint Names'!$E:$E,0)),$D$210:$D$326,0)),0)*INDEX('Tx Constraint Names'!$K:$K,MATCH($D437,'Tx Constraint Names'!$E:$E,0)),0)</f>
        <v>1028.4690000000001</v>
      </c>
      <c r="AE437" s="22">
        <f>IFERROR(INDEX('Tx Constraint Names'!$M:$M,MATCH($D437,'Tx Constraint Names'!$E:$E,0)),0)</f>
        <v>934.38179999999988</v>
      </c>
      <c r="AF437" s="22">
        <f>IFERROR(INDEX('Tx Constraint Names'!$P:$P,MATCH($D437,'Tx Constraint Names'!$E:$E,0)),0)</f>
        <v>1221</v>
      </c>
      <c r="AG437" s="22">
        <f t="shared" si="202"/>
        <v>1028.4690000000001</v>
      </c>
      <c r="AH437" s="164">
        <f>IFERROR(INDEX('Tx Constraint Names'!J:J,MATCH(INDEX('Tx Constraint Names'!D:D,MATCH(D437,'Tx Constraint Names'!E:E,0)),'Tx Constraint Names'!D:D,0))/1000,0)</f>
        <v>0</v>
      </c>
      <c r="AJ437" s="150"/>
      <c r="AK437" s="14" t="str">
        <v>Gates_TB_5_HSN</v>
      </c>
      <c r="AL437" s="83" t="str">
        <f t="shared" si="203"/>
        <v>Gates_TB_5</v>
      </c>
      <c r="AM437" s="89">
        <f t="shared" si="204"/>
        <v>272</v>
      </c>
      <c r="AN437" s="89">
        <f t="shared" si="205"/>
        <v>47</v>
      </c>
      <c r="AO437" s="89">
        <f t="shared" si="206"/>
        <v>134.12700000000001</v>
      </c>
    </row>
    <row r="438" spans="4:41">
      <c r="D438" s="8" t="str">
        <v>Vincent_Lugo_HSN</v>
      </c>
      <c r="E438" s="10">
        <f>IFERROR(SUMIFS('Custom Constraints'!$C:$C,'Custom Constraints'!$A:$A,_xlfn.CONCAT(IF(ISNUMBER(SEARCH("Generic",$D438)),"generic-deliverability_","caiso-deliverability_"),$D438,".",E$337)) - IFERROR(INDEX(E$210:E$326,MATCH(INDEX('Tx Constraint Names'!$D:$D,MATCH($D438,'Tx Constraint Names'!$E:$E,0)),$D$210:$D$326,0)),0)*INDEX('Tx Constraint Names'!$K:$K,MATCH($D438,'Tx Constraint Names'!$E:$E,0)),0)</f>
        <v>0</v>
      </c>
      <c r="F438" s="10">
        <f>IFERROR(SUMIFS('Custom Constraints'!$C:$C,'Custom Constraints'!$A:$A,_xlfn.CONCAT(IF(ISNUMBER(SEARCH("Generic",$D438)),"generic-deliverability_","caiso-deliverability_"),$D438,".",F$337)) - IFERROR(INDEX(F$210:F$326,MATCH(INDEX('Tx Constraint Names'!$D:$D,MATCH($D438,'Tx Constraint Names'!$E:$E,0)),$D$210:$D$326,0)),0)*INDEX('Tx Constraint Names'!$K:$K,MATCH($D438,'Tx Constraint Names'!$E:$E,0)),0)</f>
        <v>0</v>
      </c>
      <c r="G438" s="10">
        <f>IFERROR(SUMIFS('Custom Constraints'!$C:$C,'Custom Constraints'!$A:$A,_xlfn.CONCAT(IF(ISNUMBER(SEARCH("Generic",$D438)),"generic-deliverability_","caiso-deliverability_"),$D438,".",G$337)) - IFERROR(INDEX(G$210:G$326,MATCH(INDEX('Tx Constraint Names'!$D:$D,MATCH($D438,'Tx Constraint Names'!$E:$E,0)),$D$210:$D$326,0)),0)*INDEX('Tx Constraint Names'!$K:$K,MATCH($D438,'Tx Constraint Names'!$E:$E,0)),0)</f>
        <v>0</v>
      </c>
      <c r="H438" s="10">
        <f>IFERROR(SUMIFS('Custom Constraints'!$C:$C,'Custom Constraints'!$A:$A,_xlfn.CONCAT(IF(ISNUMBER(SEARCH("Generic",$D438)),"generic-deliverability_","caiso-deliverability_"),$D438,".",H$337)) - IFERROR(INDEX(H$210:H$326,MATCH(INDEX('Tx Constraint Names'!$D:$D,MATCH($D438,'Tx Constraint Names'!$E:$E,0)),$D$210:$D$326,0)),0)*INDEX('Tx Constraint Names'!$K:$K,MATCH($D438,'Tx Constraint Names'!$E:$E,0)),0)</f>
        <v>0</v>
      </c>
      <c r="I438" s="10">
        <f>IFERROR(SUMIFS('Custom Constraints'!$C:$C,'Custom Constraints'!$A:$A,_xlfn.CONCAT(IF(ISNUMBER(SEARCH("Generic",$D438)),"generic-deliverability_","caiso-deliverability_"),$D438,".",I$337)) - IFERROR(INDEX(I$210:I$326,MATCH(INDEX('Tx Constraint Names'!$D:$D,MATCH($D438,'Tx Constraint Names'!$E:$E,0)),$D$210:$D$326,0)),0)*INDEX('Tx Constraint Names'!$K:$K,MATCH($D438,'Tx Constraint Names'!$E:$E,0)),0)</f>
        <v>0</v>
      </c>
      <c r="J438" s="10">
        <f>IFERROR(SUMIFS('Custom Constraints'!$C:$C,'Custom Constraints'!$A:$A,_xlfn.CONCAT(IF(ISNUMBER(SEARCH("Generic",$D438)),"generic-deliverability_","caiso-deliverability_"),$D438,".",J$337)) - IFERROR(INDEX(J$210:J$326,MATCH(INDEX('Tx Constraint Names'!$D:$D,MATCH($D438,'Tx Constraint Names'!$E:$E,0)),$D$210:$D$326,0)),0)*INDEX('Tx Constraint Names'!$K:$K,MATCH($D438,'Tx Constraint Names'!$E:$E,0)),0)</f>
        <v>0</v>
      </c>
      <c r="K438" s="10">
        <f>IFERROR(SUMIFS('Custom Constraints'!$C:$C,'Custom Constraints'!$A:$A,_xlfn.CONCAT(IF(ISNUMBER(SEARCH("Generic",$D438)),"generic-deliverability_","caiso-deliverability_"),$D438,".",K$337)) - IFERROR(INDEX(K$210:K$326,MATCH(INDEX('Tx Constraint Names'!$D:$D,MATCH($D438,'Tx Constraint Names'!$E:$E,0)),$D$210:$D$326,0)),0)*INDEX('Tx Constraint Names'!$K:$K,MATCH($D438,'Tx Constraint Names'!$E:$E,0)),0)</f>
        <v>1256.2180000000001</v>
      </c>
      <c r="L438" s="10">
        <f>IFERROR(SUMIFS('Custom Constraints'!$C:$C,'Custom Constraints'!$A:$A,_xlfn.CONCAT(IF(ISNUMBER(SEARCH("Generic",$D438)),"generic-deliverability_","caiso-deliverability_"),$D438,".",L$337)) - IFERROR(INDEX(L$210:L$326,MATCH(INDEX('Tx Constraint Names'!$D:$D,MATCH($D438,'Tx Constraint Names'!$E:$E,0)),$D$210:$D$326,0)),0)*INDEX('Tx Constraint Names'!$K:$K,MATCH($D438,'Tx Constraint Names'!$E:$E,0)),0)</f>
        <v>0</v>
      </c>
      <c r="M438" s="10">
        <f>IFERROR(SUMIFS('Custom Constraints'!$C:$C,'Custom Constraints'!$A:$A,_xlfn.CONCAT(IF(ISNUMBER(SEARCH("Generic",$D438)),"generic-deliverability_","caiso-deliverability_"),$D438,".",M$337)) - IFERROR(INDEX(M$210:M$326,MATCH(INDEX('Tx Constraint Names'!$D:$D,MATCH($D438,'Tx Constraint Names'!$E:$E,0)),$D$210:$D$326,0)),0)*INDEX('Tx Constraint Names'!$K:$K,MATCH($D438,'Tx Constraint Names'!$E:$E,0)),0)</f>
        <v>1548.857</v>
      </c>
      <c r="N438" s="10">
        <f>IFERROR(SUMIFS('Custom Constraints'!$C:$C,'Custom Constraints'!$A:$A,_xlfn.CONCAT(IF(ISNUMBER(SEARCH("Generic",$D438)),"generic-deliverability_","caiso-deliverability_"),$D438,".",N$337)) - IFERROR(INDEX(N$210:N$326,MATCH(INDEX('Tx Constraint Names'!$D:$D,MATCH($D438,'Tx Constraint Names'!$E:$E,0)),$D$210:$D$326,0)),0)*INDEX('Tx Constraint Names'!$K:$K,MATCH($D438,'Tx Constraint Names'!$E:$E,0)),0)</f>
        <v>0</v>
      </c>
      <c r="O438" s="10">
        <f>IFERROR(SUMIFS('Custom Constraints'!$C:$C,'Custom Constraints'!$A:$A,_xlfn.CONCAT(IF(ISNUMBER(SEARCH("Generic",$D438)),"generic-deliverability_","caiso-deliverability_"),$D438,".",O$337)) - IFERROR(INDEX(O$210:O$326,MATCH(INDEX('Tx Constraint Names'!$D:$D,MATCH($D438,'Tx Constraint Names'!$E:$E,0)),$D$210:$D$326,0)),0)*INDEX('Tx Constraint Names'!$K:$K,MATCH($D438,'Tx Constraint Names'!$E:$E,0)),0)</f>
        <v>2767.009</v>
      </c>
      <c r="P438" s="10">
        <f>IFERROR(SUMIFS('Custom Constraints'!$C:$C,'Custom Constraints'!$A:$A,_xlfn.CONCAT(IF(ISNUMBER(SEARCH("Generic",$D438)),"generic-deliverability_","caiso-deliverability_"),$D438,".",P$337)) - IFERROR(INDEX(P$210:P$326,MATCH(INDEX('Tx Constraint Names'!$D:$D,MATCH($D438,'Tx Constraint Names'!$E:$E,0)),$D$210:$D$326,0)),0)*INDEX('Tx Constraint Names'!$K:$K,MATCH($D438,'Tx Constraint Names'!$E:$E,0)),0)</f>
        <v>0</v>
      </c>
      <c r="Q438" s="10">
        <f>IFERROR(SUMIFS('Custom Constraints'!$C:$C,'Custom Constraints'!$A:$A,_xlfn.CONCAT(IF(ISNUMBER(SEARCH("Generic",$D438)),"generic-deliverability_","caiso-deliverability_"),$D438,".",Q$337)) - IFERROR(INDEX(Q$210:Q$326,MATCH(INDEX('Tx Constraint Names'!$D:$D,MATCH($D438,'Tx Constraint Names'!$E:$E,0)),$D$210:$D$326,0)),0)*INDEX('Tx Constraint Names'!$K:$K,MATCH($D438,'Tx Constraint Names'!$E:$E,0)),0)</f>
        <v>3034.6390000000001</v>
      </c>
      <c r="R438" s="10">
        <f>IFERROR(SUMIFS('Custom Constraints'!$C:$C,'Custom Constraints'!$A:$A,_xlfn.CONCAT(IF(ISNUMBER(SEARCH("Generic",$D438)),"generic-deliverability_","caiso-deliverability_"),$D438,".",R$337)) - IFERROR(INDEX(R$210:R$326,MATCH(INDEX('Tx Constraint Names'!$D:$D,MATCH($D438,'Tx Constraint Names'!$E:$E,0)),$D$210:$D$326,0)),0)*INDEX('Tx Constraint Names'!$K:$K,MATCH($D438,'Tx Constraint Names'!$E:$E,0)),0)</f>
        <v>0</v>
      </c>
      <c r="S438" s="10">
        <f>IFERROR(SUMIFS('Custom Constraints'!$C:$C,'Custom Constraints'!$A:$A,_xlfn.CONCAT(IF(ISNUMBER(SEARCH("Generic",$D438)),"generic-deliverability_","caiso-deliverability_"),$D438,".",S$337)) - IFERROR(INDEX(S$210:S$326,MATCH(INDEX('Tx Constraint Names'!$D:$D,MATCH($D438,'Tx Constraint Names'!$E:$E,0)),$D$210:$D$326,0)),0)*INDEX('Tx Constraint Names'!$K:$K,MATCH($D438,'Tx Constraint Names'!$E:$E,0)),0)</f>
        <v>3334.6390000000001</v>
      </c>
      <c r="T438" s="10">
        <f>IFERROR(SUMIFS('Custom Constraints'!$C:$C,'Custom Constraints'!$A:$A,_xlfn.CONCAT(IF(ISNUMBER(SEARCH("Generic",$D438)),"generic-deliverability_","caiso-deliverability_"),$D438,".",T$337)) - IFERROR(INDEX(T$210:T$326,MATCH(INDEX('Tx Constraint Names'!$D:$D,MATCH($D438,'Tx Constraint Names'!$E:$E,0)),$D$210:$D$326,0)),0)*INDEX('Tx Constraint Names'!$K:$K,MATCH($D438,'Tx Constraint Names'!$E:$E,0)),0)</f>
        <v>3334.6390000000001</v>
      </c>
      <c r="U438" s="10">
        <f>IFERROR(SUMIFS('Custom Constraints'!$C:$C,'Custom Constraints'!$A:$A,_xlfn.CONCAT(IF(ISNUMBER(SEARCH("Generic",$D438)),"generic-deliverability_","caiso-deliverability_"),$D438,".",U$337)) - IFERROR(INDEX(U$210:U$326,MATCH(INDEX('Tx Constraint Names'!$D:$D,MATCH($D438,'Tx Constraint Names'!$E:$E,0)),$D$210:$D$326,0)),0)*INDEX('Tx Constraint Names'!$K:$K,MATCH($D438,'Tx Constraint Names'!$E:$E,0)),0)</f>
        <v>0</v>
      </c>
      <c r="V438" s="10">
        <f>IFERROR(SUMIFS('Custom Constraints'!$C:$C,'Custom Constraints'!$A:$A,_xlfn.CONCAT(IF(ISNUMBER(SEARCH("Generic",$D438)),"generic-deliverability_","caiso-deliverability_"),$D438,".",V$337)) - IFERROR(INDEX(V$210:V$326,MATCH(INDEX('Tx Constraint Names'!$D:$D,MATCH($D438,'Tx Constraint Names'!$E:$E,0)),$D$210:$D$326,0)),0)*INDEX('Tx Constraint Names'!$K:$K,MATCH($D438,'Tx Constraint Names'!$E:$E,0)),0)</f>
        <v>0</v>
      </c>
      <c r="W438" s="10">
        <f>IFERROR(SUMIFS('Custom Constraints'!$C:$C,'Custom Constraints'!$A:$A,_xlfn.CONCAT(IF(ISNUMBER(SEARCH("Generic",$D438)),"generic-deliverability_","caiso-deliverability_"),$D438,".",W$337)) - IFERROR(INDEX(W$210:W$326,MATCH(INDEX('Tx Constraint Names'!$D:$D,MATCH($D438,'Tx Constraint Names'!$E:$E,0)),$D$210:$D$326,0)),0)*INDEX('Tx Constraint Names'!$K:$K,MATCH($D438,'Tx Constraint Names'!$E:$E,0)),0)</f>
        <v>0</v>
      </c>
      <c r="X438" s="10">
        <f>IFERROR(SUMIFS('Custom Constraints'!$C:$C,'Custom Constraints'!$A:$A,_xlfn.CONCAT(IF(ISNUMBER(SEARCH("Generic",$D438)),"generic-deliverability_","caiso-deliverability_"),$D438,".",X$337)) - IFERROR(INDEX(X$210:X$326,MATCH(INDEX('Tx Constraint Names'!$D:$D,MATCH($D438,'Tx Constraint Names'!$E:$E,0)),$D$210:$D$326,0)),0)*INDEX('Tx Constraint Names'!$K:$K,MATCH($D438,'Tx Constraint Names'!$E:$E,0)),0)</f>
        <v>3518.2939999999999</v>
      </c>
      <c r="Y438" s="10">
        <f>IFERROR(SUMIFS('Custom Constraints'!$C:$C,'Custom Constraints'!$A:$A,_xlfn.CONCAT(IF(ISNUMBER(SEARCH("Generic",$D438)),"generic-deliverability_","caiso-deliverability_"),$D438,".",Y$337)) - IFERROR(INDEX(Y$210:Y$326,MATCH(INDEX('Tx Constraint Names'!$D:$D,MATCH($D438,'Tx Constraint Names'!$E:$E,0)),$D$210:$D$326,0)),0)*INDEX('Tx Constraint Names'!$K:$K,MATCH($D438,'Tx Constraint Names'!$E:$E,0)),0)</f>
        <v>3518.2939999999999</v>
      </c>
      <c r="Z438" s="10">
        <f>IFERROR(SUMIFS('Custom Constraints'!$C:$C,'Custom Constraints'!$A:$A,_xlfn.CONCAT(IF(ISNUMBER(SEARCH("Generic",$D438)),"generic-deliverability_","caiso-deliverability_"),$D438,".",Z$337)) - IFERROR(INDEX(Z$210:Z$326,MATCH(INDEX('Tx Constraint Names'!$D:$D,MATCH($D438,'Tx Constraint Names'!$E:$E,0)),$D$210:$D$326,0)),0)*INDEX('Tx Constraint Names'!$K:$K,MATCH($D438,'Tx Constraint Names'!$E:$E,0)),0)</f>
        <v>0</v>
      </c>
      <c r="AA438" s="10">
        <f>IFERROR(SUMIFS('Custom Constraints'!$C:$C,'Custom Constraints'!$A:$A,_xlfn.CONCAT(IF(ISNUMBER(SEARCH("Generic",$D438)),"generic-deliverability_","caiso-deliverability_"),$D438,".",AA$337)) - IFERROR(INDEX(AA$210:AA$326,MATCH(INDEX('Tx Constraint Names'!$D:$D,MATCH($D438,'Tx Constraint Names'!$E:$E,0)),$D$210:$D$326,0)),0)*INDEX('Tx Constraint Names'!$K:$K,MATCH($D438,'Tx Constraint Names'!$E:$E,0)),0)</f>
        <v>0</v>
      </c>
      <c r="AB438" s="10">
        <f>IFERROR(SUMIFS('Custom Constraints'!$C:$C,'Custom Constraints'!$A:$A,_xlfn.CONCAT(IF(ISNUMBER(SEARCH("Generic",$D438)),"generic-deliverability_","caiso-deliverability_"),$D438,".",AB$337)) - IFERROR(INDEX(AB$210:AB$326,MATCH(INDEX('Tx Constraint Names'!$D:$D,MATCH($D438,'Tx Constraint Names'!$E:$E,0)),$D$210:$D$326,0)),0)*INDEX('Tx Constraint Names'!$K:$K,MATCH($D438,'Tx Constraint Names'!$E:$E,0)),0)</f>
        <v>0</v>
      </c>
      <c r="AC438" s="10">
        <f>IFERROR(SUMIFS('Custom Constraints'!$C:$C,'Custom Constraints'!$A:$A,_xlfn.CONCAT(IF(ISNUMBER(SEARCH("Generic",$D438)),"generic-deliverability_","caiso-deliverability_"),$D438,".",AC$337)) - IFERROR(INDEX(AC$210:AC$326,MATCH(INDEX('Tx Constraint Names'!$D:$D,MATCH($D438,'Tx Constraint Names'!$E:$E,0)),$D$210:$D$326,0)),0)*INDEX('Tx Constraint Names'!$K:$K,MATCH($D438,'Tx Constraint Names'!$E:$E,0)),0)</f>
        <v>0</v>
      </c>
      <c r="AD438" s="10">
        <f>IFERROR(SUMIFS('Custom Constraints'!$C:$C,'Custom Constraints'!$A:$A,_xlfn.CONCAT(IF(ISNUMBER(SEARCH("Generic",$D438)),"generic-deliverability_","caiso-deliverability_"),$D438,".",AD$337)) - IFERROR(INDEX(AD$210:AD$326,MATCH(INDEX('Tx Constraint Names'!$D:$D,MATCH($D438,'Tx Constraint Names'!$E:$E,0)),$D$210:$D$326,0)),0)*INDEX('Tx Constraint Names'!$K:$K,MATCH($D438,'Tx Constraint Names'!$E:$E,0)),0)</f>
        <v>3810.0590000000002</v>
      </c>
      <c r="AE438" s="22">
        <f>IFERROR(INDEX('Tx Constraint Names'!$M:$M,MATCH($D438,'Tx Constraint Names'!$E:$E,0)),0)</f>
        <v>7835.9529999999995</v>
      </c>
      <c r="AF438" s="22">
        <f>IFERROR(INDEX('Tx Constraint Names'!$P:$P,MATCH($D438,'Tx Constraint Names'!$E:$E,0)),0)</f>
        <v>2000</v>
      </c>
      <c r="AG438" s="22">
        <f t="shared" si="202"/>
        <v>3810.0590000000002</v>
      </c>
      <c r="AH438" s="164">
        <f>IFERROR(INDEX('Tx Constraint Names'!J:J,MATCH(INDEX('Tx Constraint Names'!D:D,MATCH(D438,'Tx Constraint Names'!E:E,0)),'Tx Constraint Names'!D:D,0))/1000,0)</f>
        <v>3.9814650000000009</v>
      </c>
      <c r="AJ438" s="150"/>
      <c r="AK438" s="14" t="str">
        <v>North_Magunden_HSN</v>
      </c>
      <c r="AL438" s="83" t="str">
        <f t="shared" si="203"/>
        <v>North_Magunden</v>
      </c>
      <c r="AM438" s="89">
        <f t="shared" si="204"/>
        <v>1201.0852</v>
      </c>
      <c r="AN438" s="89">
        <f t="shared" si="205"/>
        <v>500</v>
      </c>
      <c r="AO438" s="89">
        <f t="shared" si="206"/>
        <v>7.5369999999999999</v>
      </c>
    </row>
    <row r="439" spans="4:41">
      <c r="D439" s="8" t="str">
        <v>Windhub_HSN</v>
      </c>
      <c r="E439" s="10">
        <f>IFERROR(SUMIFS('Custom Constraints'!$C:$C,'Custom Constraints'!$A:$A,_xlfn.CONCAT(IF(ISNUMBER(SEARCH("Generic",$D439)),"generic-deliverability_","caiso-deliverability_"),$D439,".",E$337)) - IFERROR(INDEX(E$210:E$326,MATCH(INDEX('Tx Constraint Names'!$D:$D,MATCH($D439,'Tx Constraint Names'!$E:$E,0)),$D$210:$D$326,0)),0)*INDEX('Tx Constraint Names'!$K:$K,MATCH($D439,'Tx Constraint Names'!$E:$E,0)),0)</f>
        <v>0</v>
      </c>
      <c r="F439" s="10">
        <f>IFERROR(SUMIFS('Custom Constraints'!$C:$C,'Custom Constraints'!$A:$A,_xlfn.CONCAT(IF(ISNUMBER(SEARCH("Generic",$D439)),"generic-deliverability_","caiso-deliverability_"),$D439,".",F$337)) - IFERROR(INDEX(F$210:F$326,MATCH(INDEX('Tx Constraint Names'!$D:$D,MATCH($D439,'Tx Constraint Names'!$E:$E,0)),$D$210:$D$326,0)),0)*INDEX('Tx Constraint Names'!$K:$K,MATCH($D439,'Tx Constraint Names'!$E:$E,0)),0)</f>
        <v>0</v>
      </c>
      <c r="G439" s="10">
        <f>IFERROR(SUMIFS('Custom Constraints'!$C:$C,'Custom Constraints'!$A:$A,_xlfn.CONCAT(IF(ISNUMBER(SEARCH("Generic",$D439)),"generic-deliverability_","caiso-deliverability_"),$D439,".",G$337)) - IFERROR(INDEX(G$210:G$326,MATCH(INDEX('Tx Constraint Names'!$D:$D,MATCH($D439,'Tx Constraint Names'!$E:$E,0)),$D$210:$D$326,0)),0)*INDEX('Tx Constraint Names'!$K:$K,MATCH($D439,'Tx Constraint Names'!$E:$E,0)),0)</f>
        <v>0</v>
      </c>
      <c r="H439" s="10">
        <f>IFERROR(SUMIFS('Custom Constraints'!$C:$C,'Custom Constraints'!$A:$A,_xlfn.CONCAT(IF(ISNUMBER(SEARCH("Generic",$D439)),"generic-deliverability_","caiso-deliverability_"),$D439,".",H$337)) - IFERROR(INDEX(H$210:H$326,MATCH(INDEX('Tx Constraint Names'!$D:$D,MATCH($D439,'Tx Constraint Names'!$E:$E,0)),$D$210:$D$326,0)),0)*INDEX('Tx Constraint Names'!$K:$K,MATCH($D439,'Tx Constraint Names'!$E:$E,0)),0)</f>
        <v>0</v>
      </c>
      <c r="I439" s="10">
        <f>IFERROR(SUMIFS('Custom Constraints'!$C:$C,'Custom Constraints'!$A:$A,_xlfn.CONCAT(IF(ISNUMBER(SEARCH("Generic",$D439)),"generic-deliverability_","caiso-deliverability_"),$D439,".",I$337)) - IFERROR(INDEX(I$210:I$326,MATCH(INDEX('Tx Constraint Names'!$D:$D,MATCH($D439,'Tx Constraint Names'!$E:$E,0)),$D$210:$D$326,0)),0)*INDEX('Tx Constraint Names'!$K:$K,MATCH($D439,'Tx Constraint Names'!$E:$E,0)),0)</f>
        <v>0</v>
      </c>
      <c r="J439" s="10">
        <f>IFERROR(SUMIFS('Custom Constraints'!$C:$C,'Custom Constraints'!$A:$A,_xlfn.CONCAT(IF(ISNUMBER(SEARCH("Generic",$D439)),"generic-deliverability_","caiso-deliverability_"),$D439,".",J$337)) - IFERROR(INDEX(J$210:J$326,MATCH(INDEX('Tx Constraint Names'!$D:$D,MATCH($D439,'Tx Constraint Names'!$E:$E,0)),$D$210:$D$326,0)),0)*INDEX('Tx Constraint Names'!$K:$K,MATCH($D439,'Tx Constraint Names'!$E:$E,0)),0)</f>
        <v>0</v>
      </c>
      <c r="K439" s="10">
        <f>IFERROR(SUMIFS('Custom Constraints'!$C:$C,'Custom Constraints'!$A:$A,_xlfn.CONCAT(IF(ISNUMBER(SEARCH("Generic",$D439)),"generic-deliverability_","caiso-deliverability_"),$D439,".",K$337)) - IFERROR(INDEX(K$210:K$326,MATCH(INDEX('Tx Constraint Names'!$D:$D,MATCH($D439,'Tx Constraint Names'!$E:$E,0)),$D$210:$D$326,0)),0)*INDEX('Tx Constraint Names'!$K:$K,MATCH($D439,'Tx Constraint Names'!$E:$E,0)),0)</f>
        <v>0</v>
      </c>
      <c r="L439" s="10">
        <f>IFERROR(SUMIFS('Custom Constraints'!$C:$C,'Custom Constraints'!$A:$A,_xlfn.CONCAT(IF(ISNUMBER(SEARCH("Generic",$D439)),"generic-deliverability_","caiso-deliverability_"),$D439,".",L$337)) - IFERROR(INDEX(L$210:L$326,MATCH(INDEX('Tx Constraint Names'!$D:$D,MATCH($D439,'Tx Constraint Names'!$E:$E,0)),$D$210:$D$326,0)),0)*INDEX('Tx Constraint Names'!$K:$K,MATCH($D439,'Tx Constraint Names'!$E:$E,0)),0)</f>
        <v>0</v>
      </c>
      <c r="M439" s="10">
        <f>IFERROR(SUMIFS('Custom Constraints'!$C:$C,'Custom Constraints'!$A:$A,_xlfn.CONCAT(IF(ISNUMBER(SEARCH("Generic",$D439)),"generic-deliverability_","caiso-deliverability_"),$D439,".",M$337)) - IFERROR(INDEX(M$210:M$326,MATCH(INDEX('Tx Constraint Names'!$D:$D,MATCH($D439,'Tx Constraint Names'!$E:$E,0)),$D$210:$D$326,0)),0)*INDEX('Tx Constraint Names'!$K:$K,MATCH($D439,'Tx Constraint Names'!$E:$E,0)),0)</f>
        <v>0</v>
      </c>
      <c r="N439" s="10">
        <f>IFERROR(SUMIFS('Custom Constraints'!$C:$C,'Custom Constraints'!$A:$A,_xlfn.CONCAT(IF(ISNUMBER(SEARCH("Generic",$D439)),"generic-deliverability_","caiso-deliverability_"),$D439,".",N$337)) - IFERROR(INDEX(N$210:N$326,MATCH(INDEX('Tx Constraint Names'!$D:$D,MATCH($D439,'Tx Constraint Names'!$E:$E,0)),$D$210:$D$326,0)),0)*INDEX('Tx Constraint Names'!$K:$K,MATCH($D439,'Tx Constraint Names'!$E:$E,0)),0)</f>
        <v>0</v>
      </c>
      <c r="O439" s="10">
        <f>IFERROR(SUMIFS('Custom Constraints'!$C:$C,'Custom Constraints'!$A:$A,_xlfn.CONCAT(IF(ISNUMBER(SEARCH("Generic",$D439)),"generic-deliverability_","caiso-deliverability_"),$D439,".",O$337)) - IFERROR(INDEX(O$210:O$326,MATCH(INDEX('Tx Constraint Names'!$D:$D,MATCH($D439,'Tx Constraint Names'!$E:$E,0)),$D$210:$D$326,0)),0)*INDEX('Tx Constraint Names'!$K:$K,MATCH($D439,'Tx Constraint Names'!$E:$E,0)),0)</f>
        <v>2.4729999999999999</v>
      </c>
      <c r="P439" s="10">
        <f>IFERROR(SUMIFS('Custom Constraints'!$C:$C,'Custom Constraints'!$A:$A,_xlfn.CONCAT(IF(ISNUMBER(SEARCH("Generic",$D439)),"generic-deliverability_","caiso-deliverability_"),$D439,".",P$337)) - IFERROR(INDEX(P$210:P$326,MATCH(INDEX('Tx Constraint Names'!$D:$D,MATCH($D439,'Tx Constraint Names'!$E:$E,0)),$D$210:$D$326,0)),0)*INDEX('Tx Constraint Names'!$K:$K,MATCH($D439,'Tx Constraint Names'!$E:$E,0)),0)</f>
        <v>0</v>
      </c>
      <c r="Q439" s="10">
        <f>IFERROR(SUMIFS('Custom Constraints'!$C:$C,'Custom Constraints'!$A:$A,_xlfn.CONCAT(IF(ISNUMBER(SEARCH("Generic",$D439)),"generic-deliverability_","caiso-deliverability_"),$D439,".",Q$337)) - IFERROR(INDEX(Q$210:Q$326,MATCH(INDEX('Tx Constraint Names'!$D:$D,MATCH($D439,'Tx Constraint Names'!$E:$E,0)),$D$210:$D$326,0)),0)*INDEX('Tx Constraint Names'!$K:$K,MATCH($D439,'Tx Constraint Names'!$E:$E,0)),0)</f>
        <v>270.10300000000001</v>
      </c>
      <c r="R439" s="10">
        <f>IFERROR(SUMIFS('Custom Constraints'!$C:$C,'Custom Constraints'!$A:$A,_xlfn.CONCAT(IF(ISNUMBER(SEARCH("Generic",$D439)),"generic-deliverability_","caiso-deliverability_"),$D439,".",R$337)) - IFERROR(INDEX(R$210:R$326,MATCH(INDEX('Tx Constraint Names'!$D:$D,MATCH($D439,'Tx Constraint Names'!$E:$E,0)),$D$210:$D$326,0)),0)*INDEX('Tx Constraint Names'!$K:$K,MATCH($D439,'Tx Constraint Names'!$E:$E,0)),0)</f>
        <v>0</v>
      </c>
      <c r="S439" s="10">
        <f>IFERROR(SUMIFS('Custom Constraints'!$C:$C,'Custom Constraints'!$A:$A,_xlfn.CONCAT(IF(ISNUMBER(SEARCH("Generic",$D439)),"generic-deliverability_","caiso-deliverability_"),$D439,".",S$337)) - IFERROR(INDEX(S$210:S$326,MATCH(INDEX('Tx Constraint Names'!$D:$D,MATCH($D439,'Tx Constraint Names'!$E:$E,0)),$D$210:$D$326,0)),0)*INDEX('Tx Constraint Names'!$K:$K,MATCH($D439,'Tx Constraint Names'!$E:$E,0)),0)</f>
        <v>270.10300000000001</v>
      </c>
      <c r="T439" s="10">
        <f>IFERROR(SUMIFS('Custom Constraints'!$C:$C,'Custom Constraints'!$A:$A,_xlfn.CONCAT(IF(ISNUMBER(SEARCH("Generic",$D439)),"generic-deliverability_","caiso-deliverability_"),$D439,".",T$337)) - IFERROR(INDEX(T$210:T$326,MATCH(INDEX('Tx Constraint Names'!$D:$D,MATCH($D439,'Tx Constraint Names'!$E:$E,0)),$D$210:$D$326,0)),0)*INDEX('Tx Constraint Names'!$K:$K,MATCH($D439,'Tx Constraint Names'!$E:$E,0)),0)</f>
        <v>270.10300000000001</v>
      </c>
      <c r="U439" s="10">
        <f>IFERROR(SUMIFS('Custom Constraints'!$C:$C,'Custom Constraints'!$A:$A,_xlfn.CONCAT(IF(ISNUMBER(SEARCH("Generic",$D439)),"generic-deliverability_","caiso-deliverability_"),$D439,".",U$337)) - IFERROR(INDEX(U$210:U$326,MATCH(INDEX('Tx Constraint Names'!$D:$D,MATCH($D439,'Tx Constraint Names'!$E:$E,0)),$D$210:$D$326,0)),0)*INDEX('Tx Constraint Names'!$K:$K,MATCH($D439,'Tx Constraint Names'!$E:$E,0)),0)</f>
        <v>0</v>
      </c>
      <c r="V439" s="10">
        <f>IFERROR(SUMIFS('Custom Constraints'!$C:$C,'Custom Constraints'!$A:$A,_xlfn.CONCAT(IF(ISNUMBER(SEARCH("Generic",$D439)),"generic-deliverability_","caiso-deliverability_"),$D439,".",V$337)) - IFERROR(INDEX(V$210:V$326,MATCH(INDEX('Tx Constraint Names'!$D:$D,MATCH($D439,'Tx Constraint Names'!$E:$E,0)),$D$210:$D$326,0)),0)*INDEX('Tx Constraint Names'!$K:$K,MATCH($D439,'Tx Constraint Names'!$E:$E,0)),0)</f>
        <v>0</v>
      </c>
      <c r="W439" s="10">
        <f>IFERROR(SUMIFS('Custom Constraints'!$C:$C,'Custom Constraints'!$A:$A,_xlfn.CONCAT(IF(ISNUMBER(SEARCH("Generic",$D439)),"generic-deliverability_","caiso-deliverability_"),$D439,".",W$337)) - IFERROR(INDEX(W$210:W$326,MATCH(INDEX('Tx Constraint Names'!$D:$D,MATCH($D439,'Tx Constraint Names'!$E:$E,0)),$D$210:$D$326,0)),0)*INDEX('Tx Constraint Names'!$K:$K,MATCH($D439,'Tx Constraint Names'!$E:$E,0)),0)</f>
        <v>0</v>
      </c>
      <c r="X439" s="10">
        <f>IFERROR(SUMIFS('Custom Constraints'!$C:$C,'Custom Constraints'!$A:$A,_xlfn.CONCAT(IF(ISNUMBER(SEARCH("Generic",$D439)),"generic-deliverability_","caiso-deliverability_"),$D439,".",X$337)) - IFERROR(INDEX(X$210:X$326,MATCH(INDEX('Tx Constraint Names'!$D:$D,MATCH($D439,'Tx Constraint Names'!$E:$E,0)),$D$210:$D$326,0)),0)*INDEX('Tx Constraint Names'!$K:$K,MATCH($D439,'Tx Constraint Names'!$E:$E,0)),0)</f>
        <v>453.75799999999998</v>
      </c>
      <c r="Y439" s="10">
        <f>IFERROR(SUMIFS('Custom Constraints'!$C:$C,'Custom Constraints'!$A:$A,_xlfn.CONCAT(IF(ISNUMBER(SEARCH("Generic",$D439)),"generic-deliverability_","caiso-deliverability_"),$D439,".",Y$337)) - IFERROR(INDEX(Y$210:Y$326,MATCH(INDEX('Tx Constraint Names'!$D:$D,MATCH($D439,'Tx Constraint Names'!$E:$E,0)),$D$210:$D$326,0)),0)*INDEX('Tx Constraint Names'!$K:$K,MATCH($D439,'Tx Constraint Names'!$E:$E,0)),0)</f>
        <v>453.75799999999998</v>
      </c>
      <c r="Z439" s="10">
        <f>IFERROR(SUMIFS('Custom Constraints'!$C:$C,'Custom Constraints'!$A:$A,_xlfn.CONCAT(IF(ISNUMBER(SEARCH("Generic",$D439)),"generic-deliverability_","caiso-deliverability_"),$D439,".",Z$337)) - IFERROR(INDEX(Z$210:Z$326,MATCH(INDEX('Tx Constraint Names'!$D:$D,MATCH($D439,'Tx Constraint Names'!$E:$E,0)),$D$210:$D$326,0)),0)*INDEX('Tx Constraint Names'!$K:$K,MATCH($D439,'Tx Constraint Names'!$E:$E,0)),0)</f>
        <v>0</v>
      </c>
      <c r="AA439" s="10">
        <f>IFERROR(SUMIFS('Custom Constraints'!$C:$C,'Custom Constraints'!$A:$A,_xlfn.CONCAT(IF(ISNUMBER(SEARCH("Generic",$D439)),"generic-deliverability_","caiso-deliverability_"),$D439,".",AA$337)) - IFERROR(INDEX(AA$210:AA$326,MATCH(INDEX('Tx Constraint Names'!$D:$D,MATCH($D439,'Tx Constraint Names'!$E:$E,0)),$D$210:$D$326,0)),0)*INDEX('Tx Constraint Names'!$K:$K,MATCH($D439,'Tx Constraint Names'!$E:$E,0)),0)</f>
        <v>0</v>
      </c>
      <c r="AB439" s="10">
        <f>IFERROR(SUMIFS('Custom Constraints'!$C:$C,'Custom Constraints'!$A:$A,_xlfn.CONCAT(IF(ISNUMBER(SEARCH("Generic",$D439)),"generic-deliverability_","caiso-deliverability_"),$D439,".",AB$337)) - IFERROR(INDEX(AB$210:AB$326,MATCH(INDEX('Tx Constraint Names'!$D:$D,MATCH($D439,'Tx Constraint Names'!$E:$E,0)),$D$210:$D$326,0)),0)*INDEX('Tx Constraint Names'!$K:$K,MATCH($D439,'Tx Constraint Names'!$E:$E,0)),0)</f>
        <v>0</v>
      </c>
      <c r="AC439" s="10">
        <f>IFERROR(SUMIFS('Custom Constraints'!$C:$C,'Custom Constraints'!$A:$A,_xlfn.CONCAT(IF(ISNUMBER(SEARCH("Generic",$D439)),"generic-deliverability_","caiso-deliverability_"),$D439,".",AC$337)) - IFERROR(INDEX(AC$210:AC$326,MATCH(INDEX('Tx Constraint Names'!$D:$D,MATCH($D439,'Tx Constraint Names'!$E:$E,0)),$D$210:$D$326,0)),0)*INDEX('Tx Constraint Names'!$K:$K,MATCH($D439,'Tx Constraint Names'!$E:$E,0)),0)</f>
        <v>0</v>
      </c>
      <c r="AD439" s="10">
        <f>IFERROR(SUMIFS('Custom Constraints'!$C:$C,'Custom Constraints'!$A:$A,_xlfn.CONCAT(IF(ISNUMBER(SEARCH("Generic",$D439)),"generic-deliverability_","caiso-deliverability_"),$D439,".",AD$337)) - IFERROR(INDEX(AD$210:AD$326,MATCH(INDEX('Tx Constraint Names'!$D:$D,MATCH($D439,'Tx Constraint Names'!$E:$E,0)),$D$210:$D$326,0)),0)*INDEX('Tx Constraint Names'!$K:$K,MATCH($D439,'Tx Constraint Names'!$E:$E,0)),0)</f>
        <v>453.75799999999998</v>
      </c>
      <c r="AE439" s="22">
        <f>IFERROR(INDEX('Tx Constraint Names'!$M:$M,MATCH($D439,'Tx Constraint Names'!$E:$E,0)),0)</f>
        <v>1501.48</v>
      </c>
      <c r="AF439" s="22">
        <f>IFERROR(INDEX('Tx Constraint Names'!$P:$P,MATCH($D439,'Tx Constraint Names'!$E:$E,0)),0)</f>
        <v>2500</v>
      </c>
      <c r="AG439" s="22">
        <f t="shared" si="202"/>
        <v>453.75799999999998</v>
      </c>
      <c r="AH439" s="164">
        <f>IFERROR(INDEX('Tx Constraint Names'!J:J,MATCH(INDEX('Tx Constraint Names'!D:D,MATCH(D439,'Tx Constraint Names'!E:E,0)),'Tx Constraint Names'!D:D,0))/1000,0)</f>
        <v>22.692960000000003</v>
      </c>
      <c r="AJ439" s="150"/>
      <c r="AK439" s="14" t="str">
        <v>Midway_Taft_HSN</v>
      </c>
      <c r="AL439" s="83" t="str">
        <f t="shared" si="203"/>
        <v>Midway_Taft</v>
      </c>
      <c r="AM439" s="89">
        <f t="shared" si="204"/>
        <v>263</v>
      </c>
      <c r="AN439" s="89">
        <f t="shared" si="205"/>
        <v>9</v>
      </c>
      <c r="AO439" s="89">
        <f t="shared" si="206"/>
        <v>0</v>
      </c>
    </row>
    <row r="440" spans="4:41">
      <c r="D440" s="8" t="str">
        <v>Windmaster_Delta_Pumps_HSN</v>
      </c>
      <c r="E440" s="10">
        <f>IFERROR(SUMIFS('Custom Constraints'!$C:$C,'Custom Constraints'!$A:$A,_xlfn.CONCAT(IF(ISNUMBER(SEARCH("Generic",$D440)),"generic-deliverability_","caiso-deliverability_"),$D440,".",E$337)) - IFERROR(INDEX(E$210:E$326,MATCH(INDEX('Tx Constraint Names'!$D:$D,MATCH($D440,'Tx Constraint Names'!$E:$E,0)),$D$210:$D$326,0)),0)*INDEX('Tx Constraint Names'!$K:$K,MATCH($D440,'Tx Constraint Names'!$E:$E,0)),0)</f>
        <v>0</v>
      </c>
      <c r="F440" s="10">
        <f>IFERROR(SUMIFS('Custom Constraints'!$C:$C,'Custom Constraints'!$A:$A,_xlfn.CONCAT(IF(ISNUMBER(SEARCH("Generic",$D440)),"generic-deliverability_","caiso-deliverability_"),$D440,".",F$337)) - IFERROR(INDEX(F$210:F$326,MATCH(INDEX('Tx Constraint Names'!$D:$D,MATCH($D440,'Tx Constraint Names'!$E:$E,0)),$D$210:$D$326,0)),0)*INDEX('Tx Constraint Names'!$K:$K,MATCH($D440,'Tx Constraint Names'!$E:$E,0)),0)</f>
        <v>0</v>
      </c>
      <c r="G440" s="10">
        <f>IFERROR(SUMIFS('Custom Constraints'!$C:$C,'Custom Constraints'!$A:$A,_xlfn.CONCAT(IF(ISNUMBER(SEARCH("Generic",$D440)),"generic-deliverability_","caiso-deliverability_"),$D440,".",G$337)) - IFERROR(INDEX(G$210:G$326,MATCH(INDEX('Tx Constraint Names'!$D:$D,MATCH($D440,'Tx Constraint Names'!$E:$E,0)),$D$210:$D$326,0)),0)*INDEX('Tx Constraint Names'!$K:$K,MATCH($D440,'Tx Constraint Names'!$E:$E,0)),0)</f>
        <v>0</v>
      </c>
      <c r="H440" s="10">
        <f>IFERROR(SUMIFS('Custom Constraints'!$C:$C,'Custom Constraints'!$A:$A,_xlfn.CONCAT(IF(ISNUMBER(SEARCH("Generic",$D440)),"generic-deliverability_","caiso-deliverability_"),$D440,".",H$337)) - IFERROR(INDEX(H$210:H$326,MATCH(INDEX('Tx Constraint Names'!$D:$D,MATCH($D440,'Tx Constraint Names'!$E:$E,0)),$D$210:$D$326,0)),0)*INDEX('Tx Constraint Names'!$K:$K,MATCH($D440,'Tx Constraint Names'!$E:$E,0)),0)</f>
        <v>0</v>
      </c>
      <c r="I440" s="10">
        <f>IFERROR(SUMIFS('Custom Constraints'!$C:$C,'Custom Constraints'!$A:$A,_xlfn.CONCAT(IF(ISNUMBER(SEARCH("Generic",$D440)),"generic-deliverability_","caiso-deliverability_"),$D440,".",I$337)) - IFERROR(INDEX(I$210:I$326,MATCH(INDEX('Tx Constraint Names'!$D:$D,MATCH($D440,'Tx Constraint Names'!$E:$E,0)),$D$210:$D$326,0)),0)*INDEX('Tx Constraint Names'!$K:$K,MATCH($D440,'Tx Constraint Names'!$E:$E,0)),0)</f>
        <v>0</v>
      </c>
      <c r="J440" s="10">
        <f>IFERROR(SUMIFS('Custom Constraints'!$C:$C,'Custom Constraints'!$A:$A,_xlfn.CONCAT(IF(ISNUMBER(SEARCH("Generic",$D440)),"generic-deliverability_","caiso-deliverability_"),$D440,".",J$337)) - IFERROR(INDEX(J$210:J$326,MATCH(INDEX('Tx Constraint Names'!$D:$D,MATCH($D440,'Tx Constraint Names'!$E:$E,0)),$D$210:$D$326,0)),0)*INDEX('Tx Constraint Names'!$K:$K,MATCH($D440,'Tx Constraint Names'!$E:$E,0)),0)</f>
        <v>0</v>
      </c>
      <c r="K440" s="10">
        <f>IFERROR(SUMIFS('Custom Constraints'!$C:$C,'Custom Constraints'!$A:$A,_xlfn.CONCAT(IF(ISNUMBER(SEARCH("Generic",$D440)),"generic-deliverability_","caiso-deliverability_"),$D440,".",K$337)) - IFERROR(INDEX(K$210:K$326,MATCH(INDEX('Tx Constraint Names'!$D:$D,MATCH($D440,'Tx Constraint Names'!$E:$E,0)),$D$210:$D$326,0)),0)*INDEX('Tx Constraint Names'!$K:$K,MATCH($D440,'Tx Constraint Names'!$E:$E,0)),0)</f>
        <v>0</v>
      </c>
      <c r="L440" s="10">
        <f>IFERROR(SUMIFS('Custom Constraints'!$C:$C,'Custom Constraints'!$A:$A,_xlfn.CONCAT(IF(ISNUMBER(SEARCH("Generic",$D440)),"generic-deliverability_","caiso-deliverability_"),$D440,".",L$337)) - IFERROR(INDEX(L$210:L$326,MATCH(INDEX('Tx Constraint Names'!$D:$D,MATCH($D440,'Tx Constraint Names'!$E:$E,0)),$D$210:$D$326,0)),0)*INDEX('Tx Constraint Names'!$K:$K,MATCH($D440,'Tx Constraint Names'!$E:$E,0)),0)</f>
        <v>0</v>
      </c>
      <c r="M440" s="10">
        <f>IFERROR(SUMIFS('Custom Constraints'!$C:$C,'Custom Constraints'!$A:$A,_xlfn.CONCAT(IF(ISNUMBER(SEARCH("Generic",$D440)),"generic-deliverability_","caiso-deliverability_"),$D440,".",M$337)) - IFERROR(INDEX(M$210:M$326,MATCH(INDEX('Tx Constraint Names'!$D:$D,MATCH($D440,'Tx Constraint Names'!$E:$E,0)),$D$210:$D$326,0)),0)*INDEX('Tx Constraint Names'!$K:$K,MATCH($D440,'Tx Constraint Names'!$E:$E,0)),0)</f>
        <v>69.16</v>
      </c>
      <c r="N440" s="10">
        <f>IFERROR(SUMIFS('Custom Constraints'!$C:$C,'Custom Constraints'!$A:$A,_xlfn.CONCAT(IF(ISNUMBER(SEARCH("Generic",$D440)),"generic-deliverability_","caiso-deliverability_"),$D440,".",N$337)) - IFERROR(INDEX(N$210:N$326,MATCH(INDEX('Tx Constraint Names'!$D:$D,MATCH($D440,'Tx Constraint Names'!$E:$E,0)),$D$210:$D$326,0)),0)*INDEX('Tx Constraint Names'!$K:$K,MATCH($D440,'Tx Constraint Names'!$E:$E,0)),0)</f>
        <v>0</v>
      </c>
      <c r="O440" s="10">
        <f>IFERROR(SUMIFS('Custom Constraints'!$C:$C,'Custom Constraints'!$A:$A,_xlfn.CONCAT(IF(ISNUMBER(SEARCH("Generic",$D440)),"generic-deliverability_","caiso-deliverability_"),$D440,".",O$337)) - IFERROR(INDEX(O$210:O$326,MATCH(INDEX('Tx Constraint Names'!$D:$D,MATCH($D440,'Tx Constraint Names'!$E:$E,0)),$D$210:$D$326,0)),0)*INDEX('Tx Constraint Names'!$K:$K,MATCH($D440,'Tx Constraint Names'!$E:$E,0)),0)</f>
        <v>85.856999999999999</v>
      </c>
      <c r="P440" s="10">
        <f>IFERROR(SUMIFS('Custom Constraints'!$C:$C,'Custom Constraints'!$A:$A,_xlfn.CONCAT(IF(ISNUMBER(SEARCH("Generic",$D440)),"generic-deliverability_","caiso-deliverability_"),$D440,".",P$337)) - IFERROR(INDEX(P$210:P$326,MATCH(INDEX('Tx Constraint Names'!$D:$D,MATCH($D440,'Tx Constraint Names'!$E:$E,0)),$D$210:$D$326,0)),0)*INDEX('Tx Constraint Names'!$K:$K,MATCH($D440,'Tx Constraint Names'!$E:$E,0)),0)</f>
        <v>0</v>
      </c>
      <c r="Q440" s="10">
        <f>IFERROR(SUMIFS('Custom Constraints'!$C:$C,'Custom Constraints'!$A:$A,_xlfn.CONCAT(IF(ISNUMBER(SEARCH("Generic",$D440)),"generic-deliverability_","caiso-deliverability_"),$D440,".",Q$337)) - IFERROR(INDEX(Q$210:Q$326,MATCH(INDEX('Tx Constraint Names'!$D:$D,MATCH($D440,'Tx Constraint Names'!$E:$E,0)),$D$210:$D$326,0)),0)*INDEX('Tx Constraint Names'!$K:$K,MATCH($D440,'Tx Constraint Names'!$E:$E,0)),0)</f>
        <v>85.856999999999999</v>
      </c>
      <c r="R440" s="10">
        <f>IFERROR(SUMIFS('Custom Constraints'!$C:$C,'Custom Constraints'!$A:$A,_xlfn.CONCAT(IF(ISNUMBER(SEARCH("Generic",$D440)),"generic-deliverability_","caiso-deliverability_"),$D440,".",R$337)) - IFERROR(INDEX(R$210:R$326,MATCH(INDEX('Tx Constraint Names'!$D:$D,MATCH($D440,'Tx Constraint Names'!$E:$E,0)),$D$210:$D$326,0)),0)*INDEX('Tx Constraint Names'!$K:$K,MATCH($D440,'Tx Constraint Names'!$E:$E,0)),0)</f>
        <v>0</v>
      </c>
      <c r="S440" s="10">
        <f>IFERROR(SUMIFS('Custom Constraints'!$C:$C,'Custom Constraints'!$A:$A,_xlfn.CONCAT(IF(ISNUMBER(SEARCH("Generic",$D440)),"generic-deliverability_","caiso-deliverability_"),$D440,".",S$337)) - IFERROR(INDEX(S$210:S$326,MATCH(INDEX('Tx Constraint Names'!$D:$D,MATCH($D440,'Tx Constraint Names'!$E:$E,0)),$D$210:$D$326,0)),0)*INDEX('Tx Constraint Names'!$K:$K,MATCH($D440,'Tx Constraint Names'!$E:$E,0)),0)</f>
        <v>85.856999999999999</v>
      </c>
      <c r="T440" s="10">
        <f>IFERROR(SUMIFS('Custom Constraints'!$C:$C,'Custom Constraints'!$A:$A,_xlfn.CONCAT(IF(ISNUMBER(SEARCH("Generic",$D440)),"generic-deliverability_","caiso-deliverability_"),$D440,".",T$337)) - IFERROR(INDEX(T$210:T$326,MATCH(INDEX('Tx Constraint Names'!$D:$D,MATCH($D440,'Tx Constraint Names'!$E:$E,0)),$D$210:$D$326,0)),0)*INDEX('Tx Constraint Names'!$K:$K,MATCH($D440,'Tx Constraint Names'!$E:$E,0)),0)</f>
        <v>85.856999999999999</v>
      </c>
      <c r="U440" s="10">
        <f>IFERROR(SUMIFS('Custom Constraints'!$C:$C,'Custom Constraints'!$A:$A,_xlfn.CONCAT(IF(ISNUMBER(SEARCH("Generic",$D440)),"generic-deliverability_","caiso-deliverability_"),$D440,".",U$337)) - IFERROR(INDEX(U$210:U$326,MATCH(INDEX('Tx Constraint Names'!$D:$D,MATCH($D440,'Tx Constraint Names'!$E:$E,0)),$D$210:$D$326,0)),0)*INDEX('Tx Constraint Names'!$K:$K,MATCH($D440,'Tx Constraint Names'!$E:$E,0)),0)</f>
        <v>0</v>
      </c>
      <c r="V440" s="10">
        <f>IFERROR(SUMIFS('Custom Constraints'!$C:$C,'Custom Constraints'!$A:$A,_xlfn.CONCAT(IF(ISNUMBER(SEARCH("Generic",$D440)),"generic-deliverability_","caiso-deliverability_"),$D440,".",V$337)) - IFERROR(INDEX(V$210:V$326,MATCH(INDEX('Tx Constraint Names'!$D:$D,MATCH($D440,'Tx Constraint Names'!$E:$E,0)),$D$210:$D$326,0)),0)*INDEX('Tx Constraint Names'!$K:$K,MATCH($D440,'Tx Constraint Names'!$E:$E,0)),0)</f>
        <v>0</v>
      </c>
      <c r="W440" s="10">
        <f>IFERROR(SUMIFS('Custom Constraints'!$C:$C,'Custom Constraints'!$A:$A,_xlfn.CONCAT(IF(ISNUMBER(SEARCH("Generic",$D440)),"generic-deliverability_","caiso-deliverability_"),$D440,".",W$337)) - IFERROR(INDEX(W$210:W$326,MATCH(INDEX('Tx Constraint Names'!$D:$D,MATCH($D440,'Tx Constraint Names'!$E:$E,0)),$D$210:$D$326,0)),0)*INDEX('Tx Constraint Names'!$K:$K,MATCH($D440,'Tx Constraint Names'!$E:$E,0)),0)</f>
        <v>0</v>
      </c>
      <c r="X440" s="10">
        <f>IFERROR(SUMIFS('Custom Constraints'!$C:$C,'Custom Constraints'!$A:$A,_xlfn.CONCAT(IF(ISNUMBER(SEARCH("Generic",$D440)),"generic-deliverability_","caiso-deliverability_"),$D440,".",X$337)) - IFERROR(INDEX(X$210:X$326,MATCH(INDEX('Tx Constraint Names'!$D:$D,MATCH($D440,'Tx Constraint Names'!$E:$E,0)),$D$210:$D$326,0)),0)*INDEX('Tx Constraint Names'!$K:$K,MATCH($D440,'Tx Constraint Names'!$E:$E,0)),0)</f>
        <v>85.856999999999999</v>
      </c>
      <c r="Y440" s="10">
        <f>IFERROR(SUMIFS('Custom Constraints'!$C:$C,'Custom Constraints'!$A:$A,_xlfn.CONCAT(IF(ISNUMBER(SEARCH("Generic",$D440)),"generic-deliverability_","caiso-deliverability_"),$D440,".",Y$337)) - IFERROR(INDEX(Y$210:Y$326,MATCH(INDEX('Tx Constraint Names'!$D:$D,MATCH($D440,'Tx Constraint Names'!$E:$E,0)),$D$210:$D$326,0)),0)*INDEX('Tx Constraint Names'!$K:$K,MATCH($D440,'Tx Constraint Names'!$E:$E,0)),0)</f>
        <v>85.856999999999999</v>
      </c>
      <c r="Z440" s="10">
        <f>IFERROR(SUMIFS('Custom Constraints'!$C:$C,'Custom Constraints'!$A:$A,_xlfn.CONCAT(IF(ISNUMBER(SEARCH("Generic",$D440)),"generic-deliverability_","caiso-deliverability_"),$D440,".",Z$337)) - IFERROR(INDEX(Z$210:Z$326,MATCH(INDEX('Tx Constraint Names'!$D:$D,MATCH($D440,'Tx Constraint Names'!$E:$E,0)),$D$210:$D$326,0)),0)*INDEX('Tx Constraint Names'!$K:$K,MATCH($D440,'Tx Constraint Names'!$E:$E,0)),0)</f>
        <v>0</v>
      </c>
      <c r="AA440" s="10">
        <f>IFERROR(SUMIFS('Custom Constraints'!$C:$C,'Custom Constraints'!$A:$A,_xlfn.CONCAT(IF(ISNUMBER(SEARCH("Generic",$D440)),"generic-deliverability_","caiso-deliverability_"),$D440,".",AA$337)) - IFERROR(INDEX(AA$210:AA$326,MATCH(INDEX('Tx Constraint Names'!$D:$D,MATCH($D440,'Tx Constraint Names'!$E:$E,0)),$D$210:$D$326,0)),0)*INDEX('Tx Constraint Names'!$K:$K,MATCH($D440,'Tx Constraint Names'!$E:$E,0)),0)</f>
        <v>0</v>
      </c>
      <c r="AB440" s="10">
        <f>IFERROR(SUMIFS('Custom Constraints'!$C:$C,'Custom Constraints'!$A:$A,_xlfn.CONCAT(IF(ISNUMBER(SEARCH("Generic",$D440)),"generic-deliverability_","caiso-deliverability_"),$D440,".",AB$337)) - IFERROR(INDEX(AB$210:AB$326,MATCH(INDEX('Tx Constraint Names'!$D:$D,MATCH($D440,'Tx Constraint Names'!$E:$E,0)),$D$210:$D$326,0)),0)*INDEX('Tx Constraint Names'!$K:$K,MATCH($D440,'Tx Constraint Names'!$E:$E,0)),0)</f>
        <v>0</v>
      </c>
      <c r="AC440" s="10">
        <f>IFERROR(SUMIFS('Custom Constraints'!$C:$C,'Custom Constraints'!$A:$A,_xlfn.CONCAT(IF(ISNUMBER(SEARCH("Generic",$D440)),"generic-deliverability_","caiso-deliverability_"),$D440,".",AC$337)) - IFERROR(INDEX(AC$210:AC$326,MATCH(INDEX('Tx Constraint Names'!$D:$D,MATCH($D440,'Tx Constraint Names'!$E:$E,0)),$D$210:$D$326,0)),0)*INDEX('Tx Constraint Names'!$K:$K,MATCH($D440,'Tx Constraint Names'!$E:$E,0)),0)</f>
        <v>0</v>
      </c>
      <c r="AD440" s="10">
        <f>IFERROR(SUMIFS('Custom Constraints'!$C:$C,'Custom Constraints'!$A:$A,_xlfn.CONCAT(IF(ISNUMBER(SEARCH("Generic",$D440)),"generic-deliverability_","caiso-deliverability_"),$D440,".",AD$337)) - IFERROR(INDEX(AD$210:AD$326,MATCH(INDEX('Tx Constraint Names'!$D:$D,MATCH($D440,'Tx Constraint Names'!$E:$E,0)),$D$210:$D$326,0)),0)*INDEX('Tx Constraint Names'!$K:$K,MATCH($D440,'Tx Constraint Names'!$E:$E,0)),0)</f>
        <v>85.856999999999999</v>
      </c>
      <c r="AE440" s="22">
        <f>IFERROR(INDEX('Tx Constraint Names'!$M:$M,MATCH($D440,'Tx Constraint Names'!$E:$E,0)),0)</f>
        <v>85.856890278000037</v>
      </c>
      <c r="AF440" s="22">
        <f>IFERROR(INDEX('Tx Constraint Names'!$P:$P,MATCH($D440,'Tx Constraint Names'!$E:$E,0)),0)</f>
        <v>6034</v>
      </c>
      <c r="AG440" s="22">
        <f t="shared" si="202"/>
        <v>85.856999999999999</v>
      </c>
      <c r="AH440" s="164">
        <f>IFERROR(INDEX('Tx Constraint Names'!J:J,MATCH(INDEX('Tx Constraint Names'!D:D,MATCH(D440,'Tx Constraint Names'!E:E,0)),'Tx Constraint Names'!D:D,0))/1000,0)</f>
        <v>6.4114478621146844</v>
      </c>
      <c r="AJ440" s="150"/>
      <c r="AK440" s="14" t="str">
        <v>Tesla_Salado_HSN</v>
      </c>
      <c r="AL440" s="83" t="str">
        <f t="shared" si="203"/>
        <v>Tesla_Salado</v>
      </c>
      <c r="AM440" s="89">
        <f t="shared" si="204"/>
        <v>1087</v>
      </c>
      <c r="AN440" s="89">
        <f t="shared" si="205"/>
        <v>70</v>
      </c>
      <c r="AO440" s="89">
        <f t="shared" si="206"/>
        <v>0</v>
      </c>
    </row>
    <row r="441" spans="4:41">
      <c r="D441" s="8" t="str">
        <v>Woodland_Davis_HSN</v>
      </c>
      <c r="E441" s="10">
        <f>IFERROR(SUMIFS('Custom Constraints'!$C:$C,'Custom Constraints'!$A:$A,_xlfn.CONCAT(IF(ISNUMBER(SEARCH("Generic",$D441)),"generic-deliverability_","caiso-deliverability_"),$D441,".",E$337)) - IFERROR(INDEX(E$210:E$326,MATCH(INDEX('Tx Constraint Names'!$D:$D,MATCH($D441,'Tx Constraint Names'!$E:$E,0)),$D$210:$D$326,0)),0)*INDEX('Tx Constraint Names'!$K:$K,MATCH($D441,'Tx Constraint Names'!$E:$E,0)),0)</f>
        <v>0</v>
      </c>
      <c r="F441" s="10">
        <f>IFERROR(SUMIFS('Custom Constraints'!$C:$C,'Custom Constraints'!$A:$A,_xlfn.CONCAT(IF(ISNUMBER(SEARCH("Generic",$D441)),"generic-deliverability_","caiso-deliverability_"),$D441,".",F$337)) - IFERROR(INDEX(F$210:F$326,MATCH(INDEX('Tx Constraint Names'!$D:$D,MATCH($D441,'Tx Constraint Names'!$E:$E,0)),$D$210:$D$326,0)),0)*INDEX('Tx Constraint Names'!$K:$K,MATCH($D441,'Tx Constraint Names'!$E:$E,0)),0)</f>
        <v>0</v>
      </c>
      <c r="G441" s="10">
        <f>IFERROR(SUMIFS('Custom Constraints'!$C:$C,'Custom Constraints'!$A:$A,_xlfn.CONCAT(IF(ISNUMBER(SEARCH("Generic",$D441)),"generic-deliverability_","caiso-deliverability_"),$D441,".",G$337)) - IFERROR(INDEX(G$210:G$326,MATCH(INDEX('Tx Constraint Names'!$D:$D,MATCH($D441,'Tx Constraint Names'!$E:$E,0)),$D$210:$D$326,0)),0)*INDEX('Tx Constraint Names'!$K:$K,MATCH($D441,'Tx Constraint Names'!$E:$E,0)),0)</f>
        <v>0</v>
      </c>
      <c r="H441" s="10">
        <f>IFERROR(SUMIFS('Custom Constraints'!$C:$C,'Custom Constraints'!$A:$A,_xlfn.CONCAT(IF(ISNUMBER(SEARCH("Generic",$D441)),"generic-deliverability_","caiso-deliverability_"),$D441,".",H$337)) - IFERROR(INDEX(H$210:H$326,MATCH(INDEX('Tx Constraint Names'!$D:$D,MATCH($D441,'Tx Constraint Names'!$E:$E,0)),$D$210:$D$326,0)),0)*INDEX('Tx Constraint Names'!$K:$K,MATCH($D441,'Tx Constraint Names'!$E:$E,0)),0)</f>
        <v>0</v>
      </c>
      <c r="I441" s="10">
        <f>IFERROR(SUMIFS('Custom Constraints'!$C:$C,'Custom Constraints'!$A:$A,_xlfn.CONCAT(IF(ISNUMBER(SEARCH("Generic",$D441)),"generic-deliverability_","caiso-deliverability_"),$D441,".",I$337)) - IFERROR(INDEX(I$210:I$326,MATCH(INDEX('Tx Constraint Names'!$D:$D,MATCH($D441,'Tx Constraint Names'!$E:$E,0)),$D$210:$D$326,0)),0)*INDEX('Tx Constraint Names'!$K:$K,MATCH($D441,'Tx Constraint Names'!$E:$E,0)),0)</f>
        <v>0</v>
      </c>
      <c r="J441" s="10">
        <f>IFERROR(SUMIFS('Custom Constraints'!$C:$C,'Custom Constraints'!$A:$A,_xlfn.CONCAT(IF(ISNUMBER(SEARCH("Generic",$D441)),"generic-deliverability_","caiso-deliverability_"),$D441,".",J$337)) - IFERROR(INDEX(J$210:J$326,MATCH(INDEX('Tx Constraint Names'!$D:$D,MATCH($D441,'Tx Constraint Names'!$E:$E,0)),$D$210:$D$326,0)),0)*INDEX('Tx Constraint Names'!$K:$K,MATCH($D441,'Tx Constraint Names'!$E:$E,0)),0)</f>
        <v>0</v>
      </c>
      <c r="K441" s="10">
        <f>IFERROR(SUMIFS('Custom Constraints'!$C:$C,'Custom Constraints'!$A:$A,_xlfn.CONCAT(IF(ISNUMBER(SEARCH("Generic",$D441)),"generic-deliverability_","caiso-deliverability_"),$D441,".",K$337)) - IFERROR(INDEX(K$210:K$326,MATCH(INDEX('Tx Constraint Names'!$D:$D,MATCH($D441,'Tx Constraint Names'!$E:$E,0)),$D$210:$D$326,0)),0)*INDEX('Tx Constraint Names'!$K:$K,MATCH($D441,'Tx Constraint Names'!$E:$E,0)),0)</f>
        <v>0</v>
      </c>
      <c r="L441" s="10">
        <f>IFERROR(SUMIFS('Custom Constraints'!$C:$C,'Custom Constraints'!$A:$A,_xlfn.CONCAT(IF(ISNUMBER(SEARCH("Generic",$D441)),"generic-deliverability_","caiso-deliverability_"),$D441,".",L$337)) - IFERROR(INDEX(L$210:L$326,MATCH(INDEX('Tx Constraint Names'!$D:$D,MATCH($D441,'Tx Constraint Names'!$E:$E,0)),$D$210:$D$326,0)),0)*INDEX('Tx Constraint Names'!$K:$K,MATCH($D441,'Tx Constraint Names'!$E:$E,0)),0)</f>
        <v>0</v>
      </c>
      <c r="M441" s="10">
        <f>IFERROR(SUMIFS('Custom Constraints'!$C:$C,'Custom Constraints'!$A:$A,_xlfn.CONCAT(IF(ISNUMBER(SEARCH("Generic",$D441)),"generic-deliverability_","caiso-deliverability_"),$D441,".",M$337)) - IFERROR(INDEX(M$210:M$326,MATCH(INDEX('Tx Constraint Names'!$D:$D,MATCH($D441,'Tx Constraint Names'!$E:$E,0)),$D$210:$D$326,0)),0)*INDEX('Tx Constraint Names'!$K:$K,MATCH($D441,'Tx Constraint Names'!$E:$E,0)),0)</f>
        <v>0</v>
      </c>
      <c r="N441" s="10">
        <f>IFERROR(SUMIFS('Custom Constraints'!$C:$C,'Custom Constraints'!$A:$A,_xlfn.CONCAT(IF(ISNUMBER(SEARCH("Generic",$D441)),"generic-deliverability_","caiso-deliverability_"),$D441,".",N$337)) - IFERROR(INDEX(N$210:N$326,MATCH(INDEX('Tx Constraint Names'!$D:$D,MATCH($D441,'Tx Constraint Names'!$E:$E,0)),$D$210:$D$326,0)),0)*INDEX('Tx Constraint Names'!$K:$K,MATCH($D441,'Tx Constraint Names'!$E:$E,0)),0)</f>
        <v>0</v>
      </c>
      <c r="O441" s="10">
        <f>IFERROR(SUMIFS('Custom Constraints'!$C:$C,'Custom Constraints'!$A:$A,_xlfn.CONCAT(IF(ISNUMBER(SEARCH("Generic",$D441)),"generic-deliverability_","caiso-deliverability_"),$D441,".",O$337)) - IFERROR(INDEX(O$210:O$326,MATCH(INDEX('Tx Constraint Names'!$D:$D,MATCH($D441,'Tx Constraint Names'!$E:$E,0)),$D$210:$D$326,0)),0)*INDEX('Tx Constraint Names'!$K:$K,MATCH($D441,'Tx Constraint Names'!$E:$E,0)),0)</f>
        <v>16</v>
      </c>
      <c r="P441" s="10">
        <f>IFERROR(SUMIFS('Custom Constraints'!$C:$C,'Custom Constraints'!$A:$A,_xlfn.CONCAT(IF(ISNUMBER(SEARCH("Generic",$D441)),"generic-deliverability_","caiso-deliverability_"),$D441,".",P$337)) - IFERROR(INDEX(P$210:P$326,MATCH(INDEX('Tx Constraint Names'!$D:$D,MATCH($D441,'Tx Constraint Names'!$E:$E,0)),$D$210:$D$326,0)),0)*INDEX('Tx Constraint Names'!$K:$K,MATCH($D441,'Tx Constraint Names'!$E:$E,0)),0)</f>
        <v>0</v>
      </c>
      <c r="Q441" s="10">
        <f>IFERROR(SUMIFS('Custom Constraints'!$C:$C,'Custom Constraints'!$A:$A,_xlfn.CONCAT(IF(ISNUMBER(SEARCH("Generic",$D441)),"generic-deliverability_","caiso-deliverability_"),$D441,".",Q$337)) - IFERROR(INDEX(Q$210:Q$326,MATCH(INDEX('Tx Constraint Names'!$D:$D,MATCH($D441,'Tx Constraint Names'!$E:$E,0)),$D$210:$D$326,0)),0)*INDEX('Tx Constraint Names'!$K:$K,MATCH($D441,'Tx Constraint Names'!$E:$E,0)),0)</f>
        <v>16</v>
      </c>
      <c r="R441" s="10">
        <f>IFERROR(SUMIFS('Custom Constraints'!$C:$C,'Custom Constraints'!$A:$A,_xlfn.CONCAT(IF(ISNUMBER(SEARCH("Generic",$D441)),"generic-deliverability_","caiso-deliverability_"),$D441,".",R$337)) - IFERROR(INDEX(R$210:R$326,MATCH(INDEX('Tx Constraint Names'!$D:$D,MATCH($D441,'Tx Constraint Names'!$E:$E,0)),$D$210:$D$326,0)),0)*INDEX('Tx Constraint Names'!$K:$K,MATCH($D441,'Tx Constraint Names'!$E:$E,0)),0)</f>
        <v>0</v>
      </c>
      <c r="S441" s="10">
        <f>IFERROR(SUMIFS('Custom Constraints'!$C:$C,'Custom Constraints'!$A:$A,_xlfn.CONCAT(IF(ISNUMBER(SEARCH("Generic",$D441)),"generic-deliverability_","caiso-deliverability_"),$D441,".",S$337)) - IFERROR(INDEX(S$210:S$326,MATCH(INDEX('Tx Constraint Names'!$D:$D,MATCH($D441,'Tx Constraint Names'!$E:$E,0)),$D$210:$D$326,0)),0)*INDEX('Tx Constraint Names'!$K:$K,MATCH($D441,'Tx Constraint Names'!$E:$E,0)),0)</f>
        <v>16</v>
      </c>
      <c r="T441" s="10">
        <f>IFERROR(SUMIFS('Custom Constraints'!$C:$C,'Custom Constraints'!$A:$A,_xlfn.CONCAT(IF(ISNUMBER(SEARCH("Generic",$D441)),"generic-deliverability_","caiso-deliverability_"),$D441,".",T$337)) - IFERROR(INDEX(T$210:T$326,MATCH(INDEX('Tx Constraint Names'!$D:$D,MATCH($D441,'Tx Constraint Names'!$E:$E,0)),$D$210:$D$326,0)),0)*INDEX('Tx Constraint Names'!$K:$K,MATCH($D441,'Tx Constraint Names'!$E:$E,0)),0)</f>
        <v>16</v>
      </c>
      <c r="U441" s="10">
        <f>IFERROR(SUMIFS('Custom Constraints'!$C:$C,'Custom Constraints'!$A:$A,_xlfn.CONCAT(IF(ISNUMBER(SEARCH("Generic",$D441)),"generic-deliverability_","caiso-deliverability_"),$D441,".",U$337)) - IFERROR(INDEX(U$210:U$326,MATCH(INDEX('Tx Constraint Names'!$D:$D,MATCH($D441,'Tx Constraint Names'!$E:$E,0)),$D$210:$D$326,0)),0)*INDEX('Tx Constraint Names'!$K:$K,MATCH($D441,'Tx Constraint Names'!$E:$E,0)),0)</f>
        <v>0</v>
      </c>
      <c r="V441" s="10">
        <f>IFERROR(SUMIFS('Custom Constraints'!$C:$C,'Custom Constraints'!$A:$A,_xlfn.CONCAT(IF(ISNUMBER(SEARCH("Generic",$D441)),"generic-deliverability_","caiso-deliverability_"),$D441,".",V$337)) - IFERROR(INDEX(V$210:V$326,MATCH(INDEX('Tx Constraint Names'!$D:$D,MATCH($D441,'Tx Constraint Names'!$E:$E,0)),$D$210:$D$326,0)),0)*INDEX('Tx Constraint Names'!$K:$K,MATCH($D441,'Tx Constraint Names'!$E:$E,0)),0)</f>
        <v>0</v>
      </c>
      <c r="W441" s="10">
        <f>IFERROR(SUMIFS('Custom Constraints'!$C:$C,'Custom Constraints'!$A:$A,_xlfn.CONCAT(IF(ISNUMBER(SEARCH("Generic",$D441)),"generic-deliverability_","caiso-deliverability_"),$D441,".",W$337)) - IFERROR(INDEX(W$210:W$326,MATCH(INDEX('Tx Constraint Names'!$D:$D,MATCH($D441,'Tx Constraint Names'!$E:$E,0)),$D$210:$D$326,0)),0)*INDEX('Tx Constraint Names'!$K:$K,MATCH($D441,'Tx Constraint Names'!$E:$E,0)),0)</f>
        <v>0</v>
      </c>
      <c r="X441" s="10">
        <f>IFERROR(SUMIFS('Custom Constraints'!$C:$C,'Custom Constraints'!$A:$A,_xlfn.CONCAT(IF(ISNUMBER(SEARCH("Generic",$D441)),"generic-deliverability_","caiso-deliverability_"),$D441,".",X$337)) - IFERROR(INDEX(X$210:X$326,MATCH(INDEX('Tx Constraint Names'!$D:$D,MATCH($D441,'Tx Constraint Names'!$E:$E,0)),$D$210:$D$326,0)),0)*INDEX('Tx Constraint Names'!$K:$K,MATCH($D441,'Tx Constraint Names'!$E:$E,0)),0)</f>
        <v>16</v>
      </c>
      <c r="Y441" s="10">
        <f>IFERROR(SUMIFS('Custom Constraints'!$C:$C,'Custom Constraints'!$A:$A,_xlfn.CONCAT(IF(ISNUMBER(SEARCH("Generic",$D441)),"generic-deliverability_","caiso-deliverability_"),$D441,".",Y$337)) - IFERROR(INDEX(Y$210:Y$326,MATCH(INDEX('Tx Constraint Names'!$D:$D,MATCH($D441,'Tx Constraint Names'!$E:$E,0)),$D$210:$D$326,0)),0)*INDEX('Tx Constraint Names'!$K:$K,MATCH($D441,'Tx Constraint Names'!$E:$E,0)),0)</f>
        <v>16</v>
      </c>
      <c r="Z441" s="10">
        <f>IFERROR(SUMIFS('Custom Constraints'!$C:$C,'Custom Constraints'!$A:$A,_xlfn.CONCAT(IF(ISNUMBER(SEARCH("Generic",$D441)),"generic-deliverability_","caiso-deliverability_"),$D441,".",Z$337)) - IFERROR(INDEX(Z$210:Z$326,MATCH(INDEX('Tx Constraint Names'!$D:$D,MATCH($D441,'Tx Constraint Names'!$E:$E,0)),$D$210:$D$326,0)),0)*INDEX('Tx Constraint Names'!$K:$K,MATCH($D441,'Tx Constraint Names'!$E:$E,0)),0)</f>
        <v>0</v>
      </c>
      <c r="AA441" s="10">
        <f>IFERROR(SUMIFS('Custom Constraints'!$C:$C,'Custom Constraints'!$A:$A,_xlfn.CONCAT(IF(ISNUMBER(SEARCH("Generic",$D441)),"generic-deliverability_","caiso-deliverability_"),$D441,".",AA$337)) - IFERROR(INDEX(AA$210:AA$326,MATCH(INDEX('Tx Constraint Names'!$D:$D,MATCH($D441,'Tx Constraint Names'!$E:$E,0)),$D$210:$D$326,0)),0)*INDEX('Tx Constraint Names'!$K:$K,MATCH($D441,'Tx Constraint Names'!$E:$E,0)),0)</f>
        <v>0</v>
      </c>
      <c r="AB441" s="10">
        <f>IFERROR(SUMIFS('Custom Constraints'!$C:$C,'Custom Constraints'!$A:$A,_xlfn.CONCAT(IF(ISNUMBER(SEARCH("Generic",$D441)),"generic-deliverability_","caiso-deliverability_"),$D441,".",AB$337)) - IFERROR(INDEX(AB$210:AB$326,MATCH(INDEX('Tx Constraint Names'!$D:$D,MATCH($D441,'Tx Constraint Names'!$E:$E,0)),$D$210:$D$326,0)),0)*INDEX('Tx Constraint Names'!$K:$K,MATCH($D441,'Tx Constraint Names'!$E:$E,0)),0)</f>
        <v>0</v>
      </c>
      <c r="AC441" s="10">
        <f>IFERROR(SUMIFS('Custom Constraints'!$C:$C,'Custom Constraints'!$A:$A,_xlfn.CONCAT(IF(ISNUMBER(SEARCH("Generic",$D441)),"generic-deliverability_","caiso-deliverability_"),$D441,".",AC$337)) - IFERROR(INDEX(AC$210:AC$326,MATCH(INDEX('Tx Constraint Names'!$D:$D,MATCH($D441,'Tx Constraint Names'!$E:$E,0)),$D$210:$D$326,0)),0)*INDEX('Tx Constraint Names'!$K:$K,MATCH($D441,'Tx Constraint Names'!$E:$E,0)),0)</f>
        <v>0</v>
      </c>
      <c r="AD441" s="10">
        <f>IFERROR(SUMIFS('Custom Constraints'!$C:$C,'Custom Constraints'!$A:$A,_xlfn.CONCAT(IF(ISNUMBER(SEARCH("Generic",$D441)),"generic-deliverability_","caiso-deliverability_"),$D441,".",AD$337)) - IFERROR(INDEX(AD$210:AD$326,MATCH(INDEX('Tx Constraint Names'!$D:$D,MATCH($D441,'Tx Constraint Names'!$E:$E,0)),$D$210:$D$326,0)),0)*INDEX('Tx Constraint Names'!$K:$K,MATCH($D441,'Tx Constraint Names'!$E:$E,0)),0)</f>
        <v>16</v>
      </c>
      <c r="AE441" s="22">
        <f>IFERROR(INDEX('Tx Constraint Names'!$M:$M,MATCH($D441,'Tx Constraint Names'!$E:$E,0)),0)</f>
        <v>16</v>
      </c>
      <c r="AF441" s="22">
        <f>IFERROR(INDEX('Tx Constraint Names'!$P:$P,MATCH($D441,'Tx Constraint Names'!$E:$E,0)),0)</f>
        <v>109</v>
      </c>
      <c r="AG441" s="22">
        <f t="shared" si="202"/>
        <v>16</v>
      </c>
      <c r="AH441" s="164">
        <f>IFERROR(INDEX('Tx Constraint Names'!J:J,MATCH(INDEX('Tx Constraint Names'!D:D,MATCH(D441,'Tx Constraint Names'!E:E,0)),'Tx Constraint Names'!D:D,0))/1000,0)</f>
        <v>7.9339293577981671</v>
      </c>
      <c r="AJ441" s="150"/>
      <c r="AK441" s="14" t="str">
        <v>Carberry_Round_Mt_HSN</v>
      </c>
      <c r="AL441" s="83" t="str">
        <f t="shared" si="203"/>
        <v>Carberry_Round_Mt</v>
      </c>
      <c r="AM441" s="89">
        <f t="shared" si="204"/>
        <v>14</v>
      </c>
      <c r="AN441" s="89">
        <f t="shared" si="205"/>
        <v>26</v>
      </c>
      <c r="AO441" s="89">
        <f t="shared" si="206"/>
        <v>0</v>
      </c>
    </row>
    <row r="442" spans="4:41">
      <c r="D442" s="8"/>
      <c r="E442" s="10">
        <f>IFERROR(SUMIFS('Custom Constraints'!$C:$C,'Custom Constraints'!$A:$A,_xlfn.CONCAT(IF(ISNUMBER(SEARCH("Generic",$D442)),"generic-deliverability_","caiso-deliverability_"),$D442,".",E$337)) - IFERROR(INDEX(E$210:E$326,MATCH(INDEX('Tx Constraint Names'!$D:$D,MATCH($D442,'Tx Constraint Names'!$E:$E,0)),$D$210:$D$326,0)),0)*INDEX('Tx Constraint Names'!$K:$K,MATCH($D442,'Tx Constraint Names'!$E:$E,0)),0)</f>
        <v>0</v>
      </c>
      <c r="F442" s="10">
        <f>IFERROR(SUMIFS('Custom Constraints'!$C:$C,'Custom Constraints'!$A:$A,_xlfn.CONCAT(IF(ISNUMBER(SEARCH("Generic",$D442)),"generic-deliverability_","caiso-deliverability_"),$D442,".",F$337)) - IFERROR(INDEX(F$210:F$326,MATCH(INDEX('Tx Constraint Names'!$D:$D,MATCH($D442,'Tx Constraint Names'!$E:$E,0)),$D$210:$D$326,0)),0)*INDEX('Tx Constraint Names'!$K:$K,MATCH($D442,'Tx Constraint Names'!$E:$E,0)),0)</f>
        <v>0</v>
      </c>
      <c r="G442" s="10">
        <f>IFERROR(SUMIFS('Custom Constraints'!$C:$C,'Custom Constraints'!$A:$A,_xlfn.CONCAT(IF(ISNUMBER(SEARCH("Generic",$D442)),"generic-deliverability_","caiso-deliverability_"),$D442,".",G$337)) - IFERROR(INDEX(G$210:G$326,MATCH(INDEX('Tx Constraint Names'!$D:$D,MATCH($D442,'Tx Constraint Names'!$E:$E,0)),$D$210:$D$326,0)),0)*INDEX('Tx Constraint Names'!$K:$K,MATCH($D442,'Tx Constraint Names'!$E:$E,0)),0)</f>
        <v>0</v>
      </c>
      <c r="H442" s="10">
        <f>IFERROR(SUMIFS('Custom Constraints'!$C:$C,'Custom Constraints'!$A:$A,_xlfn.CONCAT(IF(ISNUMBER(SEARCH("Generic",$D442)),"generic-deliverability_","caiso-deliverability_"),$D442,".",H$337)) - IFERROR(INDEX(H$210:H$326,MATCH(INDEX('Tx Constraint Names'!$D:$D,MATCH($D442,'Tx Constraint Names'!$E:$E,0)),$D$210:$D$326,0)),0)*INDEX('Tx Constraint Names'!$K:$K,MATCH($D442,'Tx Constraint Names'!$E:$E,0)),0)</f>
        <v>0</v>
      </c>
      <c r="I442" s="10">
        <f>IFERROR(SUMIFS('Custom Constraints'!$C:$C,'Custom Constraints'!$A:$A,_xlfn.CONCAT(IF(ISNUMBER(SEARCH("Generic",$D442)),"generic-deliverability_","caiso-deliverability_"),$D442,".",I$337)) - IFERROR(INDEX(I$210:I$326,MATCH(INDEX('Tx Constraint Names'!$D:$D,MATCH($D442,'Tx Constraint Names'!$E:$E,0)),$D$210:$D$326,0)),0)*INDEX('Tx Constraint Names'!$K:$K,MATCH($D442,'Tx Constraint Names'!$E:$E,0)),0)</f>
        <v>0</v>
      </c>
      <c r="J442" s="10">
        <f>IFERROR(SUMIFS('Custom Constraints'!$C:$C,'Custom Constraints'!$A:$A,_xlfn.CONCAT(IF(ISNUMBER(SEARCH("Generic",$D442)),"generic-deliverability_","caiso-deliverability_"),$D442,".",J$337)) - IFERROR(INDEX(J$210:J$326,MATCH(INDEX('Tx Constraint Names'!$D:$D,MATCH($D442,'Tx Constraint Names'!$E:$E,0)),$D$210:$D$326,0)),0)*INDEX('Tx Constraint Names'!$K:$K,MATCH($D442,'Tx Constraint Names'!$E:$E,0)),0)</f>
        <v>0</v>
      </c>
      <c r="K442" s="10">
        <f>IFERROR(SUMIFS('Custom Constraints'!$C:$C,'Custom Constraints'!$A:$A,_xlfn.CONCAT(IF(ISNUMBER(SEARCH("Generic",$D442)),"generic-deliverability_","caiso-deliverability_"),$D442,".",K$337)) - IFERROR(INDEX(K$210:K$326,MATCH(INDEX('Tx Constraint Names'!$D:$D,MATCH($D442,'Tx Constraint Names'!$E:$E,0)),$D$210:$D$326,0)),0)*INDEX('Tx Constraint Names'!$K:$K,MATCH($D442,'Tx Constraint Names'!$E:$E,0)),0)</f>
        <v>0</v>
      </c>
      <c r="L442" s="10">
        <f>IFERROR(SUMIFS('Custom Constraints'!$C:$C,'Custom Constraints'!$A:$A,_xlfn.CONCAT(IF(ISNUMBER(SEARCH("Generic",$D442)),"generic-deliverability_","caiso-deliverability_"),$D442,".",L$337)) - IFERROR(INDEX(L$210:L$326,MATCH(INDEX('Tx Constraint Names'!$D:$D,MATCH($D442,'Tx Constraint Names'!$E:$E,0)),$D$210:$D$326,0)),0)*INDEX('Tx Constraint Names'!$K:$K,MATCH($D442,'Tx Constraint Names'!$E:$E,0)),0)</f>
        <v>0</v>
      </c>
      <c r="M442" s="10">
        <f>IFERROR(SUMIFS('Custom Constraints'!$C:$C,'Custom Constraints'!$A:$A,_xlfn.CONCAT(IF(ISNUMBER(SEARCH("Generic",$D442)),"generic-deliverability_","caiso-deliverability_"),$D442,".",M$337)) - IFERROR(INDEX(M$210:M$326,MATCH(INDEX('Tx Constraint Names'!$D:$D,MATCH($D442,'Tx Constraint Names'!$E:$E,0)),$D$210:$D$326,0)),0)*INDEX('Tx Constraint Names'!$K:$K,MATCH($D442,'Tx Constraint Names'!$E:$E,0)),0)</f>
        <v>0</v>
      </c>
      <c r="N442" s="10">
        <f>IFERROR(SUMIFS('Custom Constraints'!$C:$C,'Custom Constraints'!$A:$A,_xlfn.CONCAT(IF(ISNUMBER(SEARCH("Generic",$D442)),"generic-deliverability_","caiso-deliverability_"),$D442,".",N$337)) - IFERROR(INDEX(N$210:N$326,MATCH(INDEX('Tx Constraint Names'!$D:$D,MATCH($D442,'Tx Constraint Names'!$E:$E,0)),$D$210:$D$326,0)),0)*INDEX('Tx Constraint Names'!$K:$K,MATCH($D442,'Tx Constraint Names'!$E:$E,0)),0)</f>
        <v>0</v>
      </c>
      <c r="O442" s="10">
        <f>IFERROR(SUMIFS('Custom Constraints'!$C:$C,'Custom Constraints'!$A:$A,_xlfn.CONCAT(IF(ISNUMBER(SEARCH("Generic",$D442)),"generic-deliverability_","caiso-deliverability_"),$D442,".",O$337)) - IFERROR(INDEX(O$210:O$326,MATCH(INDEX('Tx Constraint Names'!$D:$D,MATCH($D442,'Tx Constraint Names'!$E:$E,0)),$D$210:$D$326,0)),0)*INDEX('Tx Constraint Names'!$K:$K,MATCH($D442,'Tx Constraint Names'!$E:$E,0)),0)</f>
        <v>0</v>
      </c>
      <c r="P442" s="10">
        <f>IFERROR(SUMIFS('Custom Constraints'!$C:$C,'Custom Constraints'!$A:$A,_xlfn.CONCAT(IF(ISNUMBER(SEARCH("Generic",$D442)),"generic-deliverability_","caiso-deliverability_"),$D442,".",P$337)) - IFERROR(INDEX(P$210:P$326,MATCH(INDEX('Tx Constraint Names'!$D:$D,MATCH($D442,'Tx Constraint Names'!$E:$E,0)),$D$210:$D$326,0)),0)*INDEX('Tx Constraint Names'!$K:$K,MATCH($D442,'Tx Constraint Names'!$E:$E,0)),0)</f>
        <v>0</v>
      </c>
      <c r="Q442" s="10">
        <f>IFERROR(SUMIFS('Custom Constraints'!$C:$C,'Custom Constraints'!$A:$A,_xlfn.CONCAT(IF(ISNUMBER(SEARCH("Generic",$D442)),"generic-deliverability_","caiso-deliverability_"),$D442,".",Q$337)) - IFERROR(INDEX(Q$210:Q$326,MATCH(INDEX('Tx Constraint Names'!$D:$D,MATCH($D442,'Tx Constraint Names'!$E:$E,0)),$D$210:$D$326,0)),0)*INDEX('Tx Constraint Names'!$K:$K,MATCH($D442,'Tx Constraint Names'!$E:$E,0)),0)</f>
        <v>0</v>
      </c>
      <c r="R442" s="10">
        <f>IFERROR(SUMIFS('Custom Constraints'!$C:$C,'Custom Constraints'!$A:$A,_xlfn.CONCAT(IF(ISNUMBER(SEARCH("Generic",$D442)),"generic-deliverability_","caiso-deliverability_"),$D442,".",R$337)) - IFERROR(INDEX(R$210:R$326,MATCH(INDEX('Tx Constraint Names'!$D:$D,MATCH($D442,'Tx Constraint Names'!$E:$E,0)),$D$210:$D$326,0)),0)*INDEX('Tx Constraint Names'!$K:$K,MATCH($D442,'Tx Constraint Names'!$E:$E,0)),0)</f>
        <v>0</v>
      </c>
      <c r="S442" s="10">
        <f>IFERROR(SUMIFS('Custom Constraints'!$C:$C,'Custom Constraints'!$A:$A,_xlfn.CONCAT(IF(ISNUMBER(SEARCH("Generic",$D442)),"generic-deliverability_","caiso-deliverability_"),$D442,".",S$337)) - IFERROR(INDEX(S$210:S$326,MATCH(INDEX('Tx Constraint Names'!$D:$D,MATCH($D442,'Tx Constraint Names'!$E:$E,0)),$D$210:$D$326,0)),0)*INDEX('Tx Constraint Names'!$K:$K,MATCH($D442,'Tx Constraint Names'!$E:$E,0)),0)</f>
        <v>0</v>
      </c>
      <c r="T442" s="10">
        <f>IFERROR(SUMIFS('Custom Constraints'!$C:$C,'Custom Constraints'!$A:$A,_xlfn.CONCAT(IF(ISNUMBER(SEARCH("Generic",$D442)),"generic-deliverability_","caiso-deliverability_"),$D442,".",T$337)) - IFERROR(INDEX(T$210:T$326,MATCH(INDEX('Tx Constraint Names'!$D:$D,MATCH($D442,'Tx Constraint Names'!$E:$E,0)),$D$210:$D$326,0)),0)*INDEX('Tx Constraint Names'!$K:$K,MATCH($D442,'Tx Constraint Names'!$E:$E,0)),0)</f>
        <v>0</v>
      </c>
      <c r="U442" s="10">
        <f>IFERROR(SUMIFS('Custom Constraints'!$C:$C,'Custom Constraints'!$A:$A,_xlfn.CONCAT(IF(ISNUMBER(SEARCH("Generic",$D442)),"generic-deliverability_","caiso-deliverability_"),$D442,".",U$337)) - IFERROR(INDEX(U$210:U$326,MATCH(INDEX('Tx Constraint Names'!$D:$D,MATCH($D442,'Tx Constraint Names'!$E:$E,0)),$D$210:$D$326,0)),0)*INDEX('Tx Constraint Names'!$K:$K,MATCH($D442,'Tx Constraint Names'!$E:$E,0)),0)</f>
        <v>0</v>
      </c>
      <c r="V442" s="10">
        <f>IFERROR(SUMIFS('Custom Constraints'!$C:$C,'Custom Constraints'!$A:$A,_xlfn.CONCAT(IF(ISNUMBER(SEARCH("Generic",$D442)),"generic-deliverability_","caiso-deliverability_"),$D442,".",V$337)) - IFERROR(INDEX(V$210:V$326,MATCH(INDEX('Tx Constraint Names'!$D:$D,MATCH($D442,'Tx Constraint Names'!$E:$E,0)),$D$210:$D$326,0)),0)*INDEX('Tx Constraint Names'!$K:$K,MATCH($D442,'Tx Constraint Names'!$E:$E,0)),0)</f>
        <v>0</v>
      </c>
      <c r="W442" s="10">
        <f>IFERROR(SUMIFS('Custom Constraints'!$C:$C,'Custom Constraints'!$A:$A,_xlfn.CONCAT(IF(ISNUMBER(SEARCH("Generic",$D442)),"generic-deliverability_","caiso-deliverability_"),$D442,".",W$337)) - IFERROR(INDEX(W$210:W$326,MATCH(INDEX('Tx Constraint Names'!$D:$D,MATCH($D442,'Tx Constraint Names'!$E:$E,0)),$D$210:$D$326,0)),0)*INDEX('Tx Constraint Names'!$K:$K,MATCH($D442,'Tx Constraint Names'!$E:$E,0)),0)</f>
        <v>0</v>
      </c>
      <c r="X442" s="10">
        <f>IFERROR(SUMIFS('Custom Constraints'!$C:$C,'Custom Constraints'!$A:$A,_xlfn.CONCAT(IF(ISNUMBER(SEARCH("Generic",$D442)),"generic-deliverability_","caiso-deliverability_"),$D442,".",X$337)) - IFERROR(INDEX(X$210:X$326,MATCH(INDEX('Tx Constraint Names'!$D:$D,MATCH($D442,'Tx Constraint Names'!$E:$E,0)),$D$210:$D$326,0)),0)*INDEX('Tx Constraint Names'!$K:$K,MATCH($D442,'Tx Constraint Names'!$E:$E,0)),0)</f>
        <v>0</v>
      </c>
      <c r="Y442" s="10">
        <f>IFERROR(SUMIFS('Custom Constraints'!$C:$C,'Custom Constraints'!$A:$A,_xlfn.CONCAT(IF(ISNUMBER(SEARCH("Generic",$D442)),"generic-deliverability_","caiso-deliverability_"),$D442,".",Y$337)) - IFERROR(INDEX(Y$210:Y$326,MATCH(INDEX('Tx Constraint Names'!$D:$D,MATCH($D442,'Tx Constraint Names'!$E:$E,0)),$D$210:$D$326,0)),0)*INDEX('Tx Constraint Names'!$K:$K,MATCH($D442,'Tx Constraint Names'!$E:$E,0)),0)</f>
        <v>0</v>
      </c>
      <c r="Z442" s="10">
        <f>IFERROR(SUMIFS('Custom Constraints'!$C:$C,'Custom Constraints'!$A:$A,_xlfn.CONCAT(IF(ISNUMBER(SEARCH("Generic",$D442)),"generic-deliverability_","caiso-deliverability_"),$D442,".",Z$337)) - IFERROR(INDEX(Z$210:Z$326,MATCH(INDEX('Tx Constraint Names'!$D:$D,MATCH($D442,'Tx Constraint Names'!$E:$E,0)),$D$210:$D$326,0)),0)*INDEX('Tx Constraint Names'!$K:$K,MATCH($D442,'Tx Constraint Names'!$E:$E,0)),0)</f>
        <v>0</v>
      </c>
      <c r="AA442" s="10">
        <f>IFERROR(SUMIFS('Custom Constraints'!$C:$C,'Custom Constraints'!$A:$A,_xlfn.CONCAT(IF(ISNUMBER(SEARCH("Generic",$D442)),"generic-deliverability_","caiso-deliverability_"),$D442,".",AA$337)) - IFERROR(INDEX(AA$210:AA$326,MATCH(INDEX('Tx Constraint Names'!$D:$D,MATCH($D442,'Tx Constraint Names'!$E:$E,0)),$D$210:$D$326,0)),0)*INDEX('Tx Constraint Names'!$K:$K,MATCH($D442,'Tx Constraint Names'!$E:$E,0)),0)</f>
        <v>0</v>
      </c>
      <c r="AB442" s="10">
        <f>IFERROR(SUMIFS('Custom Constraints'!$C:$C,'Custom Constraints'!$A:$A,_xlfn.CONCAT(IF(ISNUMBER(SEARCH("Generic",$D442)),"generic-deliverability_","caiso-deliverability_"),$D442,".",AB$337)) - IFERROR(INDEX(AB$210:AB$326,MATCH(INDEX('Tx Constraint Names'!$D:$D,MATCH($D442,'Tx Constraint Names'!$E:$E,0)),$D$210:$D$326,0)),0)*INDEX('Tx Constraint Names'!$K:$K,MATCH($D442,'Tx Constraint Names'!$E:$E,0)),0)</f>
        <v>0</v>
      </c>
      <c r="AC442" s="10">
        <f>IFERROR(SUMIFS('Custom Constraints'!$C:$C,'Custom Constraints'!$A:$A,_xlfn.CONCAT(IF(ISNUMBER(SEARCH("Generic",$D442)),"generic-deliverability_","caiso-deliverability_"),$D442,".",AC$337)) - IFERROR(INDEX(AC$210:AC$326,MATCH(INDEX('Tx Constraint Names'!$D:$D,MATCH($D442,'Tx Constraint Names'!$E:$E,0)),$D$210:$D$326,0)),0)*INDEX('Tx Constraint Names'!$K:$K,MATCH($D442,'Tx Constraint Names'!$E:$E,0)),0)</f>
        <v>0</v>
      </c>
      <c r="AD442" s="10">
        <f>IFERROR(SUMIFS('Custom Constraints'!$C:$C,'Custom Constraints'!$A:$A,_xlfn.CONCAT(IF(ISNUMBER(SEARCH("Generic",$D442)),"generic-deliverability_","caiso-deliverability_"),$D442,".",AD$337)) - IFERROR(INDEX(AD$210:AD$326,MATCH(INDEX('Tx Constraint Names'!$D:$D,MATCH($D442,'Tx Constraint Names'!$E:$E,0)),$D$210:$D$326,0)),0)*INDEX('Tx Constraint Names'!$K:$K,MATCH($D442,'Tx Constraint Names'!$E:$E,0)),0)</f>
        <v>0</v>
      </c>
      <c r="AE442" s="22">
        <f>IFERROR(INDEX('Tx Constraint Names'!$M:$M,MATCH($D442,'Tx Constraint Names'!$E:$E,0)),0)</f>
        <v>0</v>
      </c>
      <c r="AF442" s="22">
        <f>IFERROR(INDEX('Tx Constraint Names'!$P:$P,MATCH($D442,'Tx Constraint Names'!$E:$E,0)),0)</f>
        <v>0</v>
      </c>
      <c r="AG442" s="22">
        <f t="shared" si="202"/>
        <v>0</v>
      </c>
      <c r="AH442" s="164">
        <f>IFERROR(INDEX('Tx Constraint Names'!J:J,MATCH(INDEX('Tx Constraint Names'!D:D,MATCH(D442,'Tx Constraint Names'!E:E,0)),'Tx Constraint Names'!D:D,0))/1000,0)</f>
        <v>0</v>
      </c>
      <c r="AJ442" s="150"/>
      <c r="AL442" s="83" t="str">
        <f t="shared" si="203"/>
        <v/>
      </c>
      <c r="AM442" s="89" t="str">
        <f t="shared" si="204"/>
        <v/>
      </c>
      <c r="AN442" s="89" t="str">
        <f t="shared" si="205"/>
        <v/>
      </c>
      <c r="AO442" s="89" t="str">
        <f t="shared" si="206"/>
        <v/>
      </c>
    </row>
    <row r="443" spans="4:41">
      <c r="D443" s="8"/>
      <c r="E443" s="10">
        <f>IFERROR(SUMIFS('Custom Constraints'!$C:$C,'Custom Constraints'!$A:$A,_xlfn.CONCAT(IF(ISNUMBER(SEARCH("Generic",$D443)),"generic-deliverability_","caiso-deliverability_"),$D443,".",E$337)) - IFERROR(INDEX(E$210:E$326,MATCH(INDEX('Tx Constraint Names'!$D:$D,MATCH($D443,'Tx Constraint Names'!$E:$E,0)),$D$210:$D$326,0)),0)*INDEX('Tx Constraint Names'!$K:$K,MATCH($D443,'Tx Constraint Names'!$E:$E,0)),0)</f>
        <v>0</v>
      </c>
      <c r="F443" s="10">
        <f>IFERROR(SUMIFS('Custom Constraints'!$C:$C,'Custom Constraints'!$A:$A,_xlfn.CONCAT(IF(ISNUMBER(SEARCH("Generic",$D443)),"generic-deliverability_","caiso-deliverability_"),$D443,".",F$337)) - IFERROR(INDEX(F$210:F$326,MATCH(INDEX('Tx Constraint Names'!$D:$D,MATCH($D443,'Tx Constraint Names'!$E:$E,0)),$D$210:$D$326,0)),0)*INDEX('Tx Constraint Names'!$K:$K,MATCH($D443,'Tx Constraint Names'!$E:$E,0)),0)</f>
        <v>0</v>
      </c>
      <c r="G443" s="10">
        <f>IFERROR(SUMIFS('Custom Constraints'!$C:$C,'Custom Constraints'!$A:$A,_xlfn.CONCAT(IF(ISNUMBER(SEARCH("Generic",$D443)),"generic-deliverability_","caiso-deliverability_"),$D443,".",G$337)) - IFERROR(INDEX(G$210:G$326,MATCH(INDEX('Tx Constraint Names'!$D:$D,MATCH($D443,'Tx Constraint Names'!$E:$E,0)),$D$210:$D$326,0)),0)*INDEX('Tx Constraint Names'!$K:$K,MATCH($D443,'Tx Constraint Names'!$E:$E,0)),0)</f>
        <v>0</v>
      </c>
      <c r="H443" s="10">
        <f>IFERROR(SUMIFS('Custom Constraints'!$C:$C,'Custom Constraints'!$A:$A,_xlfn.CONCAT(IF(ISNUMBER(SEARCH("Generic",$D443)),"generic-deliverability_","caiso-deliverability_"),$D443,".",H$337)) - IFERROR(INDEX(H$210:H$326,MATCH(INDEX('Tx Constraint Names'!$D:$D,MATCH($D443,'Tx Constraint Names'!$E:$E,0)),$D$210:$D$326,0)),0)*INDEX('Tx Constraint Names'!$K:$K,MATCH($D443,'Tx Constraint Names'!$E:$E,0)),0)</f>
        <v>0</v>
      </c>
      <c r="I443" s="10">
        <f>IFERROR(SUMIFS('Custom Constraints'!$C:$C,'Custom Constraints'!$A:$A,_xlfn.CONCAT(IF(ISNUMBER(SEARCH("Generic",$D443)),"generic-deliverability_","caiso-deliverability_"),$D443,".",I$337)) - IFERROR(INDEX(I$210:I$326,MATCH(INDEX('Tx Constraint Names'!$D:$D,MATCH($D443,'Tx Constraint Names'!$E:$E,0)),$D$210:$D$326,0)),0)*INDEX('Tx Constraint Names'!$K:$K,MATCH($D443,'Tx Constraint Names'!$E:$E,0)),0)</f>
        <v>0</v>
      </c>
      <c r="J443" s="10">
        <f>IFERROR(SUMIFS('Custom Constraints'!$C:$C,'Custom Constraints'!$A:$A,_xlfn.CONCAT(IF(ISNUMBER(SEARCH("Generic",$D443)),"generic-deliverability_","caiso-deliverability_"),$D443,".",J$337)) - IFERROR(INDEX(J$210:J$326,MATCH(INDEX('Tx Constraint Names'!$D:$D,MATCH($D443,'Tx Constraint Names'!$E:$E,0)),$D$210:$D$326,0)),0)*INDEX('Tx Constraint Names'!$K:$K,MATCH($D443,'Tx Constraint Names'!$E:$E,0)),0)</f>
        <v>0</v>
      </c>
      <c r="K443" s="10">
        <f>IFERROR(SUMIFS('Custom Constraints'!$C:$C,'Custom Constraints'!$A:$A,_xlfn.CONCAT(IF(ISNUMBER(SEARCH("Generic",$D443)),"generic-deliverability_","caiso-deliverability_"),$D443,".",K$337)) - IFERROR(INDEX(K$210:K$326,MATCH(INDEX('Tx Constraint Names'!$D:$D,MATCH($D443,'Tx Constraint Names'!$E:$E,0)),$D$210:$D$326,0)),0)*INDEX('Tx Constraint Names'!$K:$K,MATCH($D443,'Tx Constraint Names'!$E:$E,0)),0)</f>
        <v>0</v>
      </c>
      <c r="L443" s="10">
        <f>IFERROR(SUMIFS('Custom Constraints'!$C:$C,'Custom Constraints'!$A:$A,_xlfn.CONCAT(IF(ISNUMBER(SEARCH("Generic",$D443)),"generic-deliverability_","caiso-deliverability_"),$D443,".",L$337)) - IFERROR(INDEX(L$210:L$326,MATCH(INDEX('Tx Constraint Names'!$D:$D,MATCH($D443,'Tx Constraint Names'!$E:$E,0)),$D$210:$D$326,0)),0)*INDEX('Tx Constraint Names'!$K:$K,MATCH($D443,'Tx Constraint Names'!$E:$E,0)),0)</f>
        <v>0</v>
      </c>
      <c r="M443" s="10">
        <f>IFERROR(SUMIFS('Custom Constraints'!$C:$C,'Custom Constraints'!$A:$A,_xlfn.CONCAT(IF(ISNUMBER(SEARCH("Generic",$D443)),"generic-deliverability_","caiso-deliverability_"),$D443,".",M$337)) - IFERROR(INDEX(M$210:M$326,MATCH(INDEX('Tx Constraint Names'!$D:$D,MATCH($D443,'Tx Constraint Names'!$E:$E,0)),$D$210:$D$326,0)),0)*INDEX('Tx Constraint Names'!$K:$K,MATCH($D443,'Tx Constraint Names'!$E:$E,0)),0)</f>
        <v>0</v>
      </c>
      <c r="N443" s="10">
        <f>IFERROR(SUMIFS('Custom Constraints'!$C:$C,'Custom Constraints'!$A:$A,_xlfn.CONCAT(IF(ISNUMBER(SEARCH("Generic",$D443)),"generic-deliverability_","caiso-deliverability_"),$D443,".",N$337)) - IFERROR(INDEX(N$210:N$326,MATCH(INDEX('Tx Constraint Names'!$D:$D,MATCH($D443,'Tx Constraint Names'!$E:$E,0)),$D$210:$D$326,0)),0)*INDEX('Tx Constraint Names'!$K:$K,MATCH($D443,'Tx Constraint Names'!$E:$E,0)),0)</f>
        <v>0</v>
      </c>
      <c r="O443" s="10">
        <f>IFERROR(SUMIFS('Custom Constraints'!$C:$C,'Custom Constraints'!$A:$A,_xlfn.CONCAT(IF(ISNUMBER(SEARCH("Generic",$D443)),"generic-deliverability_","caiso-deliverability_"),$D443,".",O$337)) - IFERROR(INDEX(O$210:O$326,MATCH(INDEX('Tx Constraint Names'!$D:$D,MATCH($D443,'Tx Constraint Names'!$E:$E,0)),$D$210:$D$326,0)),0)*INDEX('Tx Constraint Names'!$K:$K,MATCH($D443,'Tx Constraint Names'!$E:$E,0)),0)</f>
        <v>0</v>
      </c>
      <c r="P443" s="10">
        <f>IFERROR(SUMIFS('Custom Constraints'!$C:$C,'Custom Constraints'!$A:$A,_xlfn.CONCAT(IF(ISNUMBER(SEARCH("Generic",$D443)),"generic-deliverability_","caiso-deliverability_"),$D443,".",P$337)) - IFERROR(INDEX(P$210:P$326,MATCH(INDEX('Tx Constraint Names'!$D:$D,MATCH($D443,'Tx Constraint Names'!$E:$E,0)),$D$210:$D$326,0)),0)*INDEX('Tx Constraint Names'!$K:$K,MATCH($D443,'Tx Constraint Names'!$E:$E,0)),0)</f>
        <v>0</v>
      </c>
      <c r="Q443" s="10">
        <f>IFERROR(SUMIFS('Custom Constraints'!$C:$C,'Custom Constraints'!$A:$A,_xlfn.CONCAT(IF(ISNUMBER(SEARCH("Generic",$D443)),"generic-deliverability_","caiso-deliverability_"),$D443,".",Q$337)) - IFERROR(INDEX(Q$210:Q$326,MATCH(INDEX('Tx Constraint Names'!$D:$D,MATCH($D443,'Tx Constraint Names'!$E:$E,0)),$D$210:$D$326,0)),0)*INDEX('Tx Constraint Names'!$K:$K,MATCH($D443,'Tx Constraint Names'!$E:$E,0)),0)</f>
        <v>0</v>
      </c>
      <c r="R443" s="10">
        <f>IFERROR(SUMIFS('Custom Constraints'!$C:$C,'Custom Constraints'!$A:$A,_xlfn.CONCAT(IF(ISNUMBER(SEARCH("Generic",$D443)),"generic-deliverability_","caiso-deliverability_"),$D443,".",R$337)) - IFERROR(INDEX(R$210:R$326,MATCH(INDEX('Tx Constraint Names'!$D:$D,MATCH($D443,'Tx Constraint Names'!$E:$E,0)),$D$210:$D$326,0)),0)*INDEX('Tx Constraint Names'!$K:$K,MATCH($D443,'Tx Constraint Names'!$E:$E,0)),0)</f>
        <v>0</v>
      </c>
      <c r="S443" s="10">
        <f>IFERROR(SUMIFS('Custom Constraints'!$C:$C,'Custom Constraints'!$A:$A,_xlfn.CONCAT(IF(ISNUMBER(SEARCH("Generic",$D443)),"generic-deliverability_","caiso-deliverability_"),$D443,".",S$337)) - IFERROR(INDEX(S$210:S$326,MATCH(INDEX('Tx Constraint Names'!$D:$D,MATCH($D443,'Tx Constraint Names'!$E:$E,0)),$D$210:$D$326,0)),0)*INDEX('Tx Constraint Names'!$K:$K,MATCH($D443,'Tx Constraint Names'!$E:$E,0)),0)</f>
        <v>0</v>
      </c>
      <c r="T443" s="10">
        <f>IFERROR(SUMIFS('Custom Constraints'!$C:$C,'Custom Constraints'!$A:$A,_xlfn.CONCAT(IF(ISNUMBER(SEARCH("Generic",$D443)),"generic-deliverability_","caiso-deliverability_"),$D443,".",T$337)) - IFERROR(INDEX(T$210:T$326,MATCH(INDEX('Tx Constraint Names'!$D:$D,MATCH($D443,'Tx Constraint Names'!$E:$E,0)),$D$210:$D$326,0)),0)*INDEX('Tx Constraint Names'!$K:$K,MATCH($D443,'Tx Constraint Names'!$E:$E,0)),0)</f>
        <v>0</v>
      </c>
      <c r="U443" s="10">
        <f>IFERROR(SUMIFS('Custom Constraints'!$C:$C,'Custom Constraints'!$A:$A,_xlfn.CONCAT(IF(ISNUMBER(SEARCH("Generic",$D443)),"generic-deliverability_","caiso-deliverability_"),$D443,".",U$337)) - IFERROR(INDEX(U$210:U$326,MATCH(INDEX('Tx Constraint Names'!$D:$D,MATCH($D443,'Tx Constraint Names'!$E:$E,0)),$D$210:$D$326,0)),0)*INDEX('Tx Constraint Names'!$K:$K,MATCH($D443,'Tx Constraint Names'!$E:$E,0)),0)</f>
        <v>0</v>
      </c>
      <c r="V443" s="10">
        <f>IFERROR(SUMIFS('Custom Constraints'!$C:$C,'Custom Constraints'!$A:$A,_xlfn.CONCAT(IF(ISNUMBER(SEARCH("Generic",$D443)),"generic-deliverability_","caiso-deliverability_"),$D443,".",V$337)) - IFERROR(INDEX(V$210:V$326,MATCH(INDEX('Tx Constraint Names'!$D:$D,MATCH($D443,'Tx Constraint Names'!$E:$E,0)),$D$210:$D$326,0)),0)*INDEX('Tx Constraint Names'!$K:$K,MATCH($D443,'Tx Constraint Names'!$E:$E,0)),0)</f>
        <v>0</v>
      </c>
      <c r="W443" s="10">
        <f>IFERROR(SUMIFS('Custom Constraints'!$C:$C,'Custom Constraints'!$A:$A,_xlfn.CONCAT(IF(ISNUMBER(SEARCH("Generic",$D443)),"generic-deliverability_","caiso-deliverability_"),$D443,".",W$337)) - IFERROR(INDEX(W$210:W$326,MATCH(INDEX('Tx Constraint Names'!$D:$D,MATCH($D443,'Tx Constraint Names'!$E:$E,0)),$D$210:$D$326,0)),0)*INDEX('Tx Constraint Names'!$K:$K,MATCH($D443,'Tx Constraint Names'!$E:$E,0)),0)</f>
        <v>0</v>
      </c>
      <c r="X443" s="10">
        <f>IFERROR(SUMIFS('Custom Constraints'!$C:$C,'Custom Constraints'!$A:$A,_xlfn.CONCAT(IF(ISNUMBER(SEARCH("Generic",$D443)),"generic-deliverability_","caiso-deliverability_"),$D443,".",X$337)) - IFERROR(INDEX(X$210:X$326,MATCH(INDEX('Tx Constraint Names'!$D:$D,MATCH($D443,'Tx Constraint Names'!$E:$E,0)),$D$210:$D$326,0)),0)*INDEX('Tx Constraint Names'!$K:$K,MATCH($D443,'Tx Constraint Names'!$E:$E,0)),0)</f>
        <v>0</v>
      </c>
      <c r="Y443" s="10">
        <f>IFERROR(SUMIFS('Custom Constraints'!$C:$C,'Custom Constraints'!$A:$A,_xlfn.CONCAT(IF(ISNUMBER(SEARCH("Generic",$D443)),"generic-deliverability_","caiso-deliverability_"),$D443,".",Y$337)) - IFERROR(INDEX(Y$210:Y$326,MATCH(INDEX('Tx Constraint Names'!$D:$D,MATCH($D443,'Tx Constraint Names'!$E:$E,0)),$D$210:$D$326,0)),0)*INDEX('Tx Constraint Names'!$K:$K,MATCH($D443,'Tx Constraint Names'!$E:$E,0)),0)</f>
        <v>0</v>
      </c>
      <c r="Z443" s="10">
        <f>IFERROR(SUMIFS('Custom Constraints'!$C:$C,'Custom Constraints'!$A:$A,_xlfn.CONCAT(IF(ISNUMBER(SEARCH("Generic",$D443)),"generic-deliverability_","caiso-deliverability_"),$D443,".",Z$337)) - IFERROR(INDEX(Z$210:Z$326,MATCH(INDEX('Tx Constraint Names'!$D:$D,MATCH($D443,'Tx Constraint Names'!$E:$E,0)),$D$210:$D$326,0)),0)*INDEX('Tx Constraint Names'!$K:$K,MATCH($D443,'Tx Constraint Names'!$E:$E,0)),0)</f>
        <v>0</v>
      </c>
      <c r="AA443" s="10">
        <f>IFERROR(SUMIFS('Custom Constraints'!$C:$C,'Custom Constraints'!$A:$A,_xlfn.CONCAT(IF(ISNUMBER(SEARCH("Generic",$D443)),"generic-deliverability_","caiso-deliverability_"),$D443,".",AA$337)) - IFERROR(INDEX(AA$210:AA$326,MATCH(INDEX('Tx Constraint Names'!$D:$D,MATCH($D443,'Tx Constraint Names'!$E:$E,0)),$D$210:$D$326,0)),0)*INDEX('Tx Constraint Names'!$K:$K,MATCH($D443,'Tx Constraint Names'!$E:$E,0)),0)</f>
        <v>0</v>
      </c>
      <c r="AB443" s="10">
        <f>IFERROR(SUMIFS('Custom Constraints'!$C:$C,'Custom Constraints'!$A:$A,_xlfn.CONCAT(IF(ISNUMBER(SEARCH("Generic",$D443)),"generic-deliverability_","caiso-deliverability_"),$D443,".",AB$337)) - IFERROR(INDEX(AB$210:AB$326,MATCH(INDEX('Tx Constraint Names'!$D:$D,MATCH($D443,'Tx Constraint Names'!$E:$E,0)),$D$210:$D$326,0)),0)*INDEX('Tx Constraint Names'!$K:$K,MATCH($D443,'Tx Constraint Names'!$E:$E,0)),0)</f>
        <v>0</v>
      </c>
      <c r="AC443" s="10">
        <f>IFERROR(SUMIFS('Custom Constraints'!$C:$C,'Custom Constraints'!$A:$A,_xlfn.CONCAT(IF(ISNUMBER(SEARCH("Generic",$D443)),"generic-deliverability_","caiso-deliverability_"),$D443,".",AC$337)) - IFERROR(INDEX(AC$210:AC$326,MATCH(INDEX('Tx Constraint Names'!$D:$D,MATCH($D443,'Tx Constraint Names'!$E:$E,0)),$D$210:$D$326,0)),0)*INDEX('Tx Constraint Names'!$K:$K,MATCH($D443,'Tx Constraint Names'!$E:$E,0)),0)</f>
        <v>0</v>
      </c>
      <c r="AD443" s="10">
        <f>IFERROR(SUMIFS('Custom Constraints'!$C:$C,'Custom Constraints'!$A:$A,_xlfn.CONCAT(IF(ISNUMBER(SEARCH("Generic",$D443)),"generic-deliverability_","caiso-deliverability_"),$D443,".",AD$337)) - IFERROR(INDEX(AD$210:AD$326,MATCH(INDEX('Tx Constraint Names'!$D:$D,MATCH($D443,'Tx Constraint Names'!$E:$E,0)),$D$210:$D$326,0)),0)*INDEX('Tx Constraint Names'!$K:$K,MATCH($D443,'Tx Constraint Names'!$E:$E,0)),0)</f>
        <v>0</v>
      </c>
      <c r="AE443" s="22">
        <f>IFERROR(INDEX('Tx Constraint Names'!$M:$M,MATCH($D443,'Tx Constraint Names'!$E:$E,0)),0)</f>
        <v>0</v>
      </c>
      <c r="AF443" s="22">
        <f>IFERROR(INDEX('Tx Constraint Names'!$P:$P,MATCH($D443,'Tx Constraint Names'!$E:$E,0)),0)</f>
        <v>0</v>
      </c>
      <c r="AG443" s="22">
        <f t="shared" si="202"/>
        <v>0</v>
      </c>
      <c r="AH443" s="164">
        <f>IFERROR(INDEX('Tx Constraint Names'!J:J,MATCH(INDEX('Tx Constraint Names'!D:D,MATCH(D443,'Tx Constraint Names'!E:E,0)),'Tx Constraint Names'!D:D,0))/1000,0)</f>
        <v>0</v>
      </c>
      <c r="AJ443" s="150"/>
      <c r="AL443" s="83" t="str">
        <f t="shared" si="203"/>
        <v/>
      </c>
      <c r="AM443" s="89" t="str">
        <f t="shared" si="204"/>
        <v/>
      </c>
      <c r="AN443" s="89" t="str">
        <f t="shared" si="205"/>
        <v/>
      </c>
      <c r="AO443" s="89" t="str">
        <f t="shared" si="206"/>
        <v/>
      </c>
    </row>
    <row r="444" spans="4:41">
      <c r="D444" s="8"/>
      <c r="E444" s="10">
        <f>IFERROR(SUMIFS('Custom Constraints'!$C:$C,'Custom Constraints'!$A:$A,_xlfn.CONCAT(IF(ISNUMBER(SEARCH("Generic",$D444)),"generic-deliverability_","caiso-deliverability_"),$D444,".",E$337)) - IFERROR(INDEX(E$210:E$326,MATCH(INDEX('Tx Constraint Names'!$D:$D,MATCH($D444,'Tx Constraint Names'!$E:$E,0)),$D$210:$D$326,0)),0)*INDEX('Tx Constraint Names'!$K:$K,MATCH($D444,'Tx Constraint Names'!$E:$E,0)),0)</f>
        <v>0</v>
      </c>
      <c r="F444" s="10">
        <f>IFERROR(SUMIFS('Custom Constraints'!$C:$C,'Custom Constraints'!$A:$A,_xlfn.CONCAT(IF(ISNUMBER(SEARCH("Generic",$D444)),"generic-deliverability_","caiso-deliverability_"),$D444,".",F$337)) - IFERROR(INDEX(F$210:F$326,MATCH(INDEX('Tx Constraint Names'!$D:$D,MATCH($D444,'Tx Constraint Names'!$E:$E,0)),$D$210:$D$326,0)),0)*INDEX('Tx Constraint Names'!$K:$K,MATCH($D444,'Tx Constraint Names'!$E:$E,0)),0)</f>
        <v>0</v>
      </c>
      <c r="G444" s="10">
        <f>IFERROR(SUMIFS('Custom Constraints'!$C:$C,'Custom Constraints'!$A:$A,_xlfn.CONCAT(IF(ISNUMBER(SEARCH("Generic",$D444)),"generic-deliverability_","caiso-deliverability_"),$D444,".",G$337)) - IFERROR(INDEX(G$210:G$326,MATCH(INDEX('Tx Constraint Names'!$D:$D,MATCH($D444,'Tx Constraint Names'!$E:$E,0)),$D$210:$D$326,0)),0)*INDEX('Tx Constraint Names'!$K:$K,MATCH($D444,'Tx Constraint Names'!$E:$E,0)),0)</f>
        <v>0</v>
      </c>
      <c r="H444" s="10">
        <f>IFERROR(SUMIFS('Custom Constraints'!$C:$C,'Custom Constraints'!$A:$A,_xlfn.CONCAT(IF(ISNUMBER(SEARCH("Generic",$D444)),"generic-deliverability_","caiso-deliverability_"),$D444,".",H$337)) - IFERROR(INDEX(H$210:H$326,MATCH(INDEX('Tx Constraint Names'!$D:$D,MATCH($D444,'Tx Constraint Names'!$E:$E,0)),$D$210:$D$326,0)),0)*INDEX('Tx Constraint Names'!$K:$K,MATCH($D444,'Tx Constraint Names'!$E:$E,0)),0)</f>
        <v>0</v>
      </c>
      <c r="I444" s="10">
        <f>IFERROR(SUMIFS('Custom Constraints'!$C:$C,'Custom Constraints'!$A:$A,_xlfn.CONCAT(IF(ISNUMBER(SEARCH("Generic",$D444)),"generic-deliverability_","caiso-deliverability_"),$D444,".",I$337)) - IFERROR(INDEX(I$210:I$326,MATCH(INDEX('Tx Constraint Names'!$D:$D,MATCH($D444,'Tx Constraint Names'!$E:$E,0)),$D$210:$D$326,0)),0)*INDEX('Tx Constraint Names'!$K:$K,MATCH($D444,'Tx Constraint Names'!$E:$E,0)),0)</f>
        <v>0</v>
      </c>
      <c r="J444" s="10">
        <f>IFERROR(SUMIFS('Custom Constraints'!$C:$C,'Custom Constraints'!$A:$A,_xlfn.CONCAT(IF(ISNUMBER(SEARCH("Generic",$D444)),"generic-deliverability_","caiso-deliverability_"),$D444,".",J$337)) - IFERROR(INDEX(J$210:J$326,MATCH(INDEX('Tx Constraint Names'!$D:$D,MATCH($D444,'Tx Constraint Names'!$E:$E,0)),$D$210:$D$326,0)),0)*INDEX('Tx Constraint Names'!$K:$K,MATCH($D444,'Tx Constraint Names'!$E:$E,0)),0)</f>
        <v>0</v>
      </c>
      <c r="K444" s="10">
        <f>IFERROR(SUMIFS('Custom Constraints'!$C:$C,'Custom Constraints'!$A:$A,_xlfn.CONCAT(IF(ISNUMBER(SEARCH("Generic",$D444)),"generic-deliverability_","caiso-deliverability_"),$D444,".",K$337)) - IFERROR(INDEX(K$210:K$326,MATCH(INDEX('Tx Constraint Names'!$D:$D,MATCH($D444,'Tx Constraint Names'!$E:$E,0)),$D$210:$D$326,0)),0)*INDEX('Tx Constraint Names'!$K:$K,MATCH($D444,'Tx Constraint Names'!$E:$E,0)),0)</f>
        <v>0</v>
      </c>
      <c r="L444" s="10">
        <f>IFERROR(SUMIFS('Custom Constraints'!$C:$C,'Custom Constraints'!$A:$A,_xlfn.CONCAT(IF(ISNUMBER(SEARCH("Generic",$D444)),"generic-deliverability_","caiso-deliverability_"),$D444,".",L$337)) - IFERROR(INDEX(L$210:L$326,MATCH(INDEX('Tx Constraint Names'!$D:$D,MATCH($D444,'Tx Constraint Names'!$E:$E,0)),$D$210:$D$326,0)),0)*INDEX('Tx Constraint Names'!$K:$K,MATCH($D444,'Tx Constraint Names'!$E:$E,0)),0)</f>
        <v>0</v>
      </c>
      <c r="M444" s="10">
        <f>IFERROR(SUMIFS('Custom Constraints'!$C:$C,'Custom Constraints'!$A:$A,_xlfn.CONCAT(IF(ISNUMBER(SEARCH("Generic",$D444)),"generic-deliverability_","caiso-deliverability_"),$D444,".",M$337)) - IFERROR(INDEX(M$210:M$326,MATCH(INDEX('Tx Constraint Names'!$D:$D,MATCH($D444,'Tx Constraint Names'!$E:$E,0)),$D$210:$D$326,0)),0)*INDEX('Tx Constraint Names'!$K:$K,MATCH($D444,'Tx Constraint Names'!$E:$E,0)),0)</f>
        <v>0</v>
      </c>
      <c r="N444" s="10">
        <f>IFERROR(SUMIFS('Custom Constraints'!$C:$C,'Custom Constraints'!$A:$A,_xlfn.CONCAT(IF(ISNUMBER(SEARCH("Generic",$D444)),"generic-deliverability_","caiso-deliverability_"),$D444,".",N$337)) - IFERROR(INDEX(N$210:N$326,MATCH(INDEX('Tx Constraint Names'!$D:$D,MATCH($D444,'Tx Constraint Names'!$E:$E,0)),$D$210:$D$326,0)),0)*INDEX('Tx Constraint Names'!$K:$K,MATCH($D444,'Tx Constraint Names'!$E:$E,0)),0)</f>
        <v>0</v>
      </c>
      <c r="O444" s="10">
        <f>IFERROR(SUMIFS('Custom Constraints'!$C:$C,'Custom Constraints'!$A:$A,_xlfn.CONCAT(IF(ISNUMBER(SEARCH("Generic",$D444)),"generic-deliverability_","caiso-deliverability_"),$D444,".",O$337)) - IFERROR(INDEX(O$210:O$326,MATCH(INDEX('Tx Constraint Names'!$D:$D,MATCH($D444,'Tx Constraint Names'!$E:$E,0)),$D$210:$D$326,0)),0)*INDEX('Tx Constraint Names'!$K:$K,MATCH($D444,'Tx Constraint Names'!$E:$E,0)),0)</f>
        <v>0</v>
      </c>
      <c r="P444" s="10">
        <f>IFERROR(SUMIFS('Custom Constraints'!$C:$C,'Custom Constraints'!$A:$A,_xlfn.CONCAT(IF(ISNUMBER(SEARCH("Generic",$D444)),"generic-deliverability_","caiso-deliverability_"),$D444,".",P$337)) - IFERROR(INDEX(P$210:P$326,MATCH(INDEX('Tx Constraint Names'!$D:$D,MATCH($D444,'Tx Constraint Names'!$E:$E,0)),$D$210:$D$326,0)),0)*INDEX('Tx Constraint Names'!$K:$K,MATCH($D444,'Tx Constraint Names'!$E:$E,0)),0)</f>
        <v>0</v>
      </c>
      <c r="Q444" s="10">
        <f>IFERROR(SUMIFS('Custom Constraints'!$C:$C,'Custom Constraints'!$A:$A,_xlfn.CONCAT(IF(ISNUMBER(SEARCH("Generic",$D444)),"generic-deliverability_","caiso-deliverability_"),$D444,".",Q$337)) - IFERROR(INDEX(Q$210:Q$326,MATCH(INDEX('Tx Constraint Names'!$D:$D,MATCH($D444,'Tx Constraint Names'!$E:$E,0)),$D$210:$D$326,0)),0)*INDEX('Tx Constraint Names'!$K:$K,MATCH($D444,'Tx Constraint Names'!$E:$E,0)),0)</f>
        <v>0</v>
      </c>
      <c r="R444" s="10">
        <f>IFERROR(SUMIFS('Custom Constraints'!$C:$C,'Custom Constraints'!$A:$A,_xlfn.CONCAT(IF(ISNUMBER(SEARCH("Generic",$D444)),"generic-deliverability_","caiso-deliverability_"),$D444,".",R$337)) - IFERROR(INDEX(R$210:R$326,MATCH(INDEX('Tx Constraint Names'!$D:$D,MATCH($D444,'Tx Constraint Names'!$E:$E,0)),$D$210:$D$326,0)),0)*INDEX('Tx Constraint Names'!$K:$K,MATCH($D444,'Tx Constraint Names'!$E:$E,0)),0)</f>
        <v>0</v>
      </c>
      <c r="S444" s="10">
        <f>IFERROR(SUMIFS('Custom Constraints'!$C:$C,'Custom Constraints'!$A:$A,_xlfn.CONCAT(IF(ISNUMBER(SEARCH("Generic",$D444)),"generic-deliverability_","caiso-deliverability_"),$D444,".",S$337)) - IFERROR(INDEX(S$210:S$326,MATCH(INDEX('Tx Constraint Names'!$D:$D,MATCH($D444,'Tx Constraint Names'!$E:$E,0)),$D$210:$D$326,0)),0)*INDEX('Tx Constraint Names'!$K:$K,MATCH($D444,'Tx Constraint Names'!$E:$E,0)),0)</f>
        <v>0</v>
      </c>
      <c r="T444" s="10">
        <f>IFERROR(SUMIFS('Custom Constraints'!$C:$C,'Custom Constraints'!$A:$A,_xlfn.CONCAT(IF(ISNUMBER(SEARCH("Generic",$D444)),"generic-deliverability_","caiso-deliverability_"),$D444,".",T$337)) - IFERROR(INDEX(T$210:T$326,MATCH(INDEX('Tx Constraint Names'!$D:$D,MATCH($D444,'Tx Constraint Names'!$E:$E,0)),$D$210:$D$326,0)),0)*INDEX('Tx Constraint Names'!$K:$K,MATCH($D444,'Tx Constraint Names'!$E:$E,0)),0)</f>
        <v>0</v>
      </c>
      <c r="U444" s="10">
        <f>IFERROR(SUMIFS('Custom Constraints'!$C:$C,'Custom Constraints'!$A:$A,_xlfn.CONCAT(IF(ISNUMBER(SEARCH("Generic",$D444)),"generic-deliverability_","caiso-deliverability_"),$D444,".",U$337)) - IFERROR(INDEX(U$210:U$326,MATCH(INDEX('Tx Constraint Names'!$D:$D,MATCH($D444,'Tx Constraint Names'!$E:$E,0)),$D$210:$D$326,0)),0)*INDEX('Tx Constraint Names'!$K:$K,MATCH($D444,'Tx Constraint Names'!$E:$E,0)),0)</f>
        <v>0</v>
      </c>
      <c r="V444" s="10">
        <f>IFERROR(SUMIFS('Custom Constraints'!$C:$C,'Custom Constraints'!$A:$A,_xlfn.CONCAT(IF(ISNUMBER(SEARCH("Generic",$D444)),"generic-deliverability_","caiso-deliverability_"),$D444,".",V$337)) - IFERROR(INDEX(V$210:V$326,MATCH(INDEX('Tx Constraint Names'!$D:$D,MATCH($D444,'Tx Constraint Names'!$E:$E,0)),$D$210:$D$326,0)),0)*INDEX('Tx Constraint Names'!$K:$K,MATCH($D444,'Tx Constraint Names'!$E:$E,0)),0)</f>
        <v>0</v>
      </c>
      <c r="W444" s="10">
        <f>IFERROR(SUMIFS('Custom Constraints'!$C:$C,'Custom Constraints'!$A:$A,_xlfn.CONCAT(IF(ISNUMBER(SEARCH("Generic",$D444)),"generic-deliverability_","caiso-deliverability_"),$D444,".",W$337)) - IFERROR(INDEX(W$210:W$326,MATCH(INDEX('Tx Constraint Names'!$D:$D,MATCH($D444,'Tx Constraint Names'!$E:$E,0)),$D$210:$D$326,0)),0)*INDEX('Tx Constraint Names'!$K:$K,MATCH($D444,'Tx Constraint Names'!$E:$E,0)),0)</f>
        <v>0</v>
      </c>
      <c r="X444" s="10">
        <f>IFERROR(SUMIFS('Custom Constraints'!$C:$C,'Custom Constraints'!$A:$A,_xlfn.CONCAT(IF(ISNUMBER(SEARCH("Generic",$D444)),"generic-deliverability_","caiso-deliverability_"),$D444,".",X$337)) - IFERROR(INDEX(X$210:X$326,MATCH(INDEX('Tx Constraint Names'!$D:$D,MATCH($D444,'Tx Constraint Names'!$E:$E,0)),$D$210:$D$326,0)),0)*INDEX('Tx Constraint Names'!$K:$K,MATCH($D444,'Tx Constraint Names'!$E:$E,0)),0)</f>
        <v>0</v>
      </c>
      <c r="Y444" s="10">
        <f>IFERROR(SUMIFS('Custom Constraints'!$C:$C,'Custom Constraints'!$A:$A,_xlfn.CONCAT(IF(ISNUMBER(SEARCH("Generic",$D444)),"generic-deliverability_","caiso-deliverability_"),$D444,".",Y$337)) - IFERROR(INDEX(Y$210:Y$326,MATCH(INDEX('Tx Constraint Names'!$D:$D,MATCH($D444,'Tx Constraint Names'!$E:$E,0)),$D$210:$D$326,0)),0)*INDEX('Tx Constraint Names'!$K:$K,MATCH($D444,'Tx Constraint Names'!$E:$E,0)),0)</f>
        <v>0</v>
      </c>
      <c r="Z444" s="10">
        <f>IFERROR(SUMIFS('Custom Constraints'!$C:$C,'Custom Constraints'!$A:$A,_xlfn.CONCAT(IF(ISNUMBER(SEARCH("Generic",$D444)),"generic-deliverability_","caiso-deliverability_"),$D444,".",Z$337)) - IFERROR(INDEX(Z$210:Z$326,MATCH(INDEX('Tx Constraint Names'!$D:$D,MATCH($D444,'Tx Constraint Names'!$E:$E,0)),$D$210:$D$326,0)),0)*INDEX('Tx Constraint Names'!$K:$K,MATCH($D444,'Tx Constraint Names'!$E:$E,0)),0)</f>
        <v>0</v>
      </c>
      <c r="AA444" s="10">
        <f>IFERROR(SUMIFS('Custom Constraints'!$C:$C,'Custom Constraints'!$A:$A,_xlfn.CONCAT(IF(ISNUMBER(SEARCH("Generic",$D444)),"generic-deliverability_","caiso-deliverability_"),$D444,".",AA$337)) - IFERROR(INDEX(AA$210:AA$326,MATCH(INDEX('Tx Constraint Names'!$D:$D,MATCH($D444,'Tx Constraint Names'!$E:$E,0)),$D$210:$D$326,0)),0)*INDEX('Tx Constraint Names'!$K:$K,MATCH($D444,'Tx Constraint Names'!$E:$E,0)),0)</f>
        <v>0</v>
      </c>
      <c r="AB444" s="10">
        <f>IFERROR(SUMIFS('Custom Constraints'!$C:$C,'Custom Constraints'!$A:$A,_xlfn.CONCAT(IF(ISNUMBER(SEARCH("Generic",$D444)),"generic-deliverability_","caiso-deliverability_"),$D444,".",AB$337)) - IFERROR(INDEX(AB$210:AB$326,MATCH(INDEX('Tx Constraint Names'!$D:$D,MATCH($D444,'Tx Constraint Names'!$E:$E,0)),$D$210:$D$326,0)),0)*INDEX('Tx Constraint Names'!$K:$K,MATCH($D444,'Tx Constraint Names'!$E:$E,0)),0)</f>
        <v>0</v>
      </c>
      <c r="AC444" s="10">
        <f>IFERROR(SUMIFS('Custom Constraints'!$C:$C,'Custom Constraints'!$A:$A,_xlfn.CONCAT(IF(ISNUMBER(SEARCH("Generic",$D444)),"generic-deliverability_","caiso-deliverability_"),$D444,".",AC$337)) - IFERROR(INDEX(AC$210:AC$326,MATCH(INDEX('Tx Constraint Names'!$D:$D,MATCH($D444,'Tx Constraint Names'!$E:$E,0)),$D$210:$D$326,0)),0)*INDEX('Tx Constraint Names'!$K:$K,MATCH($D444,'Tx Constraint Names'!$E:$E,0)),0)</f>
        <v>0</v>
      </c>
      <c r="AD444" s="10">
        <f>IFERROR(SUMIFS('Custom Constraints'!$C:$C,'Custom Constraints'!$A:$A,_xlfn.CONCAT(IF(ISNUMBER(SEARCH("Generic",$D444)),"generic-deliverability_","caiso-deliverability_"),$D444,".",AD$337)) - IFERROR(INDEX(AD$210:AD$326,MATCH(INDEX('Tx Constraint Names'!$D:$D,MATCH($D444,'Tx Constraint Names'!$E:$E,0)),$D$210:$D$326,0)),0)*INDEX('Tx Constraint Names'!$K:$K,MATCH($D444,'Tx Constraint Names'!$E:$E,0)),0)</f>
        <v>0</v>
      </c>
      <c r="AE444" s="22">
        <f>IFERROR(INDEX('Tx Constraint Names'!$M:$M,MATCH($D444,'Tx Constraint Names'!$E:$E,0)),0)</f>
        <v>0</v>
      </c>
      <c r="AF444" s="22">
        <f>IFERROR(INDEX('Tx Constraint Names'!$P:$P,MATCH($D444,'Tx Constraint Names'!$E:$E,0)),0)</f>
        <v>0</v>
      </c>
      <c r="AG444" s="22">
        <f t="shared" si="202"/>
        <v>0</v>
      </c>
      <c r="AH444" s="164">
        <f>IFERROR(INDEX('Tx Constraint Names'!J:J,MATCH(INDEX('Tx Constraint Names'!D:D,MATCH(D444,'Tx Constraint Names'!E:E,0)),'Tx Constraint Names'!D:D,0))/1000,0)</f>
        <v>0</v>
      </c>
      <c r="AJ444" s="150"/>
      <c r="AL444" s="83" t="str">
        <f t="shared" si="203"/>
        <v/>
      </c>
      <c r="AM444" s="89" t="str">
        <f t="shared" si="204"/>
        <v/>
      </c>
      <c r="AN444" s="89" t="str">
        <f t="shared" si="205"/>
        <v/>
      </c>
      <c r="AO444" s="89" t="str">
        <f t="shared" si="206"/>
        <v/>
      </c>
    </row>
    <row r="445" spans="4:41">
      <c r="D445" s="8"/>
      <c r="E445" s="10">
        <f>IFERROR(SUMIFS('Custom Constraints'!$C:$C,'Custom Constraints'!$A:$A,_xlfn.CONCAT(IF(ISNUMBER(SEARCH("Generic",$D445)),"generic-deliverability_","caiso-deliverability_"),$D445,".",E$337)) - IFERROR(INDEX(E$210:E$326,MATCH(INDEX('Tx Constraint Names'!$D:$D,MATCH($D445,'Tx Constraint Names'!$E:$E,0)),$D$210:$D$326,0)),0)*INDEX('Tx Constraint Names'!$K:$K,MATCH($D445,'Tx Constraint Names'!$E:$E,0)),0)</f>
        <v>0</v>
      </c>
      <c r="F445" s="10">
        <f>IFERROR(SUMIFS('Custom Constraints'!$C:$C,'Custom Constraints'!$A:$A,_xlfn.CONCAT(IF(ISNUMBER(SEARCH("Generic",$D445)),"generic-deliverability_","caiso-deliverability_"),$D445,".",F$337)) - IFERROR(INDEX(F$210:F$326,MATCH(INDEX('Tx Constraint Names'!$D:$D,MATCH($D445,'Tx Constraint Names'!$E:$E,0)),$D$210:$D$326,0)),0)*INDEX('Tx Constraint Names'!$K:$K,MATCH($D445,'Tx Constraint Names'!$E:$E,0)),0)</f>
        <v>0</v>
      </c>
      <c r="G445" s="10">
        <f>IFERROR(SUMIFS('Custom Constraints'!$C:$C,'Custom Constraints'!$A:$A,_xlfn.CONCAT(IF(ISNUMBER(SEARCH("Generic",$D445)),"generic-deliverability_","caiso-deliverability_"),$D445,".",G$337)) - IFERROR(INDEX(G$210:G$326,MATCH(INDEX('Tx Constraint Names'!$D:$D,MATCH($D445,'Tx Constraint Names'!$E:$E,0)),$D$210:$D$326,0)),0)*INDEX('Tx Constraint Names'!$K:$K,MATCH($D445,'Tx Constraint Names'!$E:$E,0)),0)</f>
        <v>0</v>
      </c>
      <c r="H445" s="10">
        <f>IFERROR(SUMIFS('Custom Constraints'!$C:$C,'Custom Constraints'!$A:$A,_xlfn.CONCAT(IF(ISNUMBER(SEARCH("Generic",$D445)),"generic-deliverability_","caiso-deliverability_"),$D445,".",H$337)) - IFERROR(INDEX(H$210:H$326,MATCH(INDEX('Tx Constraint Names'!$D:$D,MATCH($D445,'Tx Constraint Names'!$E:$E,0)),$D$210:$D$326,0)),0)*INDEX('Tx Constraint Names'!$K:$K,MATCH($D445,'Tx Constraint Names'!$E:$E,0)),0)</f>
        <v>0</v>
      </c>
      <c r="I445" s="10">
        <f>IFERROR(SUMIFS('Custom Constraints'!$C:$C,'Custom Constraints'!$A:$A,_xlfn.CONCAT(IF(ISNUMBER(SEARCH("Generic",$D445)),"generic-deliverability_","caiso-deliverability_"),$D445,".",I$337)) - IFERROR(INDEX(I$210:I$326,MATCH(INDEX('Tx Constraint Names'!$D:$D,MATCH($D445,'Tx Constraint Names'!$E:$E,0)),$D$210:$D$326,0)),0)*INDEX('Tx Constraint Names'!$K:$K,MATCH($D445,'Tx Constraint Names'!$E:$E,0)),0)</f>
        <v>0</v>
      </c>
      <c r="J445" s="10">
        <f>IFERROR(SUMIFS('Custom Constraints'!$C:$C,'Custom Constraints'!$A:$A,_xlfn.CONCAT(IF(ISNUMBER(SEARCH("Generic",$D445)),"generic-deliverability_","caiso-deliverability_"),$D445,".",J$337)) - IFERROR(INDEX(J$210:J$326,MATCH(INDEX('Tx Constraint Names'!$D:$D,MATCH($D445,'Tx Constraint Names'!$E:$E,0)),$D$210:$D$326,0)),0)*INDEX('Tx Constraint Names'!$K:$K,MATCH($D445,'Tx Constraint Names'!$E:$E,0)),0)</f>
        <v>0</v>
      </c>
      <c r="K445" s="10">
        <f>IFERROR(SUMIFS('Custom Constraints'!$C:$C,'Custom Constraints'!$A:$A,_xlfn.CONCAT(IF(ISNUMBER(SEARCH("Generic",$D445)),"generic-deliverability_","caiso-deliverability_"),$D445,".",K$337)) - IFERROR(INDEX(K$210:K$326,MATCH(INDEX('Tx Constraint Names'!$D:$D,MATCH($D445,'Tx Constraint Names'!$E:$E,0)),$D$210:$D$326,0)),0)*INDEX('Tx Constraint Names'!$K:$K,MATCH($D445,'Tx Constraint Names'!$E:$E,0)),0)</f>
        <v>0</v>
      </c>
      <c r="L445" s="10">
        <f>IFERROR(SUMIFS('Custom Constraints'!$C:$C,'Custom Constraints'!$A:$A,_xlfn.CONCAT(IF(ISNUMBER(SEARCH("Generic",$D445)),"generic-deliverability_","caiso-deliverability_"),$D445,".",L$337)) - IFERROR(INDEX(L$210:L$326,MATCH(INDEX('Tx Constraint Names'!$D:$D,MATCH($D445,'Tx Constraint Names'!$E:$E,0)),$D$210:$D$326,0)),0)*INDEX('Tx Constraint Names'!$K:$K,MATCH($D445,'Tx Constraint Names'!$E:$E,0)),0)</f>
        <v>0</v>
      </c>
      <c r="M445" s="10">
        <f>IFERROR(SUMIFS('Custom Constraints'!$C:$C,'Custom Constraints'!$A:$A,_xlfn.CONCAT(IF(ISNUMBER(SEARCH("Generic",$D445)),"generic-deliverability_","caiso-deliverability_"),$D445,".",M$337)) - IFERROR(INDEX(M$210:M$326,MATCH(INDEX('Tx Constraint Names'!$D:$D,MATCH($D445,'Tx Constraint Names'!$E:$E,0)),$D$210:$D$326,0)),0)*INDEX('Tx Constraint Names'!$K:$K,MATCH($D445,'Tx Constraint Names'!$E:$E,0)),0)</f>
        <v>0</v>
      </c>
      <c r="N445" s="10">
        <f>IFERROR(SUMIFS('Custom Constraints'!$C:$C,'Custom Constraints'!$A:$A,_xlfn.CONCAT(IF(ISNUMBER(SEARCH("Generic",$D445)),"generic-deliverability_","caiso-deliverability_"),$D445,".",N$337)) - IFERROR(INDEX(N$210:N$326,MATCH(INDEX('Tx Constraint Names'!$D:$D,MATCH($D445,'Tx Constraint Names'!$E:$E,0)),$D$210:$D$326,0)),0)*INDEX('Tx Constraint Names'!$K:$K,MATCH($D445,'Tx Constraint Names'!$E:$E,0)),0)</f>
        <v>0</v>
      </c>
      <c r="O445" s="10">
        <f>IFERROR(SUMIFS('Custom Constraints'!$C:$C,'Custom Constraints'!$A:$A,_xlfn.CONCAT(IF(ISNUMBER(SEARCH("Generic",$D445)),"generic-deliverability_","caiso-deliverability_"),$D445,".",O$337)) - IFERROR(INDEX(O$210:O$326,MATCH(INDEX('Tx Constraint Names'!$D:$D,MATCH($D445,'Tx Constraint Names'!$E:$E,0)),$D$210:$D$326,0)),0)*INDEX('Tx Constraint Names'!$K:$K,MATCH($D445,'Tx Constraint Names'!$E:$E,0)),0)</f>
        <v>0</v>
      </c>
      <c r="P445" s="10">
        <f>IFERROR(SUMIFS('Custom Constraints'!$C:$C,'Custom Constraints'!$A:$A,_xlfn.CONCAT(IF(ISNUMBER(SEARCH("Generic",$D445)),"generic-deliverability_","caiso-deliverability_"),$D445,".",P$337)) - IFERROR(INDEX(P$210:P$326,MATCH(INDEX('Tx Constraint Names'!$D:$D,MATCH($D445,'Tx Constraint Names'!$E:$E,0)),$D$210:$D$326,0)),0)*INDEX('Tx Constraint Names'!$K:$K,MATCH($D445,'Tx Constraint Names'!$E:$E,0)),0)</f>
        <v>0</v>
      </c>
      <c r="Q445" s="10">
        <f>IFERROR(SUMIFS('Custom Constraints'!$C:$C,'Custom Constraints'!$A:$A,_xlfn.CONCAT(IF(ISNUMBER(SEARCH("Generic",$D445)),"generic-deliverability_","caiso-deliverability_"),$D445,".",Q$337)) - IFERROR(INDEX(Q$210:Q$326,MATCH(INDEX('Tx Constraint Names'!$D:$D,MATCH($D445,'Tx Constraint Names'!$E:$E,0)),$D$210:$D$326,0)),0)*INDEX('Tx Constraint Names'!$K:$K,MATCH($D445,'Tx Constraint Names'!$E:$E,0)),0)</f>
        <v>0</v>
      </c>
      <c r="R445" s="10">
        <f>IFERROR(SUMIFS('Custom Constraints'!$C:$C,'Custom Constraints'!$A:$A,_xlfn.CONCAT(IF(ISNUMBER(SEARCH("Generic",$D445)),"generic-deliverability_","caiso-deliverability_"),$D445,".",R$337)) - IFERROR(INDEX(R$210:R$326,MATCH(INDEX('Tx Constraint Names'!$D:$D,MATCH($D445,'Tx Constraint Names'!$E:$E,0)),$D$210:$D$326,0)),0)*INDEX('Tx Constraint Names'!$K:$K,MATCH($D445,'Tx Constraint Names'!$E:$E,0)),0)</f>
        <v>0</v>
      </c>
      <c r="S445" s="10">
        <f>IFERROR(SUMIFS('Custom Constraints'!$C:$C,'Custom Constraints'!$A:$A,_xlfn.CONCAT(IF(ISNUMBER(SEARCH("Generic",$D445)),"generic-deliverability_","caiso-deliverability_"),$D445,".",S$337)) - IFERROR(INDEX(S$210:S$326,MATCH(INDEX('Tx Constraint Names'!$D:$D,MATCH($D445,'Tx Constraint Names'!$E:$E,0)),$D$210:$D$326,0)),0)*INDEX('Tx Constraint Names'!$K:$K,MATCH($D445,'Tx Constraint Names'!$E:$E,0)),0)</f>
        <v>0</v>
      </c>
      <c r="T445" s="10">
        <f>IFERROR(SUMIFS('Custom Constraints'!$C:$C,'Custom Constraints'!$A:$A,_xlfn.CONCAT(IF(ISNUMBER(SEARCH("Generic",$D445)),"generic-deliverability_","caiso-deliverability_"),$D445,".",T$337)) - IFERROR(INDEX(T$210:T$326,MATCH(INDEX('Tx Constraint Names'!$D:$D,MATCH($D445,'Tx Constraint Names'!$E:$E,0)),$D$210:$D$326,0)),0)*INDEX('Tx Constraint Names'!$K:$K,MATCH($D445,'Tx Constraint Names'!$E:$E,0)),0)</f>
        <v>0</v>
      </c>
      <c r="U445" s="10">
        <f>IFERROR(SUMIFS('Custom Constraints'!$C:$C,'Custom Constraints'!$A:$A,_xlfn.CONCAT(IF(ISNUMBER(SEARCH("Generic",$D445)),"generic-deliverability_","caiso-deliverability_"),$D445,".",U$337)) - IFERROR(INDEX(U$210:U$326,MATCH(INDEX('Tx Constraint Names'!$D:$D,MATCH($D445,'Tx Constraint Names'!$E:$E,0)),$D$210:$D$326,0)),0)*INDEX('Tx Constraint Names'!$K:$K,MATCH($D445,'Tx Constraint Names'!$E:$E,0)),0)</f>
        <v>0</v>
      </c>
      <c r="V445" s="10">
        <f>IFERROR(SUMIFS('Custom Constraints'!$C:$C,'Custom Constraints'!$A:$A,_xlfn.CONCAT(IF(ISNUMBER(SEARCH("Generic",$D445)),"generic-deliverability_","caiso-deliverability_"),$D445,".",V$337)) - IFERROR(INDEX(V$210:V$326,MATCH(INDEX('Tx Constraint Names'!$D:$D,MATCH($D445,'Tx Constraint Names'!$E:$E,0)),$D$210:$D$326,0)),0)*INDEX('Tx Constraint Names'!$K:$K,MATCH($D445,'Tx Constraint Names'!$E:$E,0)),0)</f>
        <v>0</v>
      </c>
      <c r="W445" s="10">
        <f>IFERROR(SUMIFS('Custom Constraints'!$C:$C,'Custom Constraints'!$A:$A,_xlfn.CONCAT(IF(ISNUMBER(SEARCH("Generic",$D445)),"generic-deliverability_","caiso-deliverability_"),$D445,".",W$337)) - IFERROR(INDEX(W$210:W$326,MATCH(INDEX('Tx Constraint Names'!$D:$D,MATCH($D445,'Tx Constraint Names'!$E:$E,0)),$D$210:$D$326,0)),0)*INDEX('Tx Constraint Names'!$K:$K,MATCH($D445,'Tx Constraint Names'!$E:$E,0)),0)</f>
        <v>0</v>
      </c>
      <c r="X445" s="10">
        <f>IFERROR(SUMIFS('Custom Constraints'!$C:$C,'Custom Constraints'!$A:$A,_xlfn.CONCAT(IF(ISNUMBER(SEARCH("Generic",$D445)),"generic-deliverability_","caiso-deliverability_"),$D445,".",X$337)) - IFERROR(INDEX(X$210:X$326,MATCH(INDEX('Tx Constraint Names'!$D:$D,MATCH($D445,'Tx Constraint Names'!$E:$E,0)),$D$210:$D$326,0)),0)*INDEX('Tx Constraint Names'!$K:$K,MATCH($D445,'Tx Constraint Names'!$E:$E,0)),0)</f>
        <v>0</v>
      </c>
      <c r="Y445" s="10">
        <f>IFERROR(SUMIFS('Custom Constraints'!$C:$C,'Custom Constraints'!$A:$A,_xlfn.CONCAT(IF(ISNUMBER(SEARCH("Generic",$D445)),"generic-deliverability_","caiso-deliverability_"),$D445,".",Y$337)) - IFERROR(INDEX(Y$210:Y$326,MATCH(INDEX('Tx Constraint Names'!$D:$D,MATCH($D445,'Tx Constraint Names'!$E:$E,0)),$D$210:$D$326,0)),0)*INDEX('Tx Constraint Names'!$K:$K,MATCH($D445,'Tx Constraint Names'!$E:$E,0)),0)</f>
        <v>0</v>
      </c>
      <c r="Z445" s="10">
        <f>IFERROR(SUMIFS('Custom Constraints'!$C:$C,'Custom Constraints'!$A:$A,_xlfn.CONCAT(IF(ISNUMBER(SEARCH("Generic",$D445)),"generic-deliverability_","caiso-deliverability_"),$D445,".",Z$337)) - IFERROR(INDEX(Z$210:Z$326,MATCH(INDEX('Tx Constraint Names'!$D:$D,MATCH($D445,'Tx Constraint Names'!$E:$E,0)),$D$210:$D$326,0)),0)*INDEX('Tx Constraint Names'!$K:$K,MATCH($D445,'Tx Constraint Names'!$E:$E,0)),0)</f>
        <v>0</v>
      </c>
      <c r="AA445" s="10">
        <f>IFERROR(SUMIFS('Custom Constraints'!$C:$C,'Custom Constraints'!$A:$A,_xlfn.CONCAT(IF(ISNUMBER(SEARCH("Generic",$D445)),"generic-deliverability_","caiso-deliverability_"),$D445,".",AA$337)) - IFERROR(INDEX(AA$210:AA$326,MATCH(INDEX('Tx Constraint Names'!$D:$D,MATCH($D445,'Tx Constraint Names'!$E:$E,0)),$D$210:$D$326,0)),0)*INDEX('Tx Constraint Names'!$K:$K,MATCH($D445,'Tx Constraint Names'!$E:$E,0)),0)</f>
        <v>0</v>
      </c>
      <c r="AB445" s="10">
        <f>IFERROR(SUMIFS('Custom Constraints'!$C:$C,'Custom Constraints'!$A:$A,_xlfn.CONCAT(IF(ISNUMBER(SEARCH("Generic",$D445)),"generic-deliverability_","caiso-deliverability_"),$D445,".",AB$337)) - IFERROR(INDEX(AB$210:AB$326,MATCH(INDEX('Tx Constraint Names'!$D:$D,MATCH($D445,'Tx Constraint Names'!$E:$E,0)),$D$210:$D$326,0)),0)*INDEX('Tx Constraint Names'!$K:$K,MATCH($D445,'Tx Constraint Names'!$E:$E,0)),0)</f>
        <v>0</v>
      </c>
      <c r="AC445" s="10">
        <f>IFERROR(SUMIFS('Custom Constraints'!$C:$C,'Custom Constraints'!$A:$A,_xlfn.CONCAT(IF(ISNUMBER(SEARCH("Generic",$D445)),"generic-deliverability_","caiso-deliverability_"),$D445,".",AC$337)) - IFERROR(INDEX(AC$210:AC$326,MATCH(INDEX('Tx Constraint Names'!$D:$D,MATCH($D445,'Tx Constraint Names'!$E:$E,0)),$D$210:$D$326,0)),0)*INDEX('Tx Constraint Names'!$K:$K,MATCH($D445,'Tx Constraint Names'!$E:$E,0)),0)</f>
        <v>0</v>
      </c>
      <c r="AD445" s="10">
        <f>IFERROR(SUMIFS('Custom Constraints'!$C:$C,'Custom Constraints'!$A:$A,_xlfn.CONCAT(IF(ISNUMBER(SEARCH("Generic",$D445)),"generic-deliverability_","caiso-deliverability_"),$D445,".",AD$337)) - IFERROR(INDEX(AD$210:AD$326,MATCH(INDEX('Tx Constraint Names'!$D:$D,MATCH($D445,'Tx Constraint Names'!$E:$E,0)),$D$210:$D$326,0)),0)*INDEX('Tx Constraint Names'!$K:$K,MATCH($D445,'Tx Constraint Names'!$E:$E,0)),0)</f>
        <v>0</v>
      </c>
      <c r="AE445" s="22">
        <f>IFERROR(INDEX('Tx Constraint Names'!$M:$M,MATCH($D445,'Tx Constraint Names'!$E:$E,0)),0)</f>
        <v>0</v>
      </c>
      <c r="AF445" s="22">
        <f>IFERROR(INDEX('Tx Constraint Names'!$P:$P,MATCH($D445,'Tx Constraint Names'!$E:$E,0)),0)</f>
        <v>0</v>
      </c>
      <c r="AG445" s="22">
        <f t="shared" si="202"/>
        <v>0</v>
      </c>
      <c r="AH445" s="164">
        <f>IFERROR(INDEX('Tx Constraint Names'!J:J,MATCH(INDEX('Tx Constraint Names'!D:D,MATCH(D445,'Tx Constraint Names'!E:E,0)),'Tx Constraint Names'!D:D,0))/1000,0)</f>
        <v>0</v>
      </c>
      <c r="AJ445" s="150"/>
      <c r="AL445" s="83" t="str">
        <f t="shared" si="203"/>
        <v/>
      </c>
      <c r="AM445" s="89" t="str">
        <f t="shared" si="204"/>
        <v/>
      </c>
      <c r="AN445" s="89" t="str">
        <f t="shared" si="205"/>
        <v/>
      </c>
      <c r="AO445" s="89" t="str">
        <f t="shared" si="206"/>
        <v/>
      </c>
    </row>
    <row r="446" spans="4:41">
      <c r="D446" s="8"/>
      <c r="E446" s="10">
        <f>IFERROR(SUMIFS('Custom Constraints'!$C:$C,'Custom Constraints'!$A:$A,_xlfn.CONCAT(IF(ISNUMBER(SEARCH("Generic",$D446)),"generic-deliverability_","caiso-deliverability_"),$D446,".",E$337)) - IFERROR(INDEX(E$210:E$326,MATCH(INDEX('Tx Constraint Names'!$D:$D,MATCH($D446,'Tx Constraint Names'!$E:$E,0)),$D$210:$D$326,0)),0)*INDEX('Tx Constraint Names'!$K:$K,MATCH($D446,'Tx Constraint Names'!$E:$E,0)),0)</f>
        <v>0</v>
      </c>
      <c r="F446" s="10">
        <f>IFERROR(SUMIFS('Custom Constraints'!$C:$C,'Custom Constraints'!$A:$A,_xlfn.CONCAT(IF(ISNUMBER(SEARCH("Generic",$D446)),"generic-deliverability_","caiso-deliverability_"),$D446,".",F$337)) - IFERROR(INDEX(F$210:F$326,MATCH(INDEX('Tx Constraint Names'!$D:$D,MATCH($D446,'Tx Constraint Names'!$E:$E,0)),$D$210:$D$326,0)),0)*INDEX('Tx Constraint Names'!$K:$K,MATCH($D446,'Tx Constraint Names'!$E:$E,0)),0)</f>
        <v>0</v>
      </c>
      <c r="G446" s="10">
        <f>IFERROR(SUMIFS('Custom Constraints'!$C:$C,'Custom Constraints'!$A:$A,_xlfn.CONCAT(IF(ISNUMBER(SEARCH("Generic",$D446)),"generic-deliverability_","caiso-deliverability_"),$D446,".",G$337)) - IFERROR(INDEX(G$210:G$326,MATCH(INDEX('Tx Constraint Names'!$D:$D,MATCH($D446,'Tx Constraint Names'!$E:$E,0)),$D$210:$D$326,0)),0)*INDEX('Tx Constraint Names'!$K:$K,MATCH($D446,'Tx Constraint Names'!$E:$E,0)),0)</f>
        <v>0</v>
      </c>
      <c r="H446" s="10">
        <f>IFERROR(SUMIFS('Custom Constraints'!$C:$C,'Custom Constraints'!$A:$A,_xlfn.CONCAT(IF(ISNUMBER(SEARCH("Generic",$D446)),"generic-deliverability_","caiso-deliverability_"),$D446,".",H$337)) - IFERROR(INDEX(H$210:H$326,MATCH(INDEX('Tx Constraint Names'!$D:$D,MATCH($D446,'Tx Constraint Names'!$E:$E,0)),$D$210:$D$326,0)),0)*INDEX('Tx Constraint Names'!$K:$K,MATCH($D446,'Tx Constraint Names'!$E:$E,0)),0)</f>
        <v>0</v>
      </c>
      <c r="I446" s="10">
        <f>IFERROR(SUMIFS('Custom Constraints'!$C:$C,'Custom Constraints'!$A:$A,_xlfn.CONCAT(IF(ISNUMBER(SEARCH("Generic",$D446)),"generic-deliverability_","caiso-deliverability_"),$D446,".",I$337)) - IFERROR(INDEX(I$210:I$326,MATCH(INDEX('Tx Constraint Names'!$D:$D,MATCH($D446,'Tx Constraint Names'!$E:$E,0)),$D$210:$D$326,0)),0)*INDEX('Tx Constraint Names'!$K:$K,MATCH($D446,'Tx Constraint Names'!$E:$E,0)),0)</f>
        <v>0</v>
      </c>
      <c r="J446" s="10">
        <f>IFERROR(SUMIFS('Custom Constraints'!$C:$C,'Custom Constraints'!$A:$A,_xlfn.CONCAT(IF(ISNUMBER(SEARCH("Generic",$D446)),"generic-deliverability_","caiso-deliverability_"),$D446,".",J$337)) - IFERROR(INDEX(J$210:J$326,MATCH(INDEX('Tx Constraint Names'!$D:$D,MATCH($D446,'Tx Constraint Names'!$E:$E,0)),$D$210:$D$326,0)),0)*INDEX('Tx Constraint Names'!$K:$K,MATCH($D446,'Tx Constraint Names'!$E:$E,0)),0)</f>
        <v>0</v>
      </c>
      <c r="K446" s="10">
        <f>IFERROR(SUMIFS('Custom Constraints'!$C:$C,'Custom Constraints'!$A:$A,_xlfn.CONCAT(IF(ISNUMBER(SEARCH("Generic",$D446)),"generic-deliverability_","caiso-deliverability_"),$D446,".",K$337)) - IFERROR(INDEX(K$210:K$326,MATCH(INDEX('Tx Constraint Names'!$D:$D,MATCH($D446,'Tx Constraint Names'!$E:$E,0)),$D$210:$D$326,0)),0)*INDEX('Tx Constraint Names'!$K:$K,MATCH($D446,'Tx Constraint Names'!$E:$E,0)),0)</f>
        <v>0</v>
      </c>
      <c r="L446" s="10">
        <f>IFERROR(SUMIFS('Custom Constraints'!$C:$C,'Custom Constraints'!$A:$A,_xlfn.CONCAT(IF(ISNUMBER(SEARCH("Generic",$D446)),"generic-deliverability_","caiso-deliverability_"),$D446,".",L$337)) - IFERROR(INDEX(L$210:L$326,MATCH(INDEX('Tx Constraint Names'!$D:$D,MATCH($D446,'Tx Constraint Names'!$E:$E,0)),$D$210:$D$326,0)),0)*INDEX('Tx Constraint Names'!$K:$K,MATCH($D446,'Tx Constraint Names'!$E:$E,0)),0)</f>
        <v>0</v>
      </c>
      <c r="M446" s="10">
        <f>IFERROR(SUMIFS('Custom Constraints'!$C:$C,'Custom Constraints'!$A:$A,_xlfn.CONCAT(IF(ISNUMBER(SEARCH("Generic",$D446)),"generic-deliverability_","caiso-deliverability_"),$D446,".",M$337)) - IFERROR(INDEX(M$210:M$326,MATCH(INDEX('Tx Constraint Names'!$D:$D,MATCH($D446,'Tx Constraint Names'!$E:$E,0)),$D$210:$D$326,0)),0)*INDEX('Tx Constraint Names'!$K:$K,MATCH($D446,'Tx Constraint Names'!$E:$E,0)),0)</f>
        <v>0</v>
      </c>
      <c r="N446" s="10">
        <f>IFERROR(SUMIFS('Custom Constraints'!$C:$C,'Custom Constraints'!$A:$A,_xlfn.CONCAT(IF(ISNUMBER(SEARCH("Generic",$D446)),"generic-deliverability_","caiso-deliverability_"),$D446,".",N$337)) - IFERROR(INDEX(N$210:N$326,MATCH(INDEX('Tx Constraint Names'!$D:$D,MATCH($D446,'Tx Constraint Names'!$E:$E,0)),$D$210:$D$326,0)),0)*INDEX('Tx Constraint Names'!$K:$K,MATCH($D446,'Tx Constraint Names'!$E:$E,0)),0)</f>
        <v>0</v>
      </c>
      <c r="O446" s="10">
        <f>IFERROR(SUMIFS('Custom Constraints'!$C:$C,'Custom Constraints'!$A:$A,_xlfn.CONCAT(IF(ISNUMBER(SEARCH("Generic",$D446)),"generic-deliverability_","caiso-deliverability_"),$D446,".",O$337)) - IFERROR(INDEX(O$210:O$326,MATCH(INDEX('Tx Constraint Names'!$D:$D,MATCH($D446,'Tx Constraint Names'!$E:$E,0)),$D$210:$D$326,0)),0)*INDEX('Tx Constraint Names'!$K:$K,MATCH($D446,'Tx Constraint Names'!$E:$E,0)),0)</f>
        <v>0</v>
      </c>
      <c r="P446" s="10">
        <f>IFERROR(SUMIFS('Custom Constraints'!$C:$C,'Custom Constraints'!$A:$A,_xlfn.CONCAT(IF(ISNUMBER(SEARCH("Generic",$D446)),"generic-deliverability_","caiso-deliverability_"),$D446,".",P$337)) - IFERROR(INDEX(P$210:P$326,MATCH(INDEX('Tx Constraint Names'!$D:$D,MATCH($D446,'Tx Constraint Names'!$E:$E,0)),$D$210:$D$326,0)),0)*INDEX('Tx Constraint Names'!$K:$K,MATCH($D446,'Tx Constraint Names'!$E:$E,0)),0)</f>
        <v>0</v>
      </c>
      <c r="Q446" s="10">
        <f>IFERROR(SUMIFS('Custom Constraints'!$C:$C,'Custom Constraints'!$A:$A,_xlfn.CONCAT(IF(ISNUMBER(SEARCH("Generic",$D446)),"generic-deliverability_","caiso-deliverability_"),$D446,".",Q$337)) - IFERROR(INDEX(Q$210:Q$326,MATCH(INDEX('Tx Constraint Names'!$D:$D,MATCH($D446,'Tx Constraint Names'!$E:$E,0)),$D$210:$D$326,0)),0)*INDEX('Tx Constraint Names'!$K:$K,MATCH($D446,'Tx Constraint Names'!$E:$E,0)),0)</f>
        <v>0</v>
      </c>
      <c r="R446" s="10">
        <f>IFERROR(SUMIFS('Custom Constraints'!$C:$C,'Custom Constraints'!$A:$A,_xlfn.CONCAT(IF(ISNUMBER(SEARCH("Generic",$D446)),"generic-deliverability_","caiso-deliverability_"),$D446,".",R$337)) - IFERROR(INDEX(R$210:R$326,MATCH(INDEX('Tx Constraint Names'!$D:$D,MATCH($D446,'Tx Constraint Names'!$E:$E,0)),$D$210:$D$326,0)),0)*INDEX('Tx Constraint Names'!$K:$K,MATCH($D446,'Tx Constraint Names'!$E:$E,0)),0)</f>
        <v>0</v>
      </c>
      <c r="S446" s="10">
        <f>IFERROR(SUMIFS('Custom Constraints'!$C:$C,'Custom Constraints'!$A:$A,_xlfn.CONCAT(IF(ISNUMBER(SEARCH("Generic",$D446)),"generic-deliverability_","caiso-deliverability_"),$D446,".",S$337)) - IFERROR(INDEX(S$210:S$326,MATCH(INDEX('Tx Constraint Names'!$D:$D,MATCH($D446,'Tx Constraint Names'!$E:$E,0)),$D$210:$D$326,0)),0)*INDEX('Tx Constraint Names'!$K:$K,MATCH($D446,'Tx Constraint Names'!$E:$E,0)),0)</f>
        <v>0</v>
      </c>
      <c r="T446" s="10">
        <f>IFERROR(SUMIFS('Custom Constraints'!$C:$C,'Custom Constraints'!$A:$A,_xlfn.CONCAT(IF(ISNUMBER(SEARCH("Generic",$D446)),"generic-deliverability_","caiso-deliverability_"),$D446,".",T$337)) - IFERROR(INDEX(T$210:T$326,MATCH(INDEX('Tx Constraint Names'!$D:$D,MATCH($D446,'Tx Constraint Names'!$E:$E,0)),$D$210:$D$326,0)),0)*INDEX('Tx Constraint Names'!$K:$K,MATCH($D446,'Tx Constraint Names'!$E:$E,0)),0)</f>
        <v>0</v>
      </c>
      <c r="U446" s="10">
        <f>IFERROR(SUMIFS('Custom Constraints'!$C:$C,'Custom Constraints'!$A:$A,_xlfn.CONCAT(IF(ISNUMBER(SEARCH("Generic",$D446)),"generic-deliverability_","caiso-deliverability_"),$D446,".",U$337)) - IFERROR(INDEX(U$210:U$326,MATCH(INDEX('Tx Constraint Names'!$D:$D,MATCH($D446,'Tx Constraint Names'!$E:$E,0)),$D$210:$D$326,0)),0)*INDEX('Tx Constraint Names'!$K:$K,MATCH($D446,'Tx Constraint Names'!$E:$E,0)),0)</f>
        <v>0</v>
      </c>
      <c r="V446" s="10">
        <f>IFERROR(SUMIFS('Custom Constraints'!$C:$C,'Custom Constraints'!$A:$A,_xlfn.CONCAT(IF(ISNUMBER(SEARCH("Generic",$D446)),"generic-deliverability_","caiso-deliverability_"),$D446,".",V$337)) - IFERROR(INDEX(V$210:V$326,MATCH(INDEX('Tx Constraint Names'!$D:$D,MATCH($D446,'Tx Constraint Names'!$E:$E,0)),$D$210:$D$326,0)),0)*INDEX('Tx Constraint Names'!$K:$K,MATCH($D446,'Tx Constraint Names'!$E:$E,0)),0)</f>
        <v>0</v>
      </c>
      <c r="W446" s="10">
        <f>IFERROR(SUMIFS('Custom Constraints'!$C:$C,'Custom Constraints'!$A:$A,_xlfn.CONCAT(IF(ISNUMBER(SEARCH("Generic",$D446)),"generic-deliverability_","caiso-deliverability_"),$D446,".",W$337)) - IFERROR(INDEX(W$210:W$326,MATCH(INDEX('Tx Constraint Names'!$D:$D,MATCH($D446,'Tx Constraint Names'!$E:$E,0)),$D$210:$D$326,0)),0)*INDEX('Tx Constraint Names'!$K:$K,MATCH($D446,'Tx Constraint Names'!$E:$E,0)),0)</f>
        <v>0</v>
      </c>
      <c r="X446" s="10">
        <f>IFERROR(SUMIFS('Custom Constraints'!$C:$C,'Custom Constraints'!$A:$A,_xlfn.CONCAT(IF(ISNUMBER(SEARCH("Generic",$D446)),"generic-deliverability_","caiso-deliverability_"),$D446,".",X$337)) - IFERROR(INDEX(X$210:X$326,MATCH(INDEX('Tx Constraint Names'!$D:$D,MATCH($D446,'Tx Constraint Names'!$E:$E,0)),$D$210:$D$326,0)),0)*INDEX('Tx Constraint Names'!$K:$K,MATCH($D446,'Tx Constraint Names'!$E:$E,0)),0)</f>
        <v>0</v>
      </c>
      <c r="Y446" s="10">
        <f>IFERROR(SUMIFS('Custom Constraints'!$C:$C,'Custom Constraints'!$A:$A,_xlfn.CONCAT(IF(ISNUMBER(SEARCH("Generic",$D446)),"generic-deliverability_","caiso-deliverability_"),$D446,".",Y$337)) - IFERROR(INDEX(Y$210:Y$326,MATCH(INDEX('Tx Constraint Names'!$D:$D,MATCH($D446,'Tx Constraint Names'!$E:$E,0)),$D$210:$D$326,0)),0)*INDEX('Tx Constraint Names'!$K:$K,MATCH($D446,'Tx Constraint Names'!$E:$E,0)),0)</f>
        <v>0</v>
      </c>
      <c r="Z446" s="10">
        <f>IFERROR(SUMIFS('Custom Constraints'!$C:$C,'Custom Constraints'!$A:$A,_xlfn.CONCAT(IF(ISNUMBER(SEARCH("Generic",$D446)),"generic-deliverability_","caiso-deliverability_"),$D446,".",Z$337)) - IFERROR(INDEX(Z$210:Z$326,MATCH(INDEX('Tx Constraint Names'!$D:$D,MATCH($D446,'Tx Constraint Names'!$E:$E,0)),$D$210:$D$326,0)),0)*INDEX('Tx Constraint Names'!$K:$K,MATCH($D446,'Tx Constraint Names'!$E:$E,0)),0)</f>
        <v>0</v>
      </c>
      <c r="AA446" s="10">
        <f>IFERROR(SUMIFS('Custom Constraints'!$C:$C,'Custom Constraints'!$A:$A,_xlfn.CONCAT(IF(ISNUMBER(SEARCH("Generic",$D446)),"generic-deliverability_","caiso-deliverability_"),$D446,".",AA$337)) - IFERROR(INDEX(AA$210:AA$326,MATCH(INDEX('Tx Constraint Names'!$D:$D,MATCH($D446,'Tx Constraint Names'!$E:$E,0)),$D$210:$D$326,0)),0)*INDEX('Tx Constraint Names'!$K:$K,MATCH($D446,'Tx Constraint Names'!$E:$E,0)),0)</f>
        <v>0</v>
      </c>
      <c r="AB446" s="10">
        <f>IFERROR(SUMIFS('Custom Constraints'!$C:$C,'Custom Constraints'!$A:$A,_xlfn.CONCAT(IF(ISNUMBER(SEARCH("Generic",$D446)),"generic-deliverability_","caiso-deliverability_"),$D446,".",AB$337)) - IFERROR(INDEX(AB$210:AB$326,MATCH(INDEX('Tx Constraint Names'!$D:$D,MATCH($D446,'Tx Constraint Names'!$E:$E,0)),$D$210:$D$326,0)),0)*INDEX('Tx Constraint Names'!$K:$K,MATCH($D446,'Tx Constraint Names'!$E:$E,0)),0)</f>
        <v>0</v>
      </c>
      <c r="AC446" s="10">
        <f>IFERROR(SUMIFS('Custom Constraints'!$C:$C,'Custom Constraints'!$A:$A,_xlfn.CONCAT(IF(ISNUMBER(SEARCH("Generic",$D446)),"generic-deliverability_","caiso-deliverability_"),$D446,".",AC$337)) - IFERROR(INDEX(AC$210:AC$326,MATCH(INDEX('Tx Constraint Names'!$D:$D,MATCH($D446,'Tx Constraint Names'!$E:$E,0)),$D$210:$D$326,0)),0)*INDEX('Tx Constraint Names'!$K:$K,MATCH($D446,'Tx Constraint Names'!$E:$E,0)),0)</f>
        <v>0</v>
      </c>
      <c r="AD446" s="10">
        <f>IFERROR(SUMIFS('Custom Constraints'!$C:$C,'Custom Constraints'!$A:$A,_xlfn.CONCAT(IF(ISNUMBER(SEARCH("Generic",$D446)),"generic-deliverability_","caiso-deliverability_"),$D446,".",AD$337)) - IFERROR(INDEX(AD$210:AD$326,MATCH(INDEX('Tx Constraint Names'!$D:$D,MATCH($D446,'Tx Constraint Names'!$E:$E,0)),$D$210:$D$326,0)),0)*INDEX('Tx Constraint Names'!$K:$K,MATCH($D446,'Tx Constraint Names'!$E:$E,0)),0)</f>
        <v>0</v>
      </c>
      <c r="AE446" s="22">
        <f>IFERROR(INDEX('Tx Constraint Names'!$M:$M,MATCH($D446,'Tx Constraint Names'!$E:$E,0)),0)</f>
        <v>0</v>
      </c>
      <c r="AF446" s="22">
        <f>IFERROR(INDEX('Tx Constraint Names'!$P:$P,MATCH($D446,'Tx Constraint Names'!$E:$E,0)),0)</f>
        <v>0</v>
      </c>
      <c r="AG446" s="22">
        <f t="shared" si="202"/>
        <v>0</v>
      </c>
      <c r="AH446" s="164">
        <f>IFERROR(INDEX('Tx Constraint Names'!J:J,MATCH(INDEX('Tx Constraint Names'!D:D,MATCH(D446,'Tx Constraint Names'!E:E,0)),'Tx Constraint Names'!D:D,0))/1000,0)</f>
        <v>0</v>
      </c>
      <c r="AJ446" s="150"/>
      <c r="AL446" s="83" t="str">
        <f t="shared" si="203"/>
        <v/>
      </c>
      <c r="AM446" s="89" t="str">
        <f t="shared" si="204"/>
        <v/>
      </c>
      <c r="AN446" s="89" t="str">
        <f t="shared" si="205"/>
        <v/>
      </c>
      <c r="AO446" s="89" t="str">
        <f t="shared" si="206"/>
        <v/>
      </c>
    </row>
    <row r="447" spans="4:41">
      <c r="D447" s="8"/>
      <c r="E447" s="10">
        <f>IFERROR(SUMIFS('Custom Constraints'!$C:$C,'Custom Constraints'!$A:$A,_xlfn.CONCAT(IF(ISNUMBER(SEARCH("Generic",$D447)),"generic-deliverability_","caiso-deliverability_"),$D447,".",E$337)) - IFERROR(INDEX(E$210:E$326,MATCH(INDEX('Tx Constraint Names'!$D:$D,MATCH($D447,'Tx Constraint Names'!$E:$E,0)),$D$210:$D$326,0)),0)*INDEX('Tx Constraint Names'!$K:$K,MATCH($D447,'Tx Constraint Names'!$E:$E,0)),0)</f>
        <v>0</v>
      </c>
      <c r="F447" s="10">
        <f>IFERROR(SUMIFS('Custom Constraints'!$C:$C,'Custom Constraints'!$A:$A,_xlfn.CONCAT(IF(ISNUMBER(SEARCH("Generic",$D447)),"generic-deliverability_","caiso-deliverability_"),$D447,".",F$337)) - IFERROR(INDEX(F$210:F$326,MATCH(INDEX('Tx Constraint Names'!$D:$D,MATCH($D447,'Tx Constraint Names'!$E:$E,0)),$D$210:$D$326,0)),0)*INDEX('Tx Constraint Names'!$K:$K,MATCH($D447,'Tx Constraint Names'!$E:$E,0)),0)</f>
        <v>0</v>
      </c>
      <c r="G447" s="10">
        <f>IFERROR(SUMIFS('Custom Constraints'!$C:$C,'Custom Constraints'!$A:$A,_xlfn.CONCAT(IF(ISNUMBER(SEARCH("Generic",$D447)),"generic-deliverability_","caiso-deliverability_"),$D447,".",G$337)) - IFERROR(INDEX(G$210:G$326,MATCH(INDEX('Tx Constraint Names'!$D:$D,MATCH($D447,'Tx Constraint Names'!$E:$E,0)),$D$210:$D$326,0)),0)*INDEX('Tx Constraint Names'!$K:$K,MATCH($D447,'Tx Constraint Names'!$E:$E,0)),0)</f>
        <v>0</v>
      </c>
      <c r="H447" s="10">
        <f>IFERROR(SUMIFS('Custom Constraints'!$C:$C,'Custom Constraints'!$A:$A,_xlfn.CONCAT(IF(ISNUMBER(SEARCH("Generic",$D447)),"generic-deliverability_","caiso-deliverability_"),$D447,".",H$337)) - IFERROR(INDEX(H$210:H$326,MATCH(INDEX('Tx Constraint Names'!$D:$D,MATCH($D447,'Tx Constraint Names'!$E:$E,0)),$D$210:$D$326,0)),0)*INDEX('Tx Constraint Names'!$K:$K,MATCH($D447,'Tx Constraint Names'!$E:$E,0)),0)</f>
        <v>0</v>
      </c>
      <c r="I447" s="10">
        <f>IFERROR(SUMIFS('Custom Constraints'!$C:$C,'Custom Constraints'!$A:$A,_xlfn.CONCAT(IF(ISNUMBER(SEARCH("Generic",$D447)),"generic-deliverability_","caiso-deliverability_"),$D447,".",I$337)) - IFERROR(INDEX(I$210:I$326,MATCH(INDEX('Tx Constraint Names'!$D:$D,MATCH($D447,'Tx Constraint Names'!$E:$E,0)),$D$210:$D$326,0)),0)*INDEX('Tx Constraint Names'!$K:$K,MATCH($D447,'Tx Constraint Names'!$E:$E,0)),0)</f>
        <v>0</v>
      </c>
      <c r="J447" s="10">
        <f>IFERROR(SUMIFS('Custom Constraints'!$C:$C,'Custom Constraints'!$A:$A,_xlfn.CONCAT(IF(ISNUMBER(SEARCH("Generic",$D447)),"generic-deliverability_","caiso-deliverability_"),$D447,".",J$337)) - IFERROR(INDEX(J$210:J$326,MATCH(INDEX('Tx Constraint Names'!$D:$D,MATCH($D447,'Tx Constraint Names'!$E:$E,0)),$D$210:$D$326,0)),0)*INDEX('Tx Constraint Names'!$K:$K,MATCH($D447,'Tx Constraint Names'!$E:$E,0)),0)</f>
        <v>0</v>
      </c>
      <c r="K447" s="10">
        <f>IFERROR(SUMIFS('Custom Constraints'!$C:$C,'Custom Constraints'!$A:$A,_xlfn.CONCAT(IF(ISNUMBER(SEARCH("Generic",$D447)),"generic-deliverability_","caiso-deliverability_"),$D447,".",K$337)) - IFERROR(INDEX(K$210:K$326,MATCH(INDEX('Tx Constraint Names'!$D:$D,MATCH($D447,'Tx Constraint Names'!$E:$E,0)),$D$210:$D$326,0)),0)*INDEX('Tx Constraint Names'!$K:$K,MATCH($D447,'Tx Constraint Names'!$E:$E,0)),0)</f>
        <v>0</v>
      </c>
      <c r="L447" s="10">
        <f>IFERROR(SUMIFS('Custom Constraints'!$C:$C,'Custom Constraints'!$A:$A,_xlfn.CONCAT(IF(ISNUMBER(SEARCH("Generic",$D447)),"generic-deliverability_","caiso-deliverability_"),$D447,".",L$337)) - IFERROR(INDEX(L$210:L$326,MATCH(INDEX('Tx Constraint Names'!$D:$D,MATCH($D447,'Tx Constraint Names'!$E:$E,0)),$D$210:$D$326,0)),0)*INDEX('Tx Constraint Names'!$K:$K,MATCH($D447,'Tx Constraint Names'!$E:$E,0)),0)</f>
        <v>0</v>
      </c>
      <c r="M447" s="10">
        <f>IFERROR(SUMIFS('Custom Constraints'!$C:$C,'Custom Constraints'!$A:$A,_xlfn.CONCAT(IF(ISNUMBER(SEARCH("Generic",$D447)),"generic-deliverability_","caiso-deliverability_"),$D447,".",M$337)) - IFERROR(INDEX(M$210:M$326,MATCH(INDEX('Tx Constraint Names'!$D:$D,MATCH($D447,'Tx Constraint Names'!$E:$E,0)),$D$210:$D$326,0)),0)*INDEX('Tx Constraint Names'!$K:$K,MATCH($D447,'Tx Constraint Names'!$E:$E,0)),0)</f>
        <v>0</v>
      </c>
      <c r="N447" s="10">
        <f>IFERROR(SUMIFS('Custom Constraints'!$C:$C,'Custom Constraints'!$A:$A,_xlfn.CONCAT(IF(ISNUMBER(SEARCH("Generic",$D447)),"generic-deliverability_","caiso-deliverability_"),$D447,".",N$337)) - IFERROR(INDEX(N$210:N$326,MATCH(INDEX('Tx Constraint Names'!$D:$D,MATCH($D447,'Tx Constraint Names'!$E:$E,0)),$D$210:$D$326,0)),0)*INDEX('Tx Constraint Names'!$K:$K,MATCH($D447,'Tx Constraint Names'!$E:$E,0)),0)</f>
        <v>0</v>
      </c>
      <c r="O447" s="10">
        <f>IFERROR(SUMIFS('Custom Constraints'!$C:$C,'Custom Constraints'!$A:$A,_xlfn.CONCAT(IF(ISNUMBER(SEARCH("Generic",$D447)),"generic-deliverability_","caiso-deliverability_"),$D447,".",O$337)) - IFERROR(INDEX(O$210:O$326,MATCH(INDEX('Tx Constraint Names'!$D:$D,MATCH($D447,'Tx Constraint Names'!$E:$E,0)),$D$210:$D$326,0)),0)*INDEX('Tx Constraint Names'!$K:$K,MATCH($D447,'Tx Constraint Names'!$E:$E,0)),0)</f>
        <v>0</v>
      </c>
      <c r="P447" s="10">
        <f>IFERROR(SUMIFS('Custom Constraints'!$C:$C,'Custom Constraints'!$A:$A,_xlfn.CONCAT(IF(ISNUMBER(SEARCH("Generic",$D447)),"generic-deliverability_","caiso-deliverability_"),$D447,".",P$337)) - IFERROR(INDEX(P$210:P$326,MATCH(INDEX('Tx Constraint Names'!$D:$D,MATCH($D447,'Tx Constraint Names'!$E:$E,0)),$D$210:$D$326,0)),0)*INDEX('Tx Constraint Names'!$K:$K,MATCH($D447,'Tx Constraint Names'!$E:$E,0)),0)</f>
        <v>0</v>
      </c>
      <c r="Q447" s="10">
        <f>IFERROR(SUMIFS('Custom Constraints'!$C:$C,'Custom Constraints'!$A:$A,_xlfn.CONCAT(IF(ISNUMBER(SEARCH("Generic",$D447)),"generic-deliverability_","caiso-deliverability_"),$D447,".",Q$337)) - IFERROR(INDEX(Q$210:Q$326,MATCH(INDEX('Tx Constraint Names'!$D:$D,MATCH($D447,'Tx Constraint Names'!$E:$E,0)),$D$210:$D$326,0)),0)*INDEX('Tx Constraint Names'!$K:$K,MATCH($D447,'Tx Constraint Names'!$E:$E,0)),0)</f>
        <v>0</v>
      </c>
      <c r="R447" s="10">
        <f>IFERROR(SUMIFS('Custom Constraints'!$C:$C,'Custom Constraints'!$A:$A,_xlfn.CONCAT(IF(ISNUMBER(SEARCH("Generic",$D447)),"generic-deliverability_","caiso-deliverability_"),$D447,".",R$337)) - IFERROR(INDEX(R$210:R$326,MATCH(INDEX('Tx Constraint Names'!$D:$D,MATCH($D447,'Tx Constraint Names'!$E:$E,0)),$D$210:$D$326,0)),0)*INDEX('Tx Constraint Names'!$K:$K,MATCH($D447,'Tx Constraint Names'!$E:$E,0)),0)</f>
        <v>0</v>
      </c>
      <c r="S447" s="10">
        <f>IFERROR(SUMIFS('Custom Constraints'!$C:$C,'Custom Constraints'!$A:$A,_xlfn.CONCAT(IF(ISNUMBER(SEARCH("Generic",$D447)),"generic-deliverability_","caiso-deliverability_"),$D447,".",S$337)) - IFERROR(INDEX(S$210:S$326,MATCH(INDEX('Tx Constraint Names'!$D:$D,MATCH($D447,'Tx Constraint Names'!$E:$E,0)),$D$210:$D$326,0)),0)*INDEX('Tx Constraint Names'!$K:$K,MATCH($D447,'Tx Constraint Names'!$E:$E,0)),0)</f>
        <v>0</v>
      </c>
      <c r="T447" s="10">
        <f>IFERROR(SUMIFS('Custom Constraints'!$C:$C,'Custom Constraints'!$A:$A,_xlfn.CONCAT(IF(ISNUMBER(SEARCH("Generic",$D447)),"generic-deliverability_","caiso-deliverability_"),$D447,".",T$337)) - IFERROR(INDEX(T$210:T$326,MATCH(INDEX('Tx Constraint Names'!$D:$D,MATCH($D447,'Tx Constraint Names'!$E:$E,0)),$D$210:$D$326,0)),0)*INDEX('Tx Constraint Names'!$K:$K,MATCH($D447,'Tx Constraint Names'!$E:$E,0)),0)</f>
        <v>0</v>
      </c>
      <c r="U447" s="10">
        <f>IFERROR(SUMIFS('Custom Constraints'!$C:$C,'Custom Constraints'!$A:$A,_xlfn.CONCAT(IF(ISNUMBER(SEARCH("Generic",$D447)),"generic-deliverability_","caiso-deliverability_"),$D447,".",U$337)) - IFERROR(INDEX(U$210:U$326,MATCH(INDEX('Tx Constraint Names'!$D:$D,MATCH($D447,'Tx Constraint Names'!$E:$E,0)),$D$210:$D$326,0)),0)*INDEX('Tx Constraint Names'!$K:$K,MATCH($D447,'Tx Constraint Names'!$E:$E,0)),0)</f>
        <v>0</v>
      </c>
      <c r="V447" s="10">
        <f>IFERROR(SUMIFS('Custom Constraints'!$C:$C,'Custom Constraints'!$A:$A,_xlfn.CONCAT(IF(ISNUMBER(SEARCH("Generic",$D447)),"generic-deliverability_","caiso-deliverability_"),$D447,".",V$337)) - IFERROR(INDEX(V$210:V$326,MATCH(INDEX('Tx Constraint Names'!$D:$D,MATCH($D447,'Tx Constraint Names'!$E:$E,0)),$D$210:$D$326,0)),0)*INDEX('Tx Constraint Names'!$K:$K,MATCH($D447,'Tx Constraint Names'!$E:$E,0)),0)</f>
        <v>0</v>
      </c>
      <c r="W447" s="10">
        <f>IFERROR(SUMIFS('Custom Constraints'!$C:$C,'Custom Constraints'!$A:$A,_xlfn.CONCAT(IF(ISNUMBER(SEARCH("Generic",$D447)),"generic-deliverability_","caiso-deliverability_"),$D447,".",W$337)) - IFERROR(INDEX(W$210:W$326,MATCH(INDEX('Tx Constraint Names'!$D:$D,MATCH($D447,'Tx Constraint Names'!$E:$E,0)),$D$210:$D$326,0)),0)*INDEX('Tx Constraint Names'!$K:$K,MATCH($D447,'Tx Constraint Names'!$E:$E,0)),0)</f>
        <v>0</v>
      </c>
      <c r="X447" s="10">
        <f>IFERROR(SUMIFS('Custom Constraints'!$C:$C,'Custom Constraints'!$A:$A,_xlfn.CONCAT(IF(ISNUMBER(SEARCH("Generic",$D447)),"generic-deliverability_","caiso-deliverability_"),$D447,".",X$337)) - IFERROR(INDEX(X$210:X$326,MATCH(INDEX('Tx Constraint Names'!$D:$D,MATCH($D447,'Tx Constraint Names'!$E:$E,0)),$D$210:$D$326,0)),0)*INDEX('Tx Constraint Names'!$K:$K,MATCH($D447,'Tx Constraint Names'!$E:$E,0)),0)</f>
        <v>0</v>
      </c>
      <c r="Y447" s="10">
        <f>IFERROR(SUMIFS('Custom Constraints'!$C:$C,'Custom Constraints'!$A:$A,_xlfn.CONCAT(IF(ISNUMBER(SEARCH("Generic",$D447)),"generic-deliverability_","caiso-deliverability_"),$D447,".",Y$337)) - IFERROR(INDEX(Y$210:Y$326,MATCH(INDEX('Tx Constraint Names'!$D:$D,MATCH($D447,'Tx Constraint Names'!$E:$E,0)),$D$210:$D$326,0)),0)*INDEX('Tx Constraint Names'!$K:$K,MATCH($D447,'Tx Constraint Names'!$E:$E,0)),0)</f>
        <v>0</v>
      </c>
      <c r="Z447" s="10">
        <f>IFERROR(SUMIFS('Custom Constraints'!$C:$C,'Custom Constraints'!$A:$A,_xlfn.CONCAT(IF(ISNUMBER(SEARCH("Generic",$D447)),"generic-deliverability_","caiso-deliverability_"),$D447,".",Z$337)) - IFERROR(INDEX(Z$210:Z$326,MATCH(INDEX('Tx Constraint Names'!$D:$D,MATCH($D447,'Tx Constraint Names'!$E:$E,0)),$D$210:$D$326,0)),0)*INDEX('Tx Constraint Names'!$K:$K,MATCH($D447,'Tx Constraint Names'!$E:$E,0)),0)</f>
        <v>0</v>
      </c>
      <c r="AA447" s="10">
        <f>IFERROR(SUMIFS('Custom Constraints'!$C:$C,'Custom Constraints'!$A:$A,_xlfn.CONCAT(IF(ISNUMBER(SEARCH("Generic",$D447)),"generic-deliverability_","caiso-deliverability_"),$D447,".",AA$337)) - IFERROR(INDEX(AA$210:AA$326,MATCH(INDEX('Tx Constraint Names'!$D:$D,MATCH($D447,'Tx Constraint Names'!$E:$E,0)),$D$210:$D$326,0)),0)*INDEX('Tx Constraint Names'!$K:$K,MATCH($D447,'Tx Constraint Names'!$E:$E,0)),0)</f>
        <v>0</v>
      </c>
      <c r="AB447" s="10">
        <f>IFERROR(SUMIFS('Custom Constraints'!$C:$C,'Custom Constraints'!$A:$A,_xlfn.CONCAT(IF(ISNUMBER(SEARCH("Generic",$D447)),"generic-deliverability_","caiso-deliverability_"),$D447,".",AB$337)) - IFERROR(INDEX(AB$210:AB$326,MATCH(INDEX('Tx Constraint Names'!$D:$D,MATCH($D447,'Tx Constraint Names'!$E:$E,0)),$D$210:$D$326,0)),0)*INDEX('Tx Constraint Names'!$K:$K,MATCH($D447,'Tx Constraint Names'!$E:$E,0)),0)</f>
        <v>0</v>
      </c>
      <c r="AC447" s="10">
        <f>IFERROR(SUMIFS('Custom Constraints'!$C:$C,'Custom Constraints'!$A:$A,_xlfn.CONCAT(IF(ISNUMBER(SEARCH("Generic",$D447)),"generic-deliverability_","caiso-deliverability_"),$D447,".",AC$337)) - IFERROR(INDEX(AC$210:AC$326,MATCH(INDEX('Tx Constraint Names'!$D:$D,MATCH($D447,'Tx Constraint Names'!$E:$E,0)),$D$210:$D$326,0)),0)*INDEX('Tx Constraint Names'!$K:$K,MATCH($D447,'Tx Constraint Names'!$E:$E,0)),0)</f>
        <v>0</v>
      </c>
      <c r="AD447" s="10">
        <f>IFERROR(SUMIFS('Custom Constraints'!$C:$C,'Custom Constraints'!$A:$A,_xlfn.CONCAT(IF(ISNUMBER(SEARCH("Generic",$D447)),"generic-deliverability_","caiso-deliverability_"),$D447,".",AD$337)) - IFERROR(INDEX(AD$210:AD$326,MATCH(INDEX('Tx Constraint Names'!$D:$D,MATCH($D447,'Tx Constraint Names'!$E:$E,0)),$D$210:$D$326,0)),0)*INDEX('Tx Constraint Names'!$K:$K,MATCH($D447,'Tx Constraint Names'!$E:$E,0)),0)</f>
        <v>0</v>
      </c>
      <c r="AE447" s="22">
        <f>IFERROR(INDEX('Tx Constraint Names'!$M:$M,MATCH($D447,'Tx Constraint Names'!$E:$E,0)),0)</f>
        <v>0</v>
      </c>
      <c r="AF447" s="22">
        <f>IFERROR(INDEX('Tx Constraint Names'!$P:$P,MATCH($D447,'Tx Constraint Names'!$E:$E,0)),0)</f>
        <v>0</v>
      </c>
      <c r="AG447" s="22">
        <f t="shared" si="202"/>
        <v>0</v>
      </c>
      <c r="AH447" s="164">
        <f>IFERROR(INDEX('Tx Constraint Names'!J:J,MATCH(INDEX('Tx Constraint Names'!D:D,MATCH(D447,'Tx Constraint Names'!E:E,0)),'Tx Constraint Names'!D:D,0))/1000,0)</f>
        <v>0</v>
      </c>
      <c r="AJ447" s="150"/>
      <c r="AL447" s="83" t="str">
        <f t="shared" si="203"/>
        <v/>
      </c>
      <c r="AM447" s="89" t="str">
        <f t="shared" si="204"/>
        <v/>
      </c>
      <c r="AN447" s="89" t="str">
        <f t="shared" si="205"/>
        <v/>
      </c>
      <c r="AO447" s="89" t="str">
        <f t="shared" si="206"/>
        <v/>
      </c>
    </row>
    <row r="448" spans="4:41">
      <c r="D448" s="8"/>
      <c r="E448" s="10">
        <f>IFERROR(SUMIFS('Custom Constraints'!$C:$C,'Custom Constraints'!$A:$A,_xlfn.CONCAT(IF(ISNUMBER(SEARCH("Generic",$D448)),"generic-deliverability_","caiso-deliverability_"),$D448,".",E$337)) - IFERROR(INDEX(E$210:E$326,MATCH(INDEX('Tx Constraint Names'!$D:$D,MATCH($D448,'Tx Constraint Names'!$E:$E,0)),$D$210:$D$326,0)),0)*INDEX('Tx Constraint Names'!$K:$K,MATCH($D448,'Tx Constraint Names'!$E:$E,0)),0)</f>
        <v>0</v>
      </c>
      <c r="F448" s="10">
        <f>IFERROR(SUMIFS('Custom Constraints'!$C:$C,'Custom Constraints'!$A:$A,_xlfn.CONCAT(IF(ISNUMBER(SEARCH("Generic",$D448)),"generic-deliverability_","caiso-deliverability_"),$D448,".",F$337)) - IFERROR(INDEX(F$210:F$326,MATCH(INDEX('Tx Constraint Names'!$D:$D,MATCH($D448,'Tx Constraint Names'!$E:$E,0)),$D$210:$D$326,0)),0)*INDEX('Tx Constraint Names'!$K:$K,MATCH($D448,'Tx Constraint Names'!$E:$E,0)),0)</f>
        <v>0</v>
      </c>
      <c r="G448" s="10">
        <f>IFERROR(SUMIFS('Custom Constraints'!$C:$C,'Custom Constraints'!$A:$A,_xlfn.CONCAT(IF(ISNUMBER(SEARCH("Generic",$D448)),"generic-deliverability_","caiso-deliverability_"),$D448,".",G$337)) - IFERROR(INDEX(G$210:G$326,MATCH(INDEX('Tx Constraint Names'!$D:$D,MATCH($D448,'Tx Constraint Names'!$E:$E,0)),$D$210:$D$326,0)),0)*INDEX('Tx Constraint Names'!$K:$K,MATCH($D448,'Tx Constraint Names'!$E:$E,0)),0)</f>
        <v>0</v>
      </c>
      <c r="H448" s="10">
        <f>IFERROR(SUMIFS('Custom Constraints'!$C:$C,'Custom Constraints'!$A:$A,_xlfn.CONCAT(IF(ISNUMBER(SEARCH("Generic",$D448)),"generic-deliverability_","caiso-deliverability_"),$D448,".",H$337)) - IFERROR(INDEX(H$210:H$326,MATCH(INDEX('Tx Constraint Names'!$D:$D,MATCH($D448,'Tx Constraint Names'!$E:$E,0)),$D$210:$D$326,0)),0)*INDEX('Tx Constraint Names'!$K:$K,MATCH($D448,'Tx Constraint Names'!$E:$E,0)),0)</f>
        <v>0</v>
      </c>
      <c r="I448" s="10">
        <f>IFERROR(SUMIFS('Custom Constraints'!$C:$C,'Custom Constraints'!$A:$A,_xlfn.CONCAT(IF(ISNUMBER(SEARCH("Generic",$D448)),"generic-deliverability_","caiso-deliverability_"),$D448,".",I$337)) - IFERROR(INDEX(I$210:I$326,MATCH(INDEX('Tx Constraint Names'!$D:$D,MATCH($D448,'Tx Constraint Names'!$E:$E,0)),$D$210:$D$326,0)),0)*INDEX('Tx Constraint Names'!$K:$K,MATCH($D448,'Tx Constraint Names'!$E:$E,0)),0)</f>
        <v>0</v>
      </c>
      <c r="J448" s="10">
        <f>IFERROR(SUMIFS('Custom Constraints'!$C:$C,'Custom Constraints'!$A:$A,_xlfn.CONCAT(IF(ISNUMBER(SEARCH("Generic",$D448)),"generic-deliverability_","caiso-deliverability_"),$D448,".",J$337)) - IFERROR(INDEX(J$210:J$326,MATCH(INDEX('Tx Constraint Names'!$D:$D,MATCH($D448,'Tx Constraint Names'!$E:$E,0)),$D$210:$D$326,0)),0)*INDEX('Tx Constraint Names'!$K:$K,MATCH($D448,'Tx Constraint Names'!$E:$E,0)),0)</f>
        <v>0</v>
      </c>
      <c r="K448" s="10">
        <f>IFERROR(SUMIFS('Custom Constraints'!$C:$C,'Custom Constraints'!$A:$A,_xlfn.CONCAT(IF(ISNUMBER(SEARCH("Generic",$D448)),"generic-deliverability_","caiso-deliverability_"),$D448,".",K$337)) - IFERROR(INDEX(K$210:K$326,MATCH(INDEX('Tx Constraint Names'!$D:$D,MATCH($D448,'Tx Constraint Names'!$E:$E,0)),$D$210:$D$326,0)),0)*INDEX('Tx Constraint Names'!$K:$K,MATCH($D448,'Tx Constraint Names'!$E:$E,0)),0)</f>
        <v>0</v>
      </c>
      <c r="L448" s="10">
        <f>IFERROR(SUMIFS('Custom Constraints'!$C:$C,'Custom Constraints'!$A:$A,_xlfn.CONCAT(IF(ISNUMBER(SEARCH("Generic",$D448)),"generic-deliverability_","caiso-deliverability_"),$D448,".",L$337)) - IFERROR(INDEX(L$210:L$326,MATCH(INDEX('Tx Constraint Names'!$D:$D,MATCH($D448,'Tx Constraint Names'!$E:$E,0)),$D$210:$D$326,0)),0)*INDEX('Tx Constraint Names'!$K:$K,MATCH($D448,'Tx Constraint Names'!$E:$E,0)),0)</f>
        <v>0</v>
      </c>
      <c r="M448" s="10">
        <f>IFERROR(SUMIFS('Custom Constraints'!$C:$C,'Custom Constraints'!$A:$A,_xlfn.CONCAT(IF(ISNUMBER(SEARCH("Generic",$D448)),"generic-deliverability_","caiso-deliverability_"),$D448,".",M$337)) - IFERROR(INDEX(M$210:M$326,MATCH(INDEX('Tx Constraint Names'!$D:$D,MATCH($D448,'Tx Constraint Names'!$E:$E,0)),$D$210:$D$326,0)),0)*INDEX('Tx Constraint Names'!$K:$K,MATCH($D448,'Tx Constraint Names'!$E:$E,0)),0)</f>
        <v>0</v>
      </c>
      <c r="N448" s="10">
        <f>IFERROR(SUMIFS('Custom Constraints'!$C:$C,'Custom Constraints'!$A:$A,_xlfn.CONCAT(IF(ISNUMBER(SEARCH("Generic",$D448)),"generic-deliverability_","caiso-deliverability_"),$D448,".",N$337)) - IFERROR(INDEX(N$210:N$326,MATCH(INDEX('Tx Constraint Names'!$D:$D,MATCH($D448,'Tx Constraint Names'!$E:$E,0)),$D$210:$D$326,0)),0)*INDEX('Tx Constraint Names'!$K:$K,MATCH($D448,'Tx Constraint Names'!$E:$E,0)),0)</f>
        <v>0</v>
      </c>
      <c r="O448" s="10">
        <f>IFERROR(SUMIFS('Custom Constraints'!$C:$C,'Custom Constraints'!$A:$A,_xlfn.CONCAT(IF(ISNUMBER(SEARCH("Generic",$D448)),"generic-deliverability_","caiso-deliverability_"),$D448,".",O$337)) - IFERROR(INDEX(O$210:O$326,MATCH(INDEX('Tx Constraint Names'!$D:$D,MATCH($D448,'Tx Constraint Names'!$E:$E,0)),$D$210:$D$326,0)),0)*INDEX('Tx Constraint Names'!$K:$K,MATCH($D448,'Tx Constraint Names'!$E:$E,0)),0)</f>
        <v>0</v>
      </c>
      <c r="P448" s="10">
        <f>IFERROR(SUMIFS('Custom Constraints'!$C:$C,'Custom Constraints'!$A:$A,_xlfn.CONCAT(IF(ISNUMBER(SEARCH("Generic",$D448)),"generic-deliverability_","caiso-deliverability_"),$D448,".",P$337)) - IFERROR(INDEX(P$210:P$326,MATCH(INDEX('Tx Constraint Names'!$D:$D,MATCH($D448,'Tx Constraint Names'!$E:$E,0)),$D$210:$D$326,0)),0)*INDEX('Tx Constraint Names'!$K:$K,MATCH($D448,'Tx Constraint Names'!$E:$E,0)),0)</f>
        <v>0</v>
      </c>
      <c r="Q448" s="10">
        <f>IFERROR(SUMIFS('Custom Constraints'!$C:$C,'Custom Constraints'!$A:$A,_xlfn.CONCAT(IF(ISNUMBER(SEARCH("Generic",$D448)),"generic-deliverability_","caiso-deliverability_"),$D448,".",Q$337)) - IFERROR(INDEX(Q$210:Q$326,MATCH(INDEX('Tx Constraint Names'!$D:$D,MATCH($D448,'Tx Constraint Names'!$E:$E,0)),$D$210:$D$326,0)),0)*INDEX('Tx Constraint Names'!$K:$K,MATCH($D448,'Tx Constraint Names'!$E:$E,0)),0)</f>
        <v>0</v>
      </c>
      <c r="R448" s="10">
        <f>IFERROR(SUMIFS('Custom Constraints'!$C:$C,'Custom Constraints'!$A:$A,_xlfn.CONCAT(IF(ISNUMBER(SEARCH("Generic",$D448)),"generic-deliverability_","caiso-deliverability_"),$D448,".",R$337)) - IFERROR(INDEX(R$210:R$326,MATCH(INDEX('Tx Constraint Names'!$D:$D,MATCH($D448,'Tx Constraint Names'!$E:$E,0)),$D$210:$D$326,0)),0)*INDEX('Tx Constraint Names'!$K:$K,MATCH($D448,'Tx Constraint Names'!$E:$E,0)),0)</f>
        <v>0</v>
      </c>
      <c r="S448" s="10">
        <f>IFERROR(SUMIFS('Custom Constraints'!$C:$C,'Custom Constraints'!$A:$A,_xlfn.CONCAT(IF(ISNUMBER(SEARCH("Generic",$D448)),"generic-deliverability_","caiso-deliverability_"),$D448,".",S$337)) - IFERROR(INDEX(S$210:S$326,MATCH(INDEX('Tx Constraint Names'!$D:$D,MATCH($D448,'Tx Constraint Names'!$E:$E,0)),$D$210:$D$326,0)),0)*INDEX('Tx Constraint Names'!$K:$K,MATCH($D448,'Tx Constraint Names'!$E:$E,0)),0)</f>
        <v>0</v>
      </c>
      <c r="T448" s="10">
        <f>IFERROR(SUMIFS('Custom Constraints'!$C:$C,'Custom Constraints'!$A:$A,_xlfn.CONCAT(IF(ISNUMBER(SEARCH("Generic",$D448)),"generic-deliverability_","caiso-deliverability_"),$D448,".",T$337)) - IFERROR(INDEX(T$210:T$326,MATCH(INDEX('Tx Constraint Names'!$D:$D,MATCH($D448,'Tx Constraint Names'!$E:$E,0)),$D$210:$D$326,0)),0)*INDEX('Tx Constraint Names'!$K:$K,MATCH($D448,'Tx Constraint Names'!$E:$E,0)),0)</f>
        <v>0</v>
      </c>
      <c r="U448" s="10">
        <f>IFERROR(SUMIFS('Custom Constraints'!$C:$C,'Custom Constraints'!$A:$A,_xlfn.CONCAT(IF(ISNUMBER(SEARCH("Generic",$D448)),"generic-deliverability_","caiso-deliverability_"),$D448,".",U$337)) - IFERROR(INDEX(U$210:U$326,MATCH(INDEX('Tx Constraint Names'!$D:$D,MATCH($D448,'Tx Constraint Names'!$E:$E,0)),$D$210:$D$326,0)),0)*INDEX('Tx Constraint Names'!$K:$K,MATCH($D448,'Tx Constraint Names'!$E:$E,0)),0)</f>
        <v>0</v>
      </c>
      <c r="V448" s="10">
        <f>IFERROR(SUMIFS('Custom Constraints'!$C:$C,'Custom Constraints'!$A:$A,_xlfn.CONCAT(IF(ISNUMBER(SEARCH("Generic",$D448)),"generic-deliverability_","caiso-deliverability_"),$D448,".",V$337)) - IFERROR(INDEX(V$210:V$326,MATCH(INDEX('Tx Constraint Names'!$D:$D,MATCH($D448,'Tx Constraint Names'!$E:$E,0)),$D$210:$D$326,0)),0)*INDEX('Tx Constraint Names'!$K:$K,MATCH($D448,'Tx Constraint Names'!$E:$E,0)),0)</f>
        <v>0</v>
      </c>
      <c r="W448" s="10">
        <f>IFERROR(SUMIFS('Custom Constraints'!$C:$C,'Custom Constraints'!$A:$A,_xlfn.CONCAT(IF(ISNUMBER(SEARCH("Generic",$D448)),"generic-deliverability_","caiso-deliverability_"),$D448,".",W$337)) - IFERROR(INDEX(W$210:W$326,MATCH(INDEX('Tx Constraint Names'!$D:$D,MATCH($D448,'Tx Constraint Names'!$E:$E,0)),$D$210:$D$326,0)),0)*INDEX('Tx Constraint Names'!$K:$K,MATCH($D448,'Tx Constraint Names'!$E:$E,0)),0)</f>
        <v>0</v>
      </c>
      <c r="X448" s="10">
        <f>IFERROR(SUMIFS('Custom Constraints'!$C:$C,'Custom Constraints'!$A:$A,_xlfn.CONCAT(IF(ISNUMBER(SEARCH("Generic",$D448)),"generic-deliverability_","caiso-deliverability_"),$D448,".",X$337)) - IFERROR(INDEX(X$210:X$326,MATCH(INDEX('Tx Constraint Names'!$D:$D,MATCH($D448,'Tx Constraint Names'!$E:$E,0)),$D$210:$D$326,0)),0)*INDEX('Tx Constraint Names'!$K:$K,MATCH($D448,'Tx Constraint Names'!$E:$E,0)),0)</f>
        <v>0</v>
      </c>
      <c r="Y448" s="10">
        <f>IFERROR(SUMIFS('Custom Constraints'!$C:$C,'Custom Constraints'!$A:$A,_xlfn.CONCAT(IF(ISNUMBER(SEARCH("Generic",$D448)),"generic-deliverability_","caiso-deliverability_"),$D448,".",Y$337)) - IFERROR(INDEX(Y$210:Y$326,MATCH(INDEX('Tx Constraint Names'!$D:$D,MATCH($D448,'Tx Constraint Names'!$E:$E,0)),$D$210:$D$326,0)),0)*INDEX('Tx Constraint Names'!$K:$K,MATCH($D448,'Tx Constraint Names'!$E:$E,0)),0)</f>
        <v>0</v>
      </c>
      <c r="Z448" s="10">
        <f>IFERROR(SUMIFS('Custom Constraints'!$C:$C,'Custom Constraints'!$A:$A,_xlfn.CONCAT(IF(ISNUMBER(SEARCH("Generic",$D448)),"generic-deliverability_","caiso-deliverability_"),$D448,".",Z$337)) - IFERROR(INDEX(Z$210:Z$326,MATCH(INDEX('Tx Constraint Names'!$D:$D,MATCH($D448,'Tx Constraint Names'!$E:$E,0)),$D$210:$D$326,0)),0)*INDEX('Tx Constraint Names'!$K:$K,MATCH($D448,'Tx Constraint Names'!$E:$E,0)),0)</f>
        <v>0</v>
      </c>
      <c r="AA448" s="10">
        <f>IFERROR(SUMIFS('Custom Constraints'!$C:$C,'Custom Constraints'!$A:$A,_xlfn.CONCAT(IF(ISNUMBER(SEARCH("Generic",$D448)),"generic-deliverability_","caiso-deliverability_"),$D448,".",AA$337)) - IFERROR(INDEX(AA$210:AA$326,MATCH(INDEX('Tx Constraint Names'!$D:$D,MATCH($D448,'Tx Constraint Names'!$E:$E,0)),$D$210:$D$326,0)),0)*INDEX('Tx Constraint Names'!$K:$K,MATCH($D448,'Tx Constraint Names'!$E:$E,0)),0)</f>
        <v>0</v>
      </c>
      <c r="AB448" s="10">
        <f>IFERROR(SUMIFS('Custom Constraints'!$C:$C,'Custom Constraints'!$A:$A,_xlfn.CONCAT(IF(ISNUMBER(SEARCH("Generic",$D448)),"generic-deliverability_","caiso-deliverability_"),$D448,".",AB$337)) - IFERROR(INDEX(AB$210:AB$326,MATCH(INDEX('Tx Constraint Names'!$D:$D,MATCH($D448,'Tx Constraint Names'!$E:$E,0)),$D$210:$D$326,0)),0)*INDEX('Tx Constraint Names'!$K:$K,MATCH($D448,'Tx Constraint Names'!$E:$E,0)),0)</f>
        <v>0</v>
      </c>
      <c r="AC448" s="10">
        <f>IFERROR(SUMIFS('Custom Constraints'!$C:$C,'Custom Constraints'!$A:$A,_xlfn.CONCAT(IF(ISNUMBER(SEARCH("Generic",$D448)),"generic-deliverability_","caiso-deliverability_"),$D448,".",AC$337)) - IFERROR(INDEX(AC$210:AC$326,MATCH(INDEX('Tx Constraint Names'!$D:$D,MATCH($D448,'Tx Constraint Names'!$E:$E,0)),$D$210:$D$326,0)),0)*INDEX('Tx Constraint Names'!$K:$K,MATCH($D448,'Tx Constraint Names'!$E:$E,0)),0)</f>
        <v>0</v>
      </c>
      <c r="AD448" s="10">
        <f>IFERROR(SUMIFS('Custom Constraints'!$C:$C,'Custom Constraints'!$A:$A,_xlfn.CONCAT(IF(ISNUMBER(SEARCH("Generic",$D448)),"generic-deliverability_","caiso-deliverability_"),$D448,".",AD$337)) - IFERROR(INDEX(AD$210:AD$326,MATCH(INDEX('Tx Constraint Names'!$D:$D,MATCH($D448,'Tx Constraint Names'!$E:$E,0)),$D$210:$D$326,0)),0)*INDEX('Tx Constraint Names'!$K:$K,MATCH($D448,'Tx Constraint Names'!$E:$E,0)),0)</f>
        <v>0</v>
      </c>
      <c r="AE448" s="22">
        <f>IFERROR(INDEX('Tx Constraint Names'!$M:$M,MATCH($D448,'Tx Constraint Names'!$E:$E,0)),0)</f>
        <v>0</v>
      </c>
      <c r="AF448" s="22">
        <f>IFERROR(INDEX('Tx Constraint Names'!$P:$P,MATCH($D448,'Tx Constraint Names'!$E:$E,0)),0)</f>
        <v>0</v>
      </c>
      <c r="AG448" s="22">
        <f t="shared" si="202"/>
        <v>0</v>
      </c>
      <c r="AH448" s="164">
        <f>IFERROR(INDEX('Tx Constraint Names'!J:J,MATCH(INDEX('Tx Constraint Names'!D:D,MATCH(D448,'Tx Constraint Names'!E:E,0)),'Tx Constraint Names'!D:D,0))/1000,0)</f>
        <v>0</v>
      </c>
      <c r="AJ448" s="150"/>
      <c r="AL448" s="83" t="str">
        <f t="shared" si="203"/>
        <v/>
      </c>
      <c r="AM448" s="89" t="str">
        <f t="shared" si="204"/>
        <v/>
      </c>
      <c r="AN448" s="89" t="str">
        <f t="shared" si="205"/>
        <v/>
      </c>
      <c r="AO448" s="89" t="str">
        <f t="shared" si="206"/>
        <v/>
      </c>
    </row>
    <row r="449" spans="2:41">
      <c r="D449" s="8"/>
      <c r="E449" s="10">
        <f>IFERROR(SUMIFS('Custom Constraints'!$C:$C,'Custom Constraints'!$A:$A,_xlfn.CONCAT(IF(ISNUMBER(SEARCH("Generic",$D449)),"generic-deliverability_","caiso-deliverability_"),$D449,".",E$337)) - IFERROR(INDEX(E$210:E$326,MATCH(INDEX('Tx Constraint Names'!$D:$D,MATCH($D449,'Tx Constraint Names'!$E:$E,0)),$D$210:$D$326,0)),0)*INDEX('Tx Constraint Names'!$K:$K,MATCH($D449,'Tx Constraint Names'!$E:$E,0)),0)</f>
        <v>0</v>
      </c>
      <c r="F449" s="10">
        <f>IFERROR(SUMIFS('Custom Constraints'!$C:$C,'Custom Constraints'!$A:$A,_xlfn.CONCAT(IF(ISNUMBER(SEARCH("Generic",$D449)),"generic-deliverability_","caiso-deliverability_"),$D449,".",F$337)) - IFERROR(INDEX(F$210:F$326,MATCH(INDEX('Tx Constraint Names'!$D:$D,MATCH($D449,'Tx Constraint Names'!$E:$E,0)),$D$210:$D$326,0)),0)*INDEX('Tx Constraint Names'!$K:$K,MATCH($D449,'Tx Constraint Names'!$E:$E,0)),0)</f>
        <v>0</v>
      </c>
      <c r="G449" s="10">
        <f>IFERROR(SUMIFS('Custom Constraints'!$C:$C,'Custom Constraints'!$A:$A,_xlfn.CONCAT(IF(ISNUMBER(SEARCH("Generic",$D449)),"generic-deliverability_","caiso-deliverability_"),$D449,".",G$337)) - IFERROR(INDEX(G$210:G$326,MATCH(INDEX('Tx Constraint Names'!$D:$D,MATCH($D449,'Tx Constraint Names'!$E:$E,0)),$D$210:$D$326,0)),0)*INDEX('Tx Constraint Names'!$K:$K,MATCH($D449,'Tx Constraint Names'!$E:$E,0)),0)</f>
        <v>0</v>
      </c>
      <c r="H449" s="10">
        <f>IFERROR(SUMIFS('Custom Constraints'!$C:$C,'Custom Constraints'!$A:$A,_xlfn.CONCAT(IF(ISNUMBER(SEARCH("Generic",$D449)),"generic-deliverability_","caiso-deliverability_"),$D449,".",H$337)) - IFERROR(INDEX(H$210:H$326,MATCH(INDEX('Tx Constraint Names'!$D:$D,MATCH($D449,'Tx Constraint Names'!$E:$E,0)),$D$210:$D$326,0)),0)*INDEX('Tx Constraint Names'!$K:$K,MATCH($D449,'Tx Constraint Names'!$E:$E,0)),0)</f>
        <v>0</v>
      </c>
      <c r="I449" s="10">
        <f>IFERROR(SUMIFS('Custom Constraints'!$C:$C,'Custom Constraints'!$A:$A,_xlfn.CONCAT(IF(ISNUMBER(SEARCH("Generic",$D449)),"generic-deliverability_","caiso-deliverability_"),$D449,".",I$337)) - IFERROR(INDEX(I$210:I$326,MATCH(INDEX('Tx Constraint Names'!$D:$D,MATCH($D449,'Tx Constraint Names'!$E:$E,0)),$D$210:$D$326,0)),0)*INDEX('Tx Constraint Names'!$K:$K,MATCH($D449,'Tx Constraint Names'!$E:$E,0)),0)</f>
        <v>0</v>
      </c>
      <c r="J449" s="10">
        <f>IFERROR(SUMIFS('Custom Constraints'!$C:$C,'Custom Constraints'!$A:$A,_xlfn.CONCAT(IF(ISNUMBER(SEARCH("Generic",$D449)),"generic-deliverability_","caiso-deliverability_"),$D449,".",J$337)) - IFERROR(INDEX(J$210:J$326,MATCH(INDEX('Tx Constraint Names'!$D:$D,MATCH($D449,'Tx Constraint Names'!$E:$E,0)),$D$210:$D$326,0)),0)*INDEX('Tx Constraint Names'!$K:$K,MATCH($D449,'Tx Constraint Names'!$E:$E,0)),0)</f>
        <v>0</v>
      </c>
      <c r="K449" s="10">
        <f>IFERROR(SUMIFS('Custom Constraints'!$C:$C,'Custom Constraints'!$A:$A,_xlfn.CONCAT(IF(ISNUMBER(SEARCH("Generic",$D449)),"generic-deliverability_","caiso-deliverability_"),$D449,".",K$337)) - IFERROR(INDEX(K$210:K$326,MATCH(INDEX('Tx Constraint Names'!$D:$D,MATCH($D449,'Tx Constraint Names'!$E:$E,0)),$D$210:$D$326,0)),0)*INDEX('Tx Constraint Names'!$K:$K,MATCH($D449,'Tx Constraint Names'!$E:$E,0)),0)</f>
        <v>0</v>
      </c>
      <c r="L449" s="10">
        <f>IFERROR(SUMIFS('Custom Constraints'!$C:$C,'Custom Constraints'!$A:$A,_xlfn.CONCAT(IF(ISNUMBER(SEARCH("Generic",$D449)),"generic-deliverability_","caiso-deliverability_"),$D449,".",L$337)) - IFERROR(INDEX(L$210:L$326,MATCH(INDEX('Tx Constraint Names'!$D:$D,MATCH($D449,'Tx Constraint Names'!$E:$E,0)),$D$210:$D$326,0)),0)*INDEX('Tx Constraint Names'!$K:$K,MATCH($D449,'Tx Constraint Names'!$E:$E,0)),0)</f>
        <v>0</v>
      </c>
      <c r="M449" s="10">
        <f>IFERROR(SUMIFS('Custom Constraints'!$C:$C,'Custom Constraints'!$A:$A,_xlfn.CONCAT(IF(ISNUMBER(SEARCH("Generic",$D449)),"generic-deliverability_","caiso-deliverability_"),$D449,".",M$337)) - IFERROR(INDEX(M$210:M$326,MATCH(INDEX('Tx Constraint Names'!$D:$D,MATCH($D449,'Tx Constraint Names'!$E:$E,0)),$D$210:$D$326,0)),0)*INDEX('Tx Constraint Names'!$K:$K,MATCH($D449,'Tx Constraint Names'!$E:$E,0)),0)</f>
        <v>0</v>
      </c>
      <c r="N449" s="10">
        <f>IFERROR(SUMIFS('Custom Constraints'!$C:$C,'Custom Constraints'!$A:$A,_xlfn.CONCAT(IF(ISNUMBER(SEARCH("Generic",$D449)),"generic-deliverability_","caiso-deliverability_"),$D449,".",N$337)) - IFERROR(INDEX(N$210:N$326,MATCH(INDEX('Tx Constraint Names'!$D:$D,MATCH($D449,'Tx Constraint Names'!$E:$E,0)),$D$210:$D$326,0)),0)*INDEX('Tx Constraint Names'!$K:$K,MATCH($D449,'Tx Constraint Names'!$E:$E,0)),0)</f>
        <v>0</v>
      </c>
      <c r="O449" s="10">
        <f>IFERROR(SUMIFS('Custom Constraints'!$C:$C,'Custom Constraints'!$A:$A,_xlfn.CONCAT(IF(ISNUMBER(SEARCH("Generic",$D449)),"generic-deliverability_","caiso-deliverability_"),$D449,".",O$337)) - IFERROR(INDEX(O$210:O$326,MATCH(INDEX('Tx Constraint Names'!$D:$D,MATCH($D449,'Tx Constraint Names'!$E:$E,0)),$D$210:$D$326,0)),0)*INDEX('Tx Constraint Names'!$K:$K,MATCH($D449,'Tx Constraint Names'!$E:$E,0)),0)</f>
        <v>0</v>
      </c>
      <c r="P449" s="10">
        <f>IFERROR(SUMIFS('Custom Constraints'!$C:$C,'Custom Constraints'!$A:$A,_xlfn.CONCAT(IF(ISNUMBER(SEARCH("Generic",$D449)),"generic-deliverability_","caiso-deliverability_"),$D449,".",P$337)) - IFERROR(INDEX(P$210:P$326,MATCH(INDEX('Tx Constraint Names'!$D:$D,MATCH($D449,'Tx Constraint Names'!$E:$E,0)),$D$210:$D$326,0)),0)*INDEX('Tx Constraint Names'!$K:$K,MATCH($D449,'Tx Constraint Names'!$E:$E,0)),0)</f>
        <v>0</v>
      </c>
      <c r="Q449" s="10">
        <f>IFERROR(SUMIFS('Custom Constraints'!$C:$C,'Custom Constraints'!$A:$A,_xlfn.CONCAT(IF(ISNUMBER(SEARCH("Generic",$D449)),"generic-deliverability_","caiso-deliverability_"),$D449,".",Q$337)) - IFERROR(INDEX(Q$210:Q$326,MATCH(INDEX('Tx Constraint Names'!$D:$D,MATCH($D449,'Tx Constraint Names'!$E:$E,0)),$D$210:$D$326,0)),0)*INDEX('Tx Constraint Names'!$K:$K,MATCH($D449,'Tx Constraint Names'!$E:$E,0)),0)</f>
        <v>0</v>
      </c>
      <c r="R449" s="10">
        <f>IFERROR(SUMIFS('Custom Constraints'!$C:$C,'Custom Constraints'!$A:$A,_xlfn.CONCAT(IF(ISNUMBER(SEARCH("Generic",$D449)),"generic-deliverability_","caiso-deliverability_"),$D449,".",R$337)) - IFERROR(INDEX(R$210:R$326,MATCH(INDEX('Tx Constraint Names'!$D:$D,MATCH($D449,'Tx Constraint Names'!$E:$E,0)),$D$210:$D$326,0)),0)*INDEX('Tx Constraint Names'!$K:$K,MATCH($D449,'Tx Constraint Names'!$E:$E,0)),0)</f>
        <v>0</v>
      </c>
      <c r="S449" s="10">
        <f>IFERROR(SUMIFS('Custom Constraints'!$C:$C,'Custom Constraints'!$A:$A,_xlfn.CONCAT(IF(ISNUMBER(SEARCH("Generic",$D449)),"generic-deliverability_","caiso-deliverability_"),$D449,".",S$337)) - IFERROR(INDEX(S$210:S$326,MATCH(INDEX('Tx Constraint Names'!$D:$D,MATCH($D449,'Tx Constraint Names'!$E:$E,0)),$D$210:$D$326,0)),0)*INDEX('Tx Constraint Names'!$K:$K,MATCH($D449,'Tx Constraint Names'!$E:$E,0)),0)</f>
        <v>0</v>
      </c>
      <c r="T449" s="10">
        <f>IFERROR(SUMIFS('Custom Constraints'!$C:$C,'Custom Constraints'!$A:$A,_xlfn.CONCAT(IF(ISNUMBER(SEARCH("Generic",$D449)),"generic-deliverability_","caiso-deliverability_"),$D449,".",T$337)) - IFERROR(INDEX(T$210:T$326,MATCH(INDEX('Tx Constraint Names'!$D:$D,MATCH($D449,'Tx Constraint Names'!$E:$E,0)),$D$210:$D$326,0)),0)*INDEX('Tx Constraint Names'!$K:$K,MATCH($D449,'Tx Constraint Names'!$E:$E,0)),0)</f>
        <v>0</v>
      </c>
      <c r="U449" s="10">
        <f>IFERROR(SUMIFS('Custom Constraints'!$C:$C,'Custom Constraints'!$A:$A,_xlfn.CONCAT(IF(ISNUMBER(SEARCH("Generic",$D449)),"generic-deliverability_","caiso-deliverability_"),$D449,".",U$337)) - IFERROR(INDEX(U$210:U$326,MATCH(INDEX('Tx Constraint Names'!$D:$D,MATCH($D449,'Tx Constraint Names'!$E:$E,0)),$D$210:$D$326,0)),0)*INDEX('Tx Constraint Names'!$K:$K,MATCH($D449,'Tx Constraint Names'!$E:$E,0)),0)</f>
        <v>0</v>
      </c>
      <c r="V449" s="10">
        <f>IFERROR(SUMIFS('Custom Constraints'!$C:$C,'Custom Constraints'!$A:$A,_xlfn.CONCAT(IF(ISNUMBER(SEARCH("Generic",$D449)),"generic-deliverability_","caiso-deliverability_"),$D449,".",V$337)) - IFERROR(INDEX(V$210:V$326,MATCH(INDEX('Tx Constraint Names'!$D:$D,MATCH($D449,'Tx Constraint Names'!$E:$E,0)),$D$210:$D$326,0)),0)*INDEX('Tx Constraint Names'!$K:$K,MATCH($D449,'Tx Constraint Names'!$E:$E,0)),0)</f>
        <v>0</v>
      </c>
      <c r="W449" s="10">
        <f>IFERROR(SUMIFS('Custom Constraints'!$C:$C,'Custom Constraints'!$A:$A,_xlfn.CONCAT(IF(ISNUMBER(SEARCH("Generic",$D449)),"generic-deliverability_","caiso-deliverability_"),$D449,".",W$337)) - IFERROR(INDEX(W$210:W$326,MATCH(INDEX('Tx Constraint Names'!$D:$D,MATCH($D449,'Tx Constraint Names'!$E:$E,0)),$D$210:$D$326,0)),0)*INDEX('Tx Constraint Names'!$K:$K,MATCH($D449,'Tx Constraint Names'!$E:$E,0)),0)</f>
        <v>0</v>
      </c>
      <c r="X449" s="10">
        <f>IFERROR(SUMIFS('Custom Constraints'!$C:$C,'Custom Constraints'!$A:$A,_xlfn.CONCAT(IF(ISNUMBER(SEARCH("Generic",$D449)),"generic-deliverability_","caiso-deliverability_"),$D449,".",X$337)) - IFERROR(INDEX(X$210:X$326,MATCH(INDEX('Tx Constraint Names'!$D:$D,MATCH($D449,'Tx Constraint Names'!$E:$E,0)),$D$210:$D$326,0)),0)*INDEX('Tx Constraint Names'!$K:$K,MATCH($D449,'Tx Constraint Names'!$E:$E,0)),0)</f>
        <v>0</v>
      </c>
      <c r="Y449" s="10">
        <f>IFERROR(SUMIFS('Custom Constraints'!$C:$C,'Custom Constraints'!$A:$A,_xlfn.CONCAT(IF(ISNUMBER(SEARCH("Generic",$D449)),"generic-deliverability_","caiso-deliverability_"),$D449,".",Y$337)) - IFERROR(INDEX(Y$210:Y$326,MATCH(INDEX('Tx Constraint Names'!$D:$D,MATCH($D449,'Tx Constraint Names'!$E:$E,0)),$D$210:$D$326,0)),0)*INDEX('Tx Constraint Names'!$K:$K,MATCH($D449,'Tx Constraint Names'!$E:$E,0)),0)</f>
        <v>0</v>
      </c>
      <c r="Z449" s="10">
        <f>IFERROR(SUMIFS('Custom Constraints'!$C:$C,'Custom Constraints'!$A:$A,_xlfn.CONCAT(IF(ISNUMBER(SEARCH("Generic",$D449)),"generic-deliverability_","caiso-deliverability_"),$D449,".",Z$337)) - IFERROR(INDEX(Z$210:Z$326,MATCH(INDEX('Tx Constraint Names'!$D:$D,MATCH($D449,'Tx Constraint Names'!$E:$E,0)),$D$210:$D$326,0)),0)*INDEX('Tx Constraint Names'!$K:$K,MATCH($D449,'Tx Constraint Names'!$E:$E,0)),0)</f>
        <v>0</v>
      </c>
      <c r="AA449" s="10">
        <f>IFERROR(SUMIFS('Custom Constraints'!$C:$C,'Custom Constraints'!$A:$A,_xlfn.CONCAT(IF(ISNUMBER(SEARCH("Generic",$D449)),"generic-deliverability_","caiso-deliverability_"),$D449,".",AA$337)) - IFERROR(INDEX(AA$210:AA$326,MATCH(INDEX('Tx Constraint Names'!$D:$D,MATCH($D449,'Tx Constraint Names'!$E:$E,0)),$D$210:$D$326,0)),0)*INDEX('Tx Constraint Names'!$K:$K,MATCH($D449,'Tx Constraint Names'!$E:$E,0)),0)</f>
        <v>0</v>
      </c>
      <c r="AB449" s="10">
        <f>IFERROR(SUMIFS('Custom Constraints'!$C:$C,'Custom Constraints'!$A:$A,_xlfn.CONCAT(IF(ISNUMBER(SEARCH("Generic",$D449)),"generic-deliverability_","caiso-deliverability_"),$D449,".",AB$337)) - IFERROR(INDEX(AB$210:AB$326,MATCH(INDEX('Tx Constraint Names'!$D:$D,MATCH($D449,'Tx Constraint Names'!$E:$E,0)),$D$210:$D$326,0)),0)*INDEX('Tx Constraint Names'!$K:$K,MATCH($D449,'Tx Constraint Names'!$E:$E,0)),0)</f>
        <v>0</v>
      </c>
      <c r="AC449" s="10">
        <f>IFERROR(SUMIFS('Custom Constraints'!$C:$C,'Custom Constraints'!$A:$A,_xlfn.CONCAT(IF(ISNUMBER(SEARCH("Generic",$D449)),"generic-deliverability_","caiso-deliverability_"),$D449,".",AC$337)) - IFERROR(INDEX(AC$210:AC$326,MATCH(INDEX('Tx Constraint Names'!$D:$D,MATCH($D449,'Tx Constraint Names'!$E:$E,0)),$D$210:$D$326,0)),0)*INDEX('Tx Constraint Names'!$K:$K,MATCH($D449,'Tx Constraint Names'!$E:$E,0)),0)</f>
        <v>0</v>
      </c>
      <c r="AD449" s="10">
        <f>IFERROR(SUMIFS('Custom Constraints'!$C:$C,'Custom Constraints'!$A:$A,_xlfn.CONCAT(IF(ISNUMBER(SEARCH("Generic",$D449)),"generic-deliverability_","caiso-deliverability_"),$D449,".",AD$337)) - IFERROR(INDEX(AD$210:AD$326,MATCH(INDEX('Tx Constraint Names'!$D:$D,MATCH($D449,'Tx Constraint Names'!$E:$E,0)),$D$210:$D$326,0)),0)*INDEX('Tx Constraint Names'!$K:$K,MATCH($D449,'Tx Constraint Names'!$E:$E,0)),0)</f>
        <v>0</v>
      </c>
      <c r="AE449" s="22">
        <f>IFERROR(INDEX('Tx Constraint Names'!$M:$M,MATCH($D449,'Tx Constraint Names'!$E:$E,0)),0)</f>
        <v>0</v>
      </c>
      <c r="AF449" s="22">
        <f>IFERROR(INDEX('Tx Constraint Names'!$P:$P,MATCH($D449,'Tx Constraint Names'!$E:$E,0)),0)</f>
        <v>0</v>
      </c>
      <c r="AG449" s="22">
        <f t="shared" si="202"/>
        <v>0</v>
      </c>
      <c r="AH449" s="164">
        <f>IFERROR(INDEX('Tx Constraint Names'!J:J,MATCH(INDEX('Tx Constraint Names'!D:D,MATCH(D449,'Tx Constraint Names'!E:E,0)),'Tx Constraint Names'!D:D,0))/1000,0)</f>
        <v>0</v>
      </c>
      <c r="AJ449" s="150"/>
      <c r="AL449" s="83" t="str">
        <f t="shared" si="203"/>
        <v/>
      </c>
      <c r="AM449" s="89" t="str">
        <f t="shared" si="204"/>
        <v/>
      </c>
      <c r="AN449" s="89" t="str">
        <f t="shared" si="205"/>
        <v/>
      </c>
      <c r="AO449" s="89" t="str">
        <f t="shared" si="206"/>
        <v/>
      </c>
    </row>
    <row r="450" spans="2:41">
      <c r="D450" s="8"/>
      <c r="E450" s="10">
        <f>IFERROR(SUMIFS('Custom Constraints'!$C:$C,'Custom Constraints'!$A:$A,_xlfn.CONCAT(IF(ISNUMBER(SEARCH("Generic",$D450)),"generic-deliverability_","caiso-deliverability_"),$D450,".",E$337)) - IFERROR(INDEX(E$210:E$326,MATCH(INDEX('Tx Constraint Names'!$D:$D,MATCH($D450,'Tx Constraint Names'!$E:$E,0)),$D$210:$D$326,0)),0)*INDEX('Tx Constraint Names'!$K:$K,MATCH($D450,'Tx Constraint Names'!$E:$E,0)),0)</f>
        <v>0</v>
      </c>
      <c r="F450" s="10">
        <f>IFERROR(SUMIFS('Custom Constraints'!$C:$C,'Custom Constraints'!$A:$A,_xlfn.CONCAT(IF(ISNUMBER(SEARCH("Generic",$D450)),"generic-deliverability_","caiso-deliverability_"),$D450,".",F$337)) - IFERROR(INDEX(F$210:F$326,MATCH(INDEX('Tx Constraint Names'!$D:$D,MATCH($D450,'Tx Constraint Names'!$E:$E,0)),$D$210:$D$326,0)),0)*INDEX('Tx Constraint Names'!$K:$K,MATCH($D450,'Tx Constraint Names'!$E:$E,0)),0)</f>
        <v>0</v>
      </c>
      <c r="G450" s="10">
        <f>IFERROR(SUMIFS('Custom Constraints'!$C:$C,'Custom Constraints'!$A:$A,_xlfn.CONCAT(IF(ISNUMBER(SEARCH("Generic",$D450)),"generic-deliverability_","caiso-deliverability_"),$D450,".",G$337)) - IFERROR(INDEX(G$210:G$326,MATCH(INDEX('Tx Constraint Names'!$D:$D,MATCH($D450,'Tx Constraint Names'!$E:$E,0)),$D$210:$D$326,0)),0)*INDEX('Tx Constraint Names'!$K:$K,MATCH($D450,'Tx Constraint Names'!$E:$E,0)),0)</f>
        <v>0</v>
      </c>
      <c r="H450" s="10">
        <f>IFERROR(SUMIFS('Custom Constraints'!$C:$C,'Custom Constraints'!$A:$A,_xlfn.CONCAT(IF(ISNUMBER(SEARCH("Generic",$D450)),"generic-deliverability_","caiso-deliverability_"),$D450,".",H$337)) - IFERROR(INDEX(H$210:H$326,MATCH(INDEX('Tx Constraint Names'!$D:$D,MATCH($D450,'Tx Constraint Names'!$E:$E,0)),$D$210:$D$326,0)),0)*INDEX('Tx Constraint Names'!$K:$K,MATCH($D450,'Tx Constraint Names'!$E:$E,0)),0)</f>
        <v>0</v>
      </c>
      <c r="I450" s="10">
        <f>IFERROR(SUMIFS('Custom Constraints'!$C:$C,'Custom Constraints'!$A:$A,_xlfn.CONCAT(IF(ISNUMBER(SEARCH("Generic",$D450)),"generic-deliverability_","caiso-deliverability_"),$D450,".",I$337)) - IFERROR(INDEX(I$210:I$326,MATCH(INDEX('Tx Constraint Names'!$D:$D,MATCH($D450,'Tx Constraint Names'!$E:$E,0)),$D$210:$D$326,0)),0)*INDEX('Tx Constraint Names'!$K:$K,MATCH($D450,'Tx Constraint Names'!$E:$E,0)),0)</f>
        <v>0</v>
      </c>
      <c r="J450" s="10">
        <f>IFERROR(SUMIFS('Custom Constraints'!$C:$C,'Custom Constraints'!$A:$A,_xlfn.CONCAT(IF(ISNUMBER(SEARCH("Generic",$D450)),"generic-deliverability_","caiso-deliverability_"),$D450,".",J$337)) - IFERROR(INDEX(J$210:J$326,MATCH(INDEX('Tx Constraint Names'!$D:$D,MATCH($D450,'Tx Constraint Names'!$E:$E,0)),$D$210:$D$326,0)),0)*INDEX('Tx Constraint Names'!$K:$K,MATCH($D450,'Tx Constraint Names'!$E:$E,0)),0)</f>
        <v>0</v>
      </c>
      <c r="K450" s="10">
        <f>IFERROR(SUMIFS('Custom Constraints'!$C:$C,'Custom Constraints'!$A:$A,_xlfn.CONCAT(IF(ISNUMBER(SEARCH("Generic",$D450)),"generic-deliverability_","caiso-deliverability_"),$D450,".",K$337)) - IFERROR(INDEX(K$210:K$326,MATCH(INDEX('Tx Constraint Names'!$D:$D,MATCH($D450,'Tx Constraint Names'!$E:$E,0)),$D$210:$D$326,0)),0)*INDEX('Tx Constraint Names'!$K:$K,MATCH($D450,'Tx Constraint Names'!$E:$E,0)),0)</f>
        <v>0</v>
      </c>
      <c r="L450" s="10">
        <f>IFERROR(SUMIFS('Custom Constraints'!$C:$C,'Custom Constraints'!$A:$A,_xlfn.CONCAT(IF(ISNUMBER(SEARCH("Generic",$D450)),"generic-deliverability_","caiso-deliverability_"),$D450,".",L$337)) - IFERROR(INDEX(L$210:L$326,MATCH(INDEX('Tx Constraint Names'!$D:$D,MATCH($D450,'Tx Constraint Names'!$E:$E,0)),$D$210:$D$326,0)),0)*INDEX('Tx Constraint Names'!$K:$K,MATCH($D450,'Tx Constraint Names'!$E:$E,0)),0)</f>
        <v>0</v>
      </c>
      <c r="M450" s="10">
        <f>IFERROR(SUMIFS('Custom Constraints'!$C:$C,'Custom Constraints'!$A:$A,_xlfn.CONCAT(IF(ISNUMBER(SEARCH("Generic",$D450)),"generic-deliverability_","caiso-deliverability_"),$D450,".",M$337)) - IFERROR(INDEX(M$210:M$326,MATCH(INDEX('Tx Constraint Names'!$D:$D,MATCH($D450,'Tx Constraint Names'!$E:$E,0)),$D$210:$D$326,0)),0)*INDEX('Tx Constraint Names'!$K:$K,MATCH($D450,'Tx Constraint Names'!$E:$E,0)),0)</f>
        <v>0</v>
      </c>
      <c r="N450" s="10">
        <f>IFERROR(SUMIFS('Custom Constraints'!$C:$C,'Custom Constraints'!$A:$A,_xlfn.CONCAT(IF(ISNUMBER(SEARCH("Generic",$D450)),"generic-deliverability_","caiso-deliverability_"),$D450,".",N$337)) - IFERROR(INDEX(N$210:N$326,MATCH(INDEX('Tx Constraint Names'!$D:$D,MATCH($D450,'Tx Constraint Names'!$E:$E,0)),$D$210:$D$326,0)),0)*INDEX('Tx Constraint Names'!$K:$K,MATCH($D450,'Tx Constraint Names'!$E:$E,0)),0)</f>
        <v>0</v>
      </c>
      <c r="O450" s="10">
        <f>IFERROR(SUMIFS('Custom Constraints'!$C:$C,'Custom Constraints'!$A:$A,_xlfn.CONCAT(IF(ISNUMBER(SEARCH("Generic",$D450)),"generic-deliverability_","caiso-deliverability_"),$D450,".",O$337)) - IFERROR(INDEX(O$210:O$326,MATCH(INDEX('Tx Constraint Names'!$D:$D,MATCH($D450,'Tx Constraint Names'!$E:$E,0)),$D$210:$D$326,0)),0)*INDEX('Tx Constraint Names'!$K:$K,MATCH($D450,'Tx Constraint Names'!$E:$E,0)),0)</f>
        <v>0</v>
      </c>
      <c r="P450" s="10">
        <f>IFERROR(SUMIFS('Custom Constraints'!$C:$C,'Custom Constraints'!$A:$A,_xlfn.CONCAT(IF(ISNUMBER(SEARCH("Generic",$D450)),"generic-deliverability_","caiso-deliverability_"),$D450,".",P$337)) - IFERROR(INDEX(P$210:P$326,MATCH(INDEX('Tx Constraint Names'!$D:$D,MATCH($D450,'Tx Constraint Names'!$E:$E,0)),$D$210:$D$326,0)),0)*INDEX('Tx Constraint Names'!$K:$K,MATCH($D450,'Tx Constraint Names'!$E:$E,0)),0)</f>
        <v>0</v>
      </c>
      <c r="Q450" s="10">
        <f>IFERROR(SUMIFS('Custom Constraints'!$C:$C,'Custom Constraints'!$A:$A,_xlfn.CONCAT(IF(ISNUMBER(SEARCH("Generic",$D450)),"generic-deliverability_","caiso-deliverability_"),$D450,".",Q$337)) - IFERROR(INDEX(Q$210:Q$326,MATCH(INDEX('Tx Constraint Names'!$D:$D,MATCH($D450,'Tx Constraint Names'!$E:$E,0)),$D$210:$D$326,0)),0)*INDEX('Tx Constraint Names'!$K:$K,MATCH($D450,'Tx Constraint Names'!$E:$E,0)),0)</f>
        <v>0</v>
      </c>
      <c r="R450" s="10">
        <f>IFERROR(SUMIFS('Custom Constraints'!$C:$C,'Custom Constraints'!$A:$A,_xlfn.CONCAT(IF(ISNUMBER(SEARCH("Generic",$D450)),"generic-deliverability_","caiso-deliverability_"),$D450,".",R$337)) - IFERROR(INDEX(R$210:R$326,MATCH(INDEX('Tx Constraint Names'!$D:$D,MATCH($D450,'Tx Constraint Names'!$E:$E,0)),$D$210:$D$326,0)),0)*INDEX('Tx Constraint Names'!$K:$K,MATCH($D450,'Tx Constraint Names'!$E:$E,0)),0)</f>
        <v>0</v>
      </c>
      <c r="S450" s="10">
        <f>IFERROR(SUMIFS('Custom Constraints'!$C:$C,'Custom Constraints'!$A:$A,_xlfn.CONCAT(IF(ISNUMBER(SEARCH("Generic",$D450)),"generic-deliverability_","caiso-deliverability_"),$D450,".",S$337)) - IFERROR(INDEX(S$210:S$326,MATCH(INDEX('Tx Constraint Names'!$D:$D,MATCH($D450,'Tx Constraint Names'!$E:$E,0)),$D$210:$D$326,0)),0)*INDEX('Tx Constraint Names'!$K:$K,MATCH($D450,'Tx Constraint Names'!$E:$E,0)),0)</f>
        <v>0</v>
      </c>
      <c r="T450" s="10">
        <f>IFERROR(SUMIFS('Custom Constraints'!$C:$C,'Custom Constraints'!$A:$A,_xlfn.CONCAT(IF(ISNUMBER(SEARCH("Generic",$D450)),"generic-deliverability_","caiso-deliverability_"),$D450,".",T$337)) - IFERROR(INDEX(T$210:T$326,MATCH(INDEX('Tx Constraint Names'!$D:$D,MATCH($D450,'Tx Constraint Names'!$E:$E,0)),$D$210:$D$326,0)),0)*INDEX('Tx Constraint Names'!$K:$K,MATCH($D450,'Tx Constraint Names'!$E:$E,0)),0)</f>
        <v>0</v>
      </c>
      <c r="U450" s="10">
        <f>IFERROR(SUMIFS('Custom Constraints'!$C:$C,'Custom Constraints'!$A:$A,_xlfn.CONCAT(IF(ISNUMBER(SEARCH("Generic",$D450)),"generic-deliverability_","caiso-deliverability_"),$D450,".",U$337)) - IFERROR(INDEX(U$210:U$326,MATCH(INDEX('Tx Constraint Names'!$D:$D,MATCH($D450,'Tx Constraint Names'!$E:$E,0)),$D$210:$D$326,0)),0)*INDEX('Tx Constraint Names'!$K:$K,MATCH($D450,'Tx Constraint Names'!$E:$E,0)),0)</f>
        <v>0</v>
      </c>
      <c r="V450" s="10">
        <f>IFERROR(SUMIFS('Custom Constraints'!$C:$C,'Custom Constraints'!$A:$A,_xlfn.CONCAT(IF(ISNUMBER(SEARCH("Generic",$D450)),"generic-deliverability_","caiso-deliverability_"),$D450,".",V$337)) - IFERROR(INDEX(V$210:V$326,MATCH(INDEX('Tx Constraint Names'!$D:$D,MATCH($D450,'Tx Constraint Names'!$E:$E,0)),$D$210:$D$326,0)),0)*INDEX('Tx Constraint Names'!$K:$K,MATCH($D450,'Tx Constraint Names'!$E:$E,0)),0)</f>
        <v>0</v>
      </c>
      <c r="W450" s="10">
        <f>IFERROR(SUMIFS('Custom Constraints'!$C:$C,'Custom Constraints'!$A:$A,_xlfn.CONCAT(IF(ISNUMBER(SEARCH("Generic",$D450)),"generic-deliverability_","caiso-deliverability_"),$D450,".",W$337)) - IFERROR(INDEX(W$210:W$326,MATCH(INDEX('Tx Constraint Names'!$D:$D,MATCH($D450,'Tx Constraint Names'!$E:$E,0)),$D$210:$D$326,0)),0)*INDEX('Tx Constraint Names'!$K:$K,MATCH($D450,'Tx Constraint Names'!$E:$E,0)),0)</f>
        <v>0</v>
      </c>
      <c r="X450" s="10">
        <f>IFERROR(SUMIFS('Custom Constraints'!$C:$C,'Custom Constraints'!$A:$A,_xlfn.CONCAT(IF(ISNUMBER(SEARCH("Generic",$D450)),"generic-deliverability_","caiso-deliverability_"),$D450,".",X$337)) - IFERROR(INDEX(X$210:X$326,MATCH(INDEX('Tx Constraint Names'!$D:$D,MATCH($D450,'Tx Constraint Names'!$E:$E,0)),$D$210:$D$326,0)),0)*INDEX('Tx Constraint Names'!$K:$K,MATCH($D450,'Tx Constraint Names'!$E:$E,0)),0)</f>
        <v>0</v>
      </c>
      <c r="Y450" s="10">
        <f>IFERROR(SUMIFS('Custom Constraints'!$C:$C,'Custom Constraints'!$A:$A,_xlfn.CONCAT(IF(ISNUMBER(SEARCH("Generic",$D450)),"generic-deliverability_","caiso-deliverability_"),$D450,".",Y$337)) - IFERROR(INDEX(Y$210:Y$326,MATCH(INDEX('Tx Constraint Names'!$D:$D,MATCH($D450,'Tx Constraint Names'!$E:$E,0)),$D$210:$D$326,0)),0)*INDEX('Tx Constraint Names'!$K:$K,MATCH($D450,'Tx Constraint Names'!$E:$E,0)),0)</f>
        <v>0</v>
      </c>
      <c r="Z450" s="10">
        <f>IFERROR(SUMIFS('Custom Constraints'!$C:$C,'Custom Constraints'!$A:$A,_xlfn.CONCAT(IF(ISNUMBER(SEARCH("Generic",$D450)),"generic-deliverability_","caiso-deliverability_"),$D450,".",Z$337)) - IFERROR(INDEX(Z$210:Z$326,MATCH(INDEX('Tx Constraint Names'!$D:$D,MATCH($D450,'Tx Constraint Names'!$E:$E,0)),$D$210:$D$326,0)),0)*INDEX('Tx Constraint Names'!$K:$K,MATCH($D450,'Tx Constraint Names'!$E:$E,0)),0)</f>
        <v>0</v>
      </c>
      <c r="AA450" s="10">
        <f>IFERROR(SUMIFS('Custom Constraints'!$C:$C,'Custom Constraints'!$A:$A,_xlfn.CONCAT(IF(ISNUMBER(SEARCH("Generic",$D450)),"generic-deliverability_","caiso-deliverability_"),$D450,".",AA$337)) - IFERROR(INDEX(AA$210:AA$326,MATCH(INDEX('Tx Constraint Names'!$D:$D,MATCH($D450,'Tx Constraint Names'!$E:$E,0)),$D$210:$D$326,0)),0)*INDEX('Tx Constraint Names'!$K:$K,MATCH($D450,'Tx Constraint Names'!$E:$E,0)),0)</f>
        <v>0</v>
      </c>
      <c r="AB450" s="10">
        <f>IFERROR(SUMIFS('Custom Constraints'!$C:$C,'Custom Constraints'!$A:$A,_xlfn.CONCAT(IF(ISNUMBER(SEARCH("Generic",$D450)),"generic-deliverability_","caiso-deliverability_"),$D450,".",AB$337)) - IFERROR(INDEX(AB$210:AB$326,MATCH(INDEX('Tx Constraint Names'!$D:$D,MATCH($D450,'Tx Constraint Names'!$E:$E,0)),$D$210:$D$326,0)),0)*INDEX('Tx Constraint Names'!$K:$K,MATCH($D450,'Tx Constraint Names'!$E:$E,0)),0)</f>
        <v>0</v>
      </c>
      <c r="AC450" s="10">
        <f>IFERROR(SUMIFS('Custom Constraints'!$C:$C,'Custom Constraints'!$A:$A,_xlfn.CONCAT(IF(ISNUMBER(SEARCH("Generic",$D450)),"generic-deliverability_","caiso-deliverability_"),$D450,".",AC$337)) - IFERROR(INDEX(AC$210:AC$326,MATCH(INDEX('Tx Constraint Names'!$D:$D,MATCH($D450,'Tx Constraint Names'!$E:$E,0)),$D$210:$D$326,0)),0)*INDEX('Tx Constraint Names'!$K:$K,MATCH($D450,'Tx Constraint Names'!$E:$E,0)),0)</f>
        <v>0</v>
      </c>
      <c r="AD450" s="10">
        <f>IFERROR(SUMIFS('Custom Constraints'!$C:$C,'Custom Constraints'!$A:$A,_xlfn.CONCAT(IF(ISNUMBER(SEARCH("Generic",$D450)),"generic-deliverability_","caiso-deliverability_"),$D450,".",AD$337)) - IFERROR(INDEX(AD$210:AD$326,MATCH(INDEX('Tx Constraint Names'!$D:$D,MATCH($D450,'Tx Constraint Names'!$E:$E,0)),$D$210:$D$326,0)),0)*INDEX('Tx Constraint Names'!$K:$K,MATCH($D450,'Tx Constraint Names'!$E:$E,0)),0)</f>
        <v>0</v>
      </c>
      <c r="AE450" s="22">
        <f>IFERROR(INDEX('Tx Constraint Names'!$M:$M,MATCH($D450,'Tx Constraint Names'!$E:$E,0)),0)</f>
        <v>0</v>
      </c>
      <c r="AF450" s="22">
        <f>IFERROR(INDEX('Tx Constraint Names'!$P:$P,MATCH($D450,'Tx Constraint Names'!$E:$E,0)),0)</f>
        <v>0</v>
      </c>
      <c r="AG450" s="22">
        <f t="shared" si="202"/>
        <v>0</v>
      </c>
      <c r="AH450" s="164">
        <f>IFERROR(INDEX('Tx Constraint Names'!J:J,MATCH(INDEX('Tx Constraint Names'!D:D,MATCH(D450,'Tx Constraint Names'!E:E,0)),'Tx Constraint Names'!D:D,0))/1000,0)</f>
        <v>0</v>
      </c>
      <c r="AJ450" s="150"/>
      <c r="AL450" s="83" t="str">
        <f t="shared" si="203"/>
        <v/>
      </c>
      <c r="AM450" s="89" t="str">
        <f t="shared" si="204"/>
        <v/>
      </c>
      <c r="AN450" s="89" t="str">
        <f t="shared" si="205"/>
        <v/>
      </c>
      <c r="AO450" s="89" t="str">
        <f t="shared" si="206"/>
        <v/>
      </c>
    </row>
    <row r="451" spans="2:41">
      <c r="D451" s="8"/>
      <c r="E451" s="10">
        <f>IFERROR(SUMIFS('Custom Constraints'!$C:$C,'Custom Constraints'!$A:$A,_xlfn.CONCAT(IF(ISNUMBER(SEARCH("Generic",$D451)),"generic-deliverability_","caiso-deliverability_"),$D451,".",E$337)) - IFERROR(INDEX(E$210:E$326,MATCH(INDEX('Tx Constraint Names'!$D:$D,MATCH($D451,'Tx Constraint Names'!$E:$E,0)),$D$210:$D$326,0)),0)*INDEX('Tx Constraint Names'!$K:$K,MATCH($D451,'Tx Constraint Names'!$E:$E,0)),0)</f>
        <v>0</v>
      </c>
      <c r="F451" s="10">
        <f>IFERROR(SUMIFS('Custom Constraints'!$C:$C,'Custom Constraints'!$A:$A,_xlfn.CONCAT(IF(ISNUMBER(SEARCH("Generic",$D451)),"generic-deliverability_","caiso-deliverability_"),$D451,".",F$337)) - IFERROR(INDEX(F$210:F$326,MATCH(INDEX('Tx Constraint Names'!$D:$D,MATCH($D451,'Tx Constraint Names'!$E:$E,0)),$D$210:$D$326,0)),0)*INDEX('Tx Constraint Names'!$K:$K,MATCH($D451,'Tx Constraint Names'!$E:$E,0)),0)</f>
        <v>0</v>
      </c>
      <c r="G451" s="10">
        <f>IFERROR(SUMIFS('Custom Constraints'!$C:$C,'Custom Constraints'!$A:$A,_xlfn.CONCAT(IF(ISNUMBER(SEARCH("Generic",$D451)),"generic-deliverability_","caiso-deliverability_"),$D451,".",G$337)) - IFERROR(INDEX(G$210:G$326,MATCH(INDEX('Tx Constraint Names'!$D:$D,MATCH($D451,'Tx Constraint Names'!$E:$E,0)),$D$210:$D$326,0)),0)*INDEX('Tx Constraint Names'!$K:$K,MATCH($D451,'Tx Constraint Names'!$E:$E,0)),0)</f>
        <v>0</v>
      </c>
      <c r="H451" s="10">
        <f>IFERROR(SUMIFS('Custom Constraints'!$C:$C,'Custom Constraints'!$A:$A,_xlfn.CONCAT(IF(ISNUMBER(SEARCH("Generic",$D451)),"generic-deliverability_","caiso-deliverability_"),$D451,".",H$337)) - IFERROR(INDEX(H$210:H$326,MATCH(INDEX('Tx Constraint Names'!$D:$D,MATCH($D451,'Tx Constraint Names'!$E:$E,0)),$D$210:$D$326,0)),0)*INDEX('Tx Constraint Names'!$K:$K,MATCH($D451,'Tx Constraint Names'!$E:$E,0)),0)</f>
        <v>0</v>
      </c>
      <c r="I451" s="10">
        <f>IFERROR(SUMIFS('Custom Constraints'!$C:$C,'Custom Constraints'!$A:$A,_xlfn.CONCAT(IF(ISNUMBER(SEARCH("Generic",$D451)),"generic-deliverability_","caiso-deliverability_"),$D451,".",I$337)) - IFERROR(INDEX(I$210:I$326,MATCH(INDEX('Tx Constraint Names'!$D:$D,MATCH($D451,'Tx Constraint Names'!$E:$E,0)),$D$210:$D$326,0)),0)*INDEX('Tx Constraint Names'!$K:$K,MATCH($D451,'Tx Constraint Names'!$E:$E,0)),0)</f>
        <v>0</v>
      </c>
      <c r="J451" s="10">
        <f>IFERROR(SUMIFS('Custom Constraints'!$C:$C,'Custom Constraints'!$A:$A,_xlfn.CONCAT(IF(ISNUMBER(SEARCH("Generic",$D451)),"generic-deliverability_","caiso-deliverability_"),$D451,".",J$337)) - IFERROR(INDEX(J$210:J$326,MATCH(INDEX('Tx Constraint Names'!$D:$D,MATCH($D451,'Tx Constraint Names'!$E:$E,0)),$D$210:$D$326,0)),0)*INDEX('Tx Constraint Names'!$K:$K,MATCH($D451,'Tx Constraint Names'!$E:$E,0)),0)</f>
        <v>0</v>
      </c>
      <c r="K451" s="10">
        <f>IFERROR(SUMIFS('Custom Constraints'!$C:$C,'Custom Constraints'!$A:$A,_xlfn.CONCAT(IF(ISNUMBER(SEARCH("Generic",$D451)),"generic-deliverability_","caiso-deliverability_"),$D451,".",K$337)) - IFERROR(INDEX(K$210:K$326,MATCH(INDEX('Tx Constraint Names'!$D:$D,MATCH($D451,'Tx Constraint Names'!$E:$E,0)),$D$210:$D$326,0)),0)*INDEX('Tx Constraint Names'!$K:$K,MATCH($D451,'Tx Constraint Names'!$E:$E,0)),0)</f>
        <v>0</v>
      </c>
      <c r="L451" s="10">
        <f>IFERROR(SUMIFS('Custom Constraints'!$C:$C,'Custom Constraints'!$A:$A,_xlfn.CONCAT(IF(ISNUMBER(SEARCH("Generic",$D451)),"generic-deliverability_","caiso-deliverability_"),$D451,".",L$337)) - IFERROR(INDEX(L$210:L$326,MATCH(INDEX('Tx Constraint Names'!$D:$D,MATCH($D451,'Tx Constraint Names'!$E:$E,0)),$D$210:$D$326,0)),0)*INDEX('Tx Constraint Names'!$K:$K,MATCH($D451,'Tx Constraint Names'!$E:$E,0)),0)</f>
        <v>0</v>
      </c>
      <c r="M451" s="10">
        <f>IFERROR(SUMIFS('Custom Constraints'!$C:$C,'Custom Constraints'!$A:$A,_xlfn.CONCAT(IF(ISNUMBER(SEARCH("Generic",$D451)),"generic-deliverability_","caiso-deliverability_"),$D451,".",M$337)) - IFERROR(INDEX(M$210:M$326,MATCH(INDEX('Tx Constraint Names'!$D:$D,MATCH($D451,'Tx Constraint Names'!$E:$E,0)),$D$210:$D$326,0)),0)*INDEX('Tx Constraint Names'!$K:$K,MATCH($D451,'Tx Constraint Names'!$E:$E,0)),0)</f>
        <v>0</v>
      </c>
      <c r="N451" s="10">
        <f>IFERROR(SUMIFS('Custom Constraints'!$C:$C,'Custom Constraints'!$A:$A,_xlfn.CONCAT(IF(ISNUMBER(SEARCH("Generic",$D451)),"generic-deliverability_","caiso-deliverability_"),$D451,".",N$337)) - IFERROR(INDEX(N$210:N$326,MATCH(INDEX('Tx Constraint Names'!$D:$D,MATCH($D451,'Tx Constraint Names'!$E:$E,0)),$D$210:$D$326,0)),0)*INDEX('Tx Constraint Names'!$K:$K,MATCH($D451,'Tx Constraint Names'!$E:$E,0)),0)</f>
        <v>0</v>
      </c>
      <c r="O451" s="10">
        <f>IFERROR(SUMIFS('Custom Constraints'!$C:$C,'Custom Constraints'!$A:$A,_xlfn.CONCAT(IF(ISNUMBER(SEARCH("Generic",$D451)),"generic-deliverability_","caiso-deliverability_"),$D451,".",O$337)) - IFERROR(INDEX(O$210:O$326,MATCH(INDEX('Tx Constraint Names'!$D:$D,MATCH($D451,'Tx Constraint Names'!$E:$E,0)),$D$210:$D$326,0)),0)*INDEX('Tx Constraint Names'!$K:$K,MATCH($D451,'Tx Constraint Names'!$E:$E,0)),0)</f>
        <v>0</v>
      </c>
      <c r="P451" s="10">
        <f>IFERROR(SUMIFS('Custom Constraints'!$C:$C,'Custom Constraints'!$A:$A,_xlfn.CONCAT(IF(ISNUMBER(SEARCH("Generic",$D451)),"generic-deliverability_","caiso-deliverability_"),$D451,".",P$337)) - IFERROR(INDEX(P$210:P$326,MATCH(INDEX('Tx Constraint Names'!$D:$D,MATCH($D451,'Tx Constraint Names'!$E:$E,0)),$D$210:$D$326,0)),0)*INDEX('Tx Constraint Names'!$K:$K,MATCH($D451,'Tx Constraint Names'!$E:$E,0)),0)</f>
        <v>0</v>
      </c>
      <c r="Q451" s="10">
        <f>IFERROR(SUMIFS('Custom Constraints'!$C:$C,'Custom Constraints'!$A:$A,_xlfn.CONCAT(IF(ISNUMBER(SEARCH("Generic",$D451)),"generic-deliverability_","caiso-deliverability_"),$D451,".",Q$337)) - IFERROR(INDEX(Q$210:Q$326,MATCH(INDEX('Tx Constraint Names'!$D:$D,MATCH($D451,'Tx Constraint Names'!$E:$E,0)),$D$210:$D$326,0)),0)*INDEX('Tx Constraint Names'!$K:$K,MATCH($D451,'Tx Constraint Names'!$E:$E,0)),0)</f>
        <v>0</v>
      </c>
      <c r="R451" s="10">
        <f>IFERROR(SUMIFS('Custom Constraints'!$C:$C,'Custom Constraints'!$A:$A,_xlfn.CONCAT(IF(ISNUMBER(SEARCH("Generic",$D451)),"generic-deliverability_","caiso-deliverability_"),$D451,".",R$337)) - IFERROR(INDEX(R$210:R$326,MATCH(INDEX('Tx Constraint Names'!$D:$D,MATCH($D451,'Tx Constraint Names'!$E:$E,0)),$D$210:$D$326,0)),0)*INDEX('Tx Constraint Names'!$K:$K,MATCH($D451,'Tx Constraint Names'!$E:$E,0)),0)</f>
        <v>0</v>
      </c>
      <c r="S451" s="10">
        <f>IFERROR(SUMIFS('Custom Constraints'!$C:$C,'Custom Constraints'!$A:$A,_xlfn.CONCAT(IF(ISNUMBER(SEARCH("Generic",$D451)),"generic-deliverability_","caiso-deliverability_"),$D451,".",S$337)) - IFERROR(INDEX(S$210:S$326,MATCH(INDEX('Tx Constraint Names'!$D:$D,MATCH($D451,'Tx Constraint Names'!$E:$E,0)),$D$210:$D$326,0)),0)*INDEX('Tx Constraint Names'!$K:$K,MATCH($D451,'Tx Constraint Names'!$E:$E,0)),0)</f>
        <v>0</v>
      </c>
      <c r="T451" s="10">
        <f>IFERROR(SUMIFS('Custom Constraints'!$C:$C,'Custom Constraints'!$A:$A,_xlfn.CONCAT(IF(ISNUMBER(SEARCH("Generic",$D451)),"generic-deliverability_","caiso-deliverability_"),$D451,".",T$337)) - IFERROR(INDEX(T$210:T$326,MATCH(INDEX('Tx Constraint Names'!$D:$D,MATCH($D451,'Tx Constraint Names'!$E:$E,0)),$D$210:$D$326,0)),0)*INDEX('Tx Constraint Names'!$K:$K,MATCH($D451,'Tx Constraint Names'!$E:$E,0)),0)</f>
        <v>0</v>
      </c>
      <c r="U451" s="10">
        <f>IFERROR(SUMIFS('Custom Constraints'!$C:$C,'Custom Constraints'!$A:$A,_xlfn.CONCAT(IF(ISNUMBER(SEARCH("Generic",$D451)),"generic-deliverability_","caiso-deliverability_"),$D451,".",U$337)) - IFERROR(INDEX(U$210:U$326,MATCH(INDEX('Tx Constraint Names'!$D:$D,MATCH($D451,'Tx Constraint Names'!$E:$E,0)),$D$210:$D$326,0)),0)*INDEX('Tx Constraint Names'!$K:$K,MATCH($D451,'Tx Constraint Names'!$E:$E,0)),0)</f>
        <v>0</v>
      </c>
      <c r="V451" s="10">
        <f>IFERROR(SUMIFS('Custom Constraints'!$C:$C,'Custom Constraints'!$A:$A,_xlfn.CONCAT(IF(ISNUMBER(SEARCH("Generic",$D451)),"generic-deliverability_","caiso-deliverability_"),$D451,".",V$337)) - IFERROR(INDEX(V$210:V$326,MATCH(INDEX('Tx Constraint Names'!$D:$D,MATCH($D451,'Tx Constraint Names'!$E:$E,0)),$D$210:$D$326,0)),0)*INDEX('Tx Constraint Names'!$K:$K,MATCH($D451,'Tx Constraint Names'!$E:$E,0)),0)</f>
        <v>0</v>
      </c>
      <c r="W451" s="10">
        <f>IFERROR(SUMIFS('Custom Constraints'!$C:$C,'Custom Constraints'!$A:$A,_xlfn.CONCAT(IF(ISNUMBER(SEARCH("Generic",$D451)),"generic-deliverability_","caiso-deliverability_"),$D451,".",W$337)) - IFERROR(INDEX(W$210:W$326,MATCH(INDEX('Tx Constraint Names'!$D:$D,MATCH($D451,'Tx Constraint Names'!$E:$E,0)),$D$210:$D$326,0)),0)*INDEX('Tx Constraint Names'!$K:$K,MATCH($D451,'Tx Constraint Names'!$E:$E,0)),0)</f>
        <v>0</v>
      </c>
      <c r="X451" s="10">
        <f>IFERROR(SUMIFS('Custom Constraints'!$C:$C,'Custom Constraints'!$A:$A,_xlfn.CONCAT(IF(ISNUMBER(SEARCH("Generic",$D451)),"generic-deliverability_","caiso-deliverability_"),$D451,".",X$337)) - IFERROR(INDEX(X$210:X$326,MATCH(INDEX('Tx Constraint Names'!$D:$D,MATCH($D451,'Tx Constraint Names'!$E:$E,0)),$D$210:$D$326,0)),0)*INDEX('Tx Constraint Names'!$K:$K,MATCH($D451,'Tx Constraint Names'!$E:$E,0)),0)</f>
        <v>0</v>
      </c>
      <c r="Y451" s="10">
        <f>IFERROR(SUMIFS('Custom Constraints'!$C:$C,'Custom Constraints'!$A:$A,_xlfn.CONCAT(IF(ISNUMBER(SEARCH("Generic",$D451)),"generic-deliverability_","caiso-deliverability_"),$D451,".",Y$337)) - IFERROR(INDEX(Y$210:Y$326,MATCH(INDEX('Tx Constraint Names'!$D:$D,MATCH($D451,'Tx Constraint Names'!$E:$E,0)),$D$210:$D$326,0)),0)*INDEX('Tx Constraint Names'!$K:$K,MATCH($D451,'Tx Constraint Names'!$E:$E,0)),0)</f>
        <v>0</v>
      </c>
      <c r="Z451" s="10">
        <f>IFERROR(SUMIFS('Custom Constraints'!$C:$C,'Custom Constraints'!$A:$A,_xlfn.CONCAT(IF(ISNUMBER(SEARCH("Generic",$D451)),"generic-deliverability_","caiso-deliverability_"),$D451,".",Z$337)) - IFERROR(INDEX(Z$210:Z$326,MATCH(INDEX('Tx Constraint Names'!$D:$D,MATCH($D451,'Tx Constraint Names'!$E:$E,0)),$D$210:$D$326,0)),0)*INDEX('Tx Constraint Names'!$K:$K,MATCH($D451,'Tx Constraint Names'!$E:$E,0)),0)</f>
        <v>0</v>
      </c>
      <c r="AA451" s="10">
        <f>IFERROR(SUMIFS('Custom Constraints'!$C:$C,'Custom Constraints'!$A:$A,_xlfn.CONCAT(IF(ISNUMBER(SEARCH("Generic",$D451)),"generic-deliverability_","caiso-deliverability_"),$D451,".",AA$337)) - IFERROR(INDEX(AA$210:AA$326,MATCH(INDEX('Tx Constraint Names'!$D:$D,MATCH($D451,'Tx Constraint Names'!$E:$E,0)),$D$210:$D$326,0)),0)*INDEX('Tx Constraint Names'!$K:$K,MATCH($D451,'Tx Constraint Names'!$E:$E,0)),0)</f>
        <v>0</v>
      </c>
      <c r="AB451" s="10">
        <f>IFERROR(SUMIFS('Custom Constraints'!$C:$C,'Custom Constraints'!$A:$A,_xlfn.CONCAT(IF(ISNUMBER(SEARCH("Generic",$D451)),"generic-deliverability_","caiso-deliverability_"),$D451,".",AB$337)) - IFERROR(INDEX(AB$210:AB$326,MATCH(INDEX('Tx Constraint Names'!$D:$D,MATCH($D451,'Tx Constraint Names'!$E:$E,0)),$D$210:$D$326,0)),0)*INDEX('Tx Constraint Names'!$K:$K,MATCH($D451,'Tx Constraint Names'!$E:$E,0)),0)</f>
        <v>0</v>
      </c>
      <c r="AC451" s="10">
        <f>IFERROR(SUMIFS('Custom Constraints'!$C:$C,'Custom Constraints'!$A:$A,_xlfn.CONCAT(IF(ISNUMBER(SEARCH("Generic",$D451)),"generic-deliverability_","caiso-deliverability_"),$D451,".",AC$337)) - IFERROR(INDEX(AC$210:AC$326,MATCH(INDEX('Tx Constraint Names'!$D:$D,MATCH($D451,'Tx Constraint Names'!$E:$E,0)),$D$210:$D$326,0)),0)*INDEX('Tx Constraint Names'!$K:$K,MATCH($D451,'Tx Constraint Names'!$E:$E,0)),0)</f>
        <v>0</v>
      </c>
      <c r="AD451" s="10">
        <f>IFERROR(SUMIFS('Custom Constraints'!$C:$C,'Custom Constraints'!$A:$A,_xlfn.CONCAT(IF(ISNUMBER(SEARCH("Generic",$D451)),"generic-deliverability_","caiso-deliverability_"),$D451,".",AD$337)) - IFERROR(INDEX(AD$210:AD$326,MATCH(INDEX('Tx Constraint Names'!$D:$D,MATCH($D451,'Tx Constraint Names'!$E:$E,0)),$D$210:$D$326,0)),0)*INDEX('Tx Constraint Names'!$K:$K,MATCH($D451,'Tx Constraint Names'!$E:$E,0)),0)</f>
        <v>0</v>
      </c>
      <c r="AE451" s="22">
        <f>IFERROR(INDEX('Tx Constraint Names'!$M:$M,MATCH($D451,'Tx Constraint Names'!$E:$E,0)),0)</f>
        <v>0</v>
      </c>
      <c r="AF451" s="22">
        <f>IFERROR(INDEX('Tx Constraint Names'!$P:$P,MATCH($D451,'Tx Constraint Names'!$E:$E,0)),0)</f>
        <v>0</v>
      </c>
      <c r="AG451" s="22">
        <f t="shared" si="202"/>
        <v>0</v>
      </c>
      <c r="AH451" s="164">
        <f>IFERROR(INDEX('Tx Constraint Names'!J:J,MATCH(INDEX('Tx Constraint Names'!D:D,MATCH(D451,'Tx Constraint Names'!E:E,0)),'Tx Constraint Names'!D:D,0))/1000,0)</f>
        <v>0</v>
      </c>
      <c r="AJ451" s="150"/>
      <c r="AL451" s="83" t="str">
        <f t="shared" si="203"/>
        <v/>
      </c>
      <c r="AM451" s="89" t="str">
        <f t="shared" si="204"/>
        <v/>
      </c>
      <c r="AN451" s="89" t="str">
        <f t="shared" si="205"/>
        <v/>
      </c>
      <c r="AO451" s="89" t="str">
        <f t="shared" si="206"/>
        <v/>
      </c>
    </row>
    <row r="452" spans="2:41">
      <c r="D452" s="8"/>
      <c r="E452" s="10">
        <f>IFERROR(SUMIFS('Custom Constraints'!$C:$C,'Custom Constraints'!$A:$A,_xlfn.CONCAT(IF(ISNUMBER(SEARCH("Generic",$D452)),"generic-deliverability_","caiso-deliverability_"),$D452,".",E$337)) - IFERROR(INDEX(E$210:E$326,MATCH(INDEX('Tx Constraint Names'!$D:$D,MATCH($D452,'Tx Constraint Names'!$E:$E,0)),$D$210:$D$326,0)),0)*INDEX('Tx Constraint Names'!$K:$K,MATCH($D452,'Tx Constraint Names'!$E:$E,0)),0)</f>
        <v>0</v>
      </c>
      <c r="F452" s="10">
        <f>IFERROR(SUMIFS('Custom Constraints'!$C:$C,'Custom Constraints'!$A:$A,_xlfn.CONCAT(IF(ISNUMBER(SEARCH("Generic",$D452)),"generic-deliverability_","caiso-deliverability_"),$D452,".",F$337)) - IFERROR(INDEX(F$210:F$326,MATCH(INDEX('Tx Constraint Names'!$D:$D,MATCH($D452,'Tx Constraint Names'!$E:$E,0)),$D$210:$D$326,0)),0)*INDEX('Tx Constraint Names'!$K:$K,MATCH($D452,'Tx Constraint Names'!$E:$E,0)),0)</f>
        <v>0</v>
      </c>
      <c r="G452" s="10">
        <f>IFERROR(SUMIFS('Custom Constraints'!$C:$C,'Custom Constraints'!$A:$A,_xlfn.CONCAT(IF(ISNUMBER(SEARCH("Generic",$D452)),"generic-deliverability_","caiso-deliverability_"),$D452,".",G$337)) - IFERROR(INDEX(G$210:G$326,MATCH(INDEX('Tx Constraint Names'!$D:$D,MATCH($D452,'Tx Constraint Names'!$E:$E,0)),$D$210:$D$326,0)),0)*INDEX('Tx Constraint Names'!$K:$K,MATCH($D452,'Tx Constraint Names'!$E:$E,0)),0)</f>
        <v>0</v>
      </c>
      <c r="H452" s="10">
        <f>IFERROR(SUMIFS('Custom Constraints'!$C:$C,'Custom Constraints'!$A:$A,_xlfn.CONCAT(IF(ISNUMBER(SEARCH("Generic",$D452)),"generic-deliverability_","caiso-deliverability_"),$D452,".",H$337)) - IFERROR(INDEX(H$210:H$326,MATCH(INDEX('Tx Constraint Names'!$D:$D,MATCH($D452,'Tx Constraint Names'!$E:$E,0)),$D$210:$D$326,0)),0)*INDEX('Tx Constraint Names'!$K:$K,MATCH($D452,'Tx Constraint Names'!$E:$E,0)),0)</f>
        <v>0</v>
      </c>
      <c r="I452" s="10">
        <f>IFERROR(SUMIFS('Custom Constraints'!$C:$C,'Custom Constraints'!$A:$A,_xlfn.CONCAT(IF(ISNUMBER(SEARCH("Generic",$D452)),"generic-deliverability_","caiso-deliverability_"),$D452,".",I$337)) - IFERROR(INDEX(I$210:I$326,MATCH(INDEX('Tx Constraint Names'!$D:$D,MATCH($D452,'Tx Constraint Names'!$E:$E,0)),$D$210:$D$326,0)),0)*INDEX('Tx Constraint Names'!$K:$K,MATCH($D452,'Tx Constraint Names'!$E:$E,0)),0)</f>
        <v>0</v>
      </c>
      <c r="J452" s="10">
        <f>IFERROR(SUMIFS('Custom Constraints'!$C:$C,'Custom Constraints'!$A:$A,_xlfn.CONCAT(IF(ISNUMBER(SEARCH("Generic",$D452)),"generic-deliverability_","caiso-deliverability_"),$D452,".",J$337)) - IFERROR(INDEX(J$210:J$326,MATCH(INDEX('Tx Constraint Names'!$D:$D,MATCH($D452,'Tx Constraint Names'!$E:$E,0)),$D$210:$D$326,0)),0)*INDEX('Tx Constraint Names'!$K:$K,MATCH($D452,'Tx Constraint Names'!$E:$E,0)),0)</f>
        <v>0</v>
      </c>
      <c r="K452" s="10">
        <f>IFERROR(SUMIFS('Custom Constraints'!$C:$C,'Custom Constraints'!$A:$A,_xlfn.CONCAT(IF(ISNUMBER(SEARCH("Generic",$D452)),"generic-deliverability_","caiso-deliverability_"),$D452,".",K$337)) - IFERROR(INDEX(K$210:K$326,MATCH(INDEX('Tx Constraint Names'!$D:$D,MATCH($D452,'Tx Constraint Names'!$E:$E,0)),$D$210:$D$326,0)),0)*INDEX('Tx Constraint Names'!$K:$K,MATCH($D452,'Tx Constraint Names'!$E:$E,0)),0)</f>
        <v>0</v>
      </c>
      <c r="L452" s="10">
        <f>IFERROR(SUMIFS('Custom Constraints'!$C:$C,'Custom Constraints'!$A:$A,_xlfn.CONCAT(IF(ISNUMBER(SEARCH("Generic",$D452)),"generic-deliverability_","caiso-deliverability_"),$D452,".",L$337)) - IFERROR(INDEX(L$210:L$326,MATCH(INDEX('Tx Constraint Names'!$D:$D,MATCH($D452,'Tx Constraint Names'!$E:$E,0)),$D$210:$D$326,0)),0)*INDEX('Tx Constraint Names'!$K:$K,MATCH($D452,'Tx Constraint Names'!$E:$E,0)),0)</f>
        <v>0</v>
      </c>
      <c r="M452" s="10">
        <f>IFERROR(SUMIFS('Custom Constraints'!$C:$C,'Custom Constraints'!$A:$A,_xlfn.CONCAT(IF(ISNUMBER(SEARCH("Generic",$D452)),"generic-deliverability_","caiso-deliverability_"),$D452,".",M$337)) - IFERROR(INDEX(M$210:M$326,MATCH(INDEX('Tx Constraint Names'!$D:$D,MATCH($D452,'Tx Constraint Names'!$E:$E,0)),$D$210:$D$326,0)),0)*INDEX('Tx Constraint Names'!$K:$K,MATCH($D452,'Tx Constraint Names'!$E:$E,0)),0)</f>
        <v>0</v>
      </c>
      <c r="N452" s="10">
        <f>IFERROR(SUMIFS('Custom Constraints'!$C:$C,'Custom Constraints'!$A:$A,_xlfn.CONCAT(IF(ISNUMBER(SEARCH("Generic",$D452)),"generic-deliverability_","caiso-deliverability_"),$D452,".",N$337)) - IFERROR(INDEX(N$210:N$326,MATCH(INDEX('Tx Constraint Names'!$D:$D,MATCH($D452,'Tx Constraint Names'!$E:$E,0)),$D$210:$D$326,0)),0)*INDEX('Tx Constraint Names'!$K:$K,MATCH($D452,'Tx Constraint Names'!$E:$E,0)),0)</f>
        <v>0</v>
      </c>
      <c r="O452" s="10">
        <f>IFERROR(SUMIFS('Custom Constraints'!$C:$C,'Custom Constraints'!$A:$A,_xlfn.CONCAT(IF(ISNUMBER(SEARCH("Generic",$D452)),"generic-deliverability_","caiso-deliverability_"),$D452,".",O$337)) - IFERROR(INDEX(O$210:O$326,MATCH(INDEX('Tx Constraint Names'!$D:$D,MATCH($D452,'Tx Constraint Names'!$E:$E,0)),$D$210:$D$326,0)),0)*INDEX('Tx Constraint Names'!$K:$K,MATCH($D452,'Tx Constraint Names'!$E:$E,0)),0)</f>
        <v>0</v>
      </c>
      <c r="P452" s="10">
        <f>IFERROR(SUMIFS('Custom Constraints'!$C:$C,'Custom Constraints'!$A:$A,_xlfn.CONCAT(IF(ISNUMBER(SEARCH("Generic",$D452)),"generic-deliverability_","caiso-deliverability_"),$D452,".",P$337)) - IFERROR(INDEX(P$210:P$326,MATCH(INDEX('Tx Constraint Names'!$D:$D,MATCH($D452,'Tx Constraint Names'!$E:$E,0)),$D$210:$D$326,0)),0)*INDEX('Tx Constraint Names'!$K:$K,MATCH($D452,'Tx Constraint Names'!$E:$E,0)),0)</f>
        <v>0</v>
      </c>
      <c r="Q452" s="10">
        <f>IFERROR(SUMIFS('Custom Constraints'!$C:$C,'Custom Constraints'!$A:$A,_xlfn.CONCAT(IF(ISNUMBER(SEARCH("Generic",$D452)),"generic-deliverability_","caiso-deliverability_"),$D452,".",Q$337)) - IFERROR(INDEX(Q$210:Q$326,MATCH(INDEX('Tx Constraint Names'!$D:$D,MATCH($D452,'Tx Constraint Names'!$E:$E,0)),$D$210:$D$326,0)),0)*INDEX('Tx Constraint Names'!$K:$K,MATCH($D452,'Tx Constraint Names'!$E:$E,0)),0)</f>
        <v>0</v>
      </c>
      <c r="R452" s="10">
        <f>IFERROR(SUMIFS('Custom Constraints'!$C:$C,'Custom Constraints'!$A:$A,_xlfn.CONCAT(IF(ISNUMBER(SEARCH("Generic",$D452)),"generic-deliverability_","caiso-deliverability_"),$D452,".",R$337)) - IFERROR(INDEX(R$210:R$326,MATCH(INDEX('Tx Constraint Names'!$D:$D,MATCH($D452,'Tx Constraint Names'!$E:$E,0)),$D$210:$D$326,0)),0)*INDEX('Tx Constraint Names'!$K:$K,MATCH($D452,'Tx Constraint Names'!$E:$E,0)),0)</f>
        <v>0</v>
      </c>
      <c r="S452" s="10">
        <f>IFERROR(SUMIFS('Custom Constraints'!$C:$C,'Custom Constraints'!$A:$A,_xlfn.CONCAT(IF(ISNUMBER(SEARCH("Generic",$D452)),"generic-deliverability_","caiso-deliverability_"),$D452,".",S$337)) - IFERROR(INDEX(S$210:S$326,MATCH(INDEX('Tx Constraint Names'!$D:$D,MATCH($D452,'Tx Constraint Names'!$E:$E,0)),$D$210:$D$326,0)),0)*INDEX('Tx Constraint Names'!$K:$K,MATCH($D452,'Tx Constraint Names'!$E:$E,0)),0)</f>
        <v>0</v>
      </c>
      <c r="T452" s="10">
        <f>IFERROR(SUMIFS('Custom Constraints'!$C:$C,'Custom Constraints'!$A:$A,_xlfn.CONCAT(IF(ISNUMBER(SEARCH("Generic",$D452)),"generic-deliverability_","caiso-deliverability_"),$D452,".",T$337)) - IFERROR(INDEX(T$210:T$326,MATCH(INDEX('Tx Constraint Names'!$D:$D,MATCH($D452,'Tx Constraint Names'!$E:$E,0)),$D$210:$D$326,0)),0)*INDEX('Tx Constraint Names'!$K:$K,MATCH($D452,'Tx Constraint Names'!$E:$E,0)),0)</f>
        <v>0</v>
      </c>
      <c r="U452" s="10">
        <f>IFERROR(SUMIFS('Custom Constraints'!$C:$C,'Custom Constraints'!$A:$A,_xlfn.CONCAT(IF(ISNUMBER(SEARCH("Generic",$D452)),"generic-deliverability_","caiso-deliverability_"),$D452,".",U$337)) - IFERROR(INDEX(U$210:U$326,MATCH(INDEX('Tx Constraint Names'!$D:$D,MATCH($D452,'Tx Constraint Names'!$E:$E,0)),$D$210:$D$326,0)),0)*INDEX('Tx Constraint Names'!$K:$K,MATCH($D452,'Tx Constraint Names'!$E:$E,0)),0)</f>
        <v>0</v>
      </c>
      <c r="V452" s="10">
        <f>IFERROR(SUMIFS('Custom Constraints'!$C:$C,'Custom Constraints'!$A:$A,_xlfn.CONCAT(IF(ISNUMBER(SEARCH("Generic",$D452)),"generic-deliverability_","caiso-deliverability_"),$D452,".",V$337)) - IFERROR(INDEX(V$210:V$326,MATCH(INDEX('Tx Constraint Names'!$D:$D,MATCH($D452,'Tx Constraint Names'!$E:$E,0)),$D$210:$D$326,0)),0)*INDEX('Tx Constraint Names'!$K:$K,MATCH($D452,'Tx Constraint Names'!$E:$E,0)),0)</f>
        <v>0</v>
      </c>
      <c r="W452" s="10">
        <f>IFERROR(SUMIFS('Custom Constraints'!$C:$C,'Custom Constraints'!$A:$A,_xlfn.CONCAT(IF(ISNUMBER(SEARCH("Generic",$D452)),"generic-deliverability_","caiso-deliverability_"),$D452,".",W$337)) - IFERROR(INDEX(W$210:W$326,MATCH(INDEX('Tx Constraint Names'!$D:$D,MATCH($D452,'Tx Constraint Names'!$E:$E,0)),$D$210:$D$326,0)),0)*INDEX('Tx Constraint Names'!$K:$K,MATCH($D452,'Tx Constraint Names'!$E:$E,0)),0)</f>
        <v>0</v>
      </c>
      <c r="X452" s="10">
        <f>IFERROR(SUMIFS('Custom Constraints'!$C:$C,'Custom Constraints'!$A:$A,_xlfn.CONCAT(IF(ISNUMBER(SEARCH("Generic",$D452)),"generic-deliverability_","caiso-deliverability_"),$D452,".",X$337)) - IFERROR(INDEX(X$210:X$326,MATCH(INDEX('Tx Constraint Names'!$D:$D,MATCH($D452,'Tx Constraint Names'!$E:$E,0)),$D$210:$D$326,0)),0)*INDEX('Tx Constraint Names'!$K:$K,MATCH($D452,'Tx Constraint Names'!$E:$E,0)),0)</f>
        <v>0</v>
      </c>
      <c r="Y452" s="10">
        <f>IFERROR(SUMIFS('Custom Constraints'!$C:$C,'Custom Constraints'!$A:$A,_xlfn.CONCAT(IF(ISNUMBER(SEARCH("Generic",$D452)),"generic-deliverability_","caiso-deliverability_"),$D452,".",Y$337)) - IFERROR(INDEX(Y$210:Y$326,MATCH(INDEX('Tx Constraint Names'!$D:$D,MATCH($D452,'Tx Constraint Names'!$E:$E,0)),$D$210:$D$326,0)),0)*INDEX('Tx Constraint Names'!$K:$K,MATCH($D452,'Tx Constraint Names'!$E:$E,0)),0)</f>
        <v>0</v>
      </c>
      <c r="Z452" s="10">
        <f>IFERROR(SUMIFS('Custom Constraints'!$C:$C,'Custom Constraints'!$A:$A,_xlfn.CONCAT(IF(ISNUMBER(SEARCH("Generic",$D452)),"generic-deliverability_","caiso-deliverability_"),$D452,".",Z$337)) - IFERROR(INDEX(Z$210:Z$326,MATCH(INDEX('Tx Constraint Names'!$D:$D,MATCH($D452,'Tx Constraint Names'!$E:$E,0)),$D$210:$D$326,0)),0)*INDEX('Tx Constraint Names'!$K:$K,MATCH($D452,'Tx Constraint Names'!$E:$E,0)),0)</f>
        <v>0</v>
      </c>
      <c r="AA452" s="10">
        <f>IFERROR(SUMIFS('Custom Constraints'!$C:$C,'Custom Constraints'!$A:$A,_xlfn.CONCAT(IF(ISNUMBER(SEARCH("Generic",$D452)),"generic-deliverability_","caiso-deliverability_"),$D452,".",AA$337)) - IFERROR(INDEX(AA$210:AA$326,MATCH(INDEX('Tx Constraint Names'!$D:$D,MATCH($D452,'Tx Constraint Names'!$E:$E,0)),$D$210:$D$326,0)),0)*INDEX('Tx Constraint Names'!$K:$K,MATCH($D452,'Tx Constraint Names'!$E:$E,0)),0)</f>
        <v>0</v>
      </c>
      <c r="AB452" s="10">
        <f>IFERROR(SUMIFS('Custom Constraints'!$C:$C,'Custom Constraints'!$A:$A,_xlfn.CONCAT(IF(ISNUMBER(SEARCH("Generic",$D452)),"generic-deliverability_","caiso-deliverability_"),$D452,".",AB$337)) - IFERROR(INDEX(AB$210:AB$326,MATCH(INDEX('Tx Constraint Names'!$D:$D,MATCH($D452,'Tx Constraint Names'!$E:$E,0)),$D$210:$D$326,0)),0)*INDEX('Tx Constraint Names'!$K:$K,MATCH($D452,'Tx Constraint Names'!$E:$E,0)),0)</f>
        <v>0</v>
      </c>
      <c r="AC452" s="10">
        <f>IFERROR(SUMIFS('Custom Constraints'!$C:$C,'Custom Constraints'!$A:$A,_xlfn.CONCAT(IF(ISNUMBER(SEARCH("Generic",$D452)),"generic-deliverability_","caiso-deliverability_"),$D452,".",AC$337)) - IFERROR(INDEX(AC$210:AC$326,MATCH(INDEX('Tx Constraint Names'!$D:$D,MATCH($D452,'Tx Constraint Names'!$E:$E,0)),$D$210:$D$326,0)),0)*INDEX('Tx Constraint Names'!$K:$K,MATCH($D452,'Tx Constraint Names'!$E:$E,0)),0)</f>
        <v>0</v>
      </c>
      <c r="AD452" s="10">
        <f>IFERROR(SUMIFS('Custom Constraints'!$C:$C,'Custom Constraints'!$A:$A,_xlfn.CONCAT(IF(ISNUMBER(SEARCH("Generic",$D452)),"generic-deliverability_","caiso-deliverability_"),$D452,".",AD$337)) - IFERROR(INDEX(AD$210:AD$326,MATCH(INDEX('Tx Constraint Names'!$D:$D,MATCH($D452,'Tx Constraint Names'!$E:$E,0)),$D$210:$D$326,0)),0)*INDEX('Tx Constraint Names'!$K:$K,MATCH($D452,'Tx Constraint Names'!$E:$E,0)),0)</f>
        <v>0</v>
      </c>
      <c r="AE452" s="22">
        <f>IFERROR(INDEX('Tx Constraint Names'!$M:$M,MATCH($D452,'Tx Constraint Names'!$E:$E,0)),0)</f>
        <v>0</v>
      </c>
      <c r="AF452" s="22">
        <f>IFERROR(INDEX('Tx Constraint Names'!$P:$P,MATCH($D452,'Tx Constraint Names'!$E:$E,0)),0)</f>
        <v>0</v>
      </c>
      <c r="AG452" s="22">
        <f t="shared" si="202"/>
        <v>0</v>
      </c>
      <c r="AH452" s="164">
        <f>IFERROR(INDEX('Tx Constraint Names'!J:J,MATCH(INDEX('Tx Constraint Names'!D:D,MATCH(D452,'Tx Constraint Names'!E:E,0)),'Tx Constraint Names'!D:D,0))/1000,0)</f>
        <v>0</v>
      </c>
      <c r="AJ452" s="150"/>
      <c r="AL452" s="83" t="str">
        <f t="shared" si="203"/>
        <v/>
      </c>
      <c r="AM452" s="89" t="str">
        <f t="shared" si="204"/>
        <v/>
      </c>
      <c r="AN452" s="89" t="str">
        <f t="shared" si="205"/>
        <v/>
      </c>
      <c r="AO452" s="89" t="str">
        <f t="shared" si="206"/>
        <v/>
      </c>
    </row>
    <row r="453" spans="2:41">
      <c r="D453" s="8"/>
      <c r="E453" s="10">
        <f>IFERROR(SUMIFS('Custom Constraints'!$C:$C,'Custom Constraints'!$A:$A,_xlfn.CONCAT(IF(ISNUMBER(SEARCH("Generic",$D453)),"generic-deliverability_","caiso-deliverability_"),$D453,".",E$337)) - IFERROR(INDEX(E$210:E$326,MATCH(INDEX('Tx Constraint Names'!$D:$D,MATCH($D453,'Tx Constraint Names'!$E:$E,0)),$D$210:$D$326,0)),0)*INDEX('Tx Constraint Names'!$K:$K,MATCH($D453,'Tx Constraint Names'!$E:$E,0)),0)</f>
        <v>0</v>
      </c>
      <c r="F453" s="10">
        <f>IFERROR(SUMIFS('Custom Constraints'!$C:$C,'Custom Constraints'!$A:$A,_xlfn.CONCAT(IF(ISNUMBER(SEARCH("Generic",$D453)),"generic-deliverability_","caiso-deliverability_"),$D453,".",F$337)) - IFERROR(INDEX(F$210:F$326,MATCH(INDEX('Tx Constraint Names'!$D:$D,MATCH($D453,'Tx Constraint Names'!$E:$E,0)),$D$210:$D$326,0)),0)*INDEX('Tx Constraint Names'!$K:$K,MATCH($D453,'Tx Constraint Names'!$E:$E,0)),0)</f>
        <v>0</v>
      </c>
      <c r="G453" s="10">
        <f>IFERROR(SUMIFS('Custom Constraints'!$C:$C,'Custom Constraints'!$A:$A,_xlfn.CONCAT(IF(ISNUMBER(SEARCH("Generic",$D453)),"generic-deliverability_","caiso-deliverability_"),$D453,".",G$337)) - IFERROR(INDEX(G$210:G$326,MATCH(INDEX('Tx Constraint Names'!$D:$D,MATCH($D453,'Tx Constraint Names'!$E:$E,0)),$D$210:$D$326,0)),0)*INDEX('Tx Constraint Names'!$K:$K,MATCH($D453,'Tx Constraint Names'!$E:$E,0)),0)</f>
        <v>0</v>
      </c>
      <c r="H453" s="10">
        <f>IFERROR(SUMIFS('Custom Constraints'!$C:$C,'Custom Constraints'!$A:$A,_xlfn.CONCAT(IF(ISNUMBER(SEARCH("Generic",$D453)),"generic-deliverability_","caiso-deliverability_"),$D453,".",H$337)) - IFERROR(INDEX(H$210:H$326,MATCH(INDEX('Tx Constraint Names'!$D:$D,MATCH($D453,'Tx Constraint Names'!$E:$E,0)),$D$210:$D$326,0)),0)*INDEX('Tx Constraint Names'!$K:$K,MATCH($D453,'Tx Constraint Names'!$E:$E,0)),0)</f>
        <v>0</v>
      </c>
      <c r="I453" s="10">
        <f>IFERROR(SUMIFS('Custom Constraints'!$C:$C,'Custom Constraints'!$A:$A,_xlfn.CONCAT(IF(ISNUMBER(SEARCH("Generic",$D453)),"generic-deliverability_","caiso-deliverability_"),$D453,".",I$337)) - IFERROR(INDEX(I$210:I$326,MATCH(INDEX('Tx Constraint Names'!$D:$D,MATCH($D453,'Tx Constraint Names'!$E:$E,0)),$D$210:$D$326,0)),0)*INDEX('Tx Constraint Names'!$K:$K,MATCH($D453,'Tx Constraint Names'!$E:$E,0)),0)</f>
        <v>0</v>
      </c>
      <c r="J453" s="10">
        <f>IFERROR(SUMIFS('Custom Constraints'!$C:$C,'Custom Constraints'!$A:$A,_xlfn.CONCAT(IF(ISNUMBER(SEARCH("Generic",$D453)),"generic-deliverability_","caiso-deliverability_"),$D453,".",J$337)) - IFERROR(INDEX(J$210:J$326,MATCH(INDEX('Tx Constraint Names'!$D:$D,MATCH($D453,'Tx Constraint Names'!$E:$E,0)),$D$210:$D$326,0)),0)*INDEX('Tx Constraint Names'!$K:$K,MATCH($D453,'Tx Constraint Names'!$E:$E,0)),0)</f>
        <v>0</v>
      </c>
      <c r="K453" s="10">
        <f>IFERROR(SUMIFS('Custom Constraints'!$C:$C,'Custom Constraints'!$A:$A,_xlfn.CONCAT(IF(ISNUMBER(SEARCH("Generic",$D453)),"generic-deliverability_","caiso-deliverability_"),$D453,".",K$337)) - IFERROR(INDEX(K$210:K$326,MATCH(INDEX('Tx Constraint Names'!$D:$D,MATCH($D453,'Tx Constraint Names'!$E:$E,0)),$D$210:$D$326,0)),0)*INDEX('Tx Constraint Names'!$K:$K,MATCH($D453,'Tx Constraint Names'!$E:$E,0)),0)</f>
        <v>0</v>
      </c>
      <c r="L453" s="10">
        <f>IFERROR(SUMIFS('Custom Constraints'!$C:$C,'Custom Constraints'!$A:$A,_xlfn.CONCAT(IF(ISNUMBER(SEARCH("Generic",$D453)),"generic-deliverability_","caiso-deliverability_"),$D453,".",L$337)) - IFERROR(INDEX(L$210:L$326,MATCH(INDEX('Tx Constraint Names'!$D:$D,MATCH($D453,'Tx Constraint Names'!$E:$E,0)),$D$210:$D$326,0)),0)*INDEX('Tx Constraint Names'!$K:$K,MATCH($D453,'Tx Constraint Names'!$E:$E,0)),0)</f>
        <v>0</v>
      </c>
      <c r="M453" s="10">
        <f>IFERROR(SUMIFS('Custom Constraints'!$C:$C,'Custom Constraints'!$A:$A,_xlfn.CONCAT(IF(ISNUMBER(SEARCH("Generic",$D453)),"generic-deliverability_","caiso-deliverability_"),$D453,".",M$337)) - IFERROR(INDEX(M$210:M$326,MATCH(INDEX('Tx Constraint Names'!$D:$D,MATCH($D453,'Tx Constraint Names'!$E:$E,0)),$D$210:$D$326,0)),0)*INDEX('Tx Constraint Names'!$K:$K,MATCH($D453,'Tx Constraint Names'!$E:$E,0)),0)</f>
        <v>0</v>
      </c>
      <c r="N453" s="10">
        <f>IFERROR(SUMIFS('Custom Constraints'!$C:$C,'Custom Constraints'!$A:$A,_xlfn.CONCAT(IF(ISNUMBER(SEARCH("Generic",$D453)),"generic-deliverability_","caiso-deliverability_"),$D453,".",N$337)) - IFERROR(INDEX(N$210:N$326,MATCH(INDEX('Tx Constraint Names'!$D:$D,MATCH($D453,'Tx Constraint Names'!$E:$E,0)),$D$210:$D$326,0)),0)*INDEX('Tx Constraint Names'!$K:$K,MATCH($D453,'Tx Constraint Names'!$E:$E,0)),0)</f>
        <v>0</v>
      </c>
      <c r="O453" s="10">
        <f>IFERROR(SUMIFS('Custom Constraints'!$C:$C,'Custom Constraints'!$A:$A,_xlfn.CONCAT(IF(ISNUMBER(SEARCH("Generic",$D453)),"generic-deliverability_","caiso-deliverability_"),$D453,".",O$337)) - IFERROR(INDEX(O$210:O$326,MATCH(INDEX('Tx Constraint Names'!$D:$D,MATCH($D453,'Tx Constraint Names'!$E:$E,0)),$D$210:$D$326,0)),0)*INDEX('Tx Constraint Names'!$K:$K,MATCH($D453,'Tx Constraint Names'!$E:$E,0)),0)</f>
        <v>0</v>
      </c>
      <c r="P453" s="10">
        <f>IFERROR(SUMIFS('Custom Constraints'!$C:$C,'Custom Constraints'!$A:$A,_xlfn.CONCAT(IF(ISNUMBER(SEARCH("Generic",$D453)),"generic-deliverability_","caiso-deliverability_"),$D453,".",P$337)) - IFERROR(INDEX(P$210:P$326,MATCH(INDEX('Tx Constraint Names'!$D:$D,MATCH($D453,'Tx Constraint Names'!$E:$E,0)),$D$210:$D$326,0)),0)*INDEX('Tx Constraint Names'!$K:$K,MATCH($D453,'Tx Constraint Names'!$E:$E,0)),0)</f>
        <v>0</v>
      </c>
      <c r="Q453" s="10">
        <f>IFERROR(SUMIFS('Custom Constraints'!$C:$C,'Custom Constraints'!$A:$A,_xlfn.CONCAT(IF(ISNUMBER(SEARCH("Generic",$D453)),"generic-deliverability_","caiso-deliverability_"),$D453,".",Q$337)) - IFERROR(INDEX(Q$210:Q$326,MATCH(INDEX('Tx Constraint Names'!$D:$D,MATCH($D453,'Tx Constraint Names'!$E:$E,0)),$D$210:$D$326,0)),0)*INDEX('Tx Constraint Names'!$K:$K,MATCH($D453,'Tx Constraint Names'!$E:$E,0)),0)</f>
        <v>0</v>
      </c>
      <c r="R453" s="10">
        <f>IFERROR(SUMIFS('Custom Constraints'!$C:$C,'Custom Constraints'!$A:$A,_xlfn.CONCAT(IF(ISNUMBER(SEARCH("Generic",$D453)),"generic-deliverability_","caiso-deliverability_"),$D453,".",R$337)) - IFERROR(INDEX(R$210:R$326,MATCH(INDEX('Tx Constraint Names'!$D:$D,MATCH($D453,'Tx Constraint Names'!$E:$E,0)),$D$210:$D$326,0)),0)*INDEX('Tx Constraint Names'!$K:$K,MATCH($D453,'Tx Constraint Names'!$E:$E,0)),0)</f>
        <v>0</v>
      </c>
      <c r="S453" s="10">
        <f>IFERROR(SUMIFS('Custom Constraints'!$C:$C,'Custom Constraints'!$A:$A,_xlfn.CONCAT(IF(ISNUMBER(SEARCH("Generic",$D453)),"generic-deliverability_","caiso-deliverability_"),$D453,".",S$337)) - IFERROR(INDEX(S$210:S$326,MATCH(INDEX('Tx Constraint Names'!$D:$D,MATCH($D453,'Tx Constraint Names'!$E:$E,0)),$D$210:$D$326,0)),0)*INDEX('Tx Constraint Names'!$K:$K,MATCH($D453,'Tx Constraint Names'!$E:$E,0)),0)</f>
        <v>0</v>
      </c>
      <c r="T453" s="10">
        <f>IFERROR(SUMIFS('Custom Constraints'!$C:$C,'Custom Constraints'!$A:$A,_xlfn.CONCAT(IF(ISNUMBER(SEARCH("Generic",$D453)),"generic-deliverability_","caiso-deliverability_"),$D453,".",T$337)) - IFERROR(INDEX(T$210:T$326,MATCH(INDEX('Tx Constraint Names'!$D:$D,MATCH($D453,'Tx Constraint Names'!$E:$E,0)),$D$210:$D$326,0)),0)*INDEX('Tx Constraint Names'!$K:$K,MATCH($D453,'Tx Constraint Names'!$E:$E,0)),0)</f>
        <v>0</v>
      </c>
      <c r="U453" s="10">
        <f>IFERROR(SUMIFS('Custom Constraints'!$C:$C,'Custom Constraints'!$A:$A,_xlfn.CONCAT(IF(ISNUMBER(SEARCH("Generic",$D453)),"generic-deliverability_","caiso-deliverability_"),$D453,".",U$337)) - IFERROR(INDEX(U$210:U$326,MATCH(INDEX('Tx Constraint Names'!$D:$D,MATCH($D453,'Tx Constraint Names'!$E:$E,0)),$D$210:$D$326,0)),0)*INDEX('Tx Constraint Names'!$K:$K,MATCH($D453,'Tx Constraint Names'!$E:$E,0)),0)</f>
        <v>0</v>
      </c>
      <c r="V453" s="10">
        <f>IFERROR(SUMIFS('Custom Constraints'!$C:$C,'Custom Constraints'!$A:$A,_xlfn.CONCAT(IF(ISNUMBER(SEARCH("Generic",$D453)),"generic-deliverability_","caiso-deliverability_"),$D453,".",V$337)) - IFERROR(INDEX(V$210:V$326,MATCH(INDEX('Tx Constraint Names'!$D:$D,MATCH($D453,'Tx Constraint Names'!$E:$E,0)),$D$210:$D$326,0)),0)*INDEX('Tx Constraint Names'!$K:$K,MATCH($D453,'Tx Constraint Names'!$E:$E,0)),0)</f>
        <v>0</v>
      </c>
      <c r="W453" s="10">
        <f>IFERROR(SUMIFS('Custom Constraints'!$C:$C,'Custom Constraints'!$A:$A,_xlfn.CONCAT(IF(ISNUMBER(SEARCH("Generic",$D453)),"generic-deliverability_","caiso-deliverability_"),$D453,".",W$337)) - IFERROR(INDEX(W$210:W$326,MATCH(INDEX('Tx Constraint Names'!$D:$D,MATCH($D453,'Tx Constraint Names'!$E:$E,0)),$D$210:$D$326,0)),0)*INDEX('Tx Constraint Names'!$K:$K,MATCH($D453,'Tx Constraint Names'!$E:$E,0)),0)</f>
        <v>0</v>
      </c>
      <c r="X453" s="10">
        <f>IFERROR(SUMIFS('Custom Constraints'!$C:$C,'Custom Constraints'!$A:$A,_xlfn.CONCAT(IF(ISNUMBER(SEARCH("Generic",$D453)),"generic-deliverability_","caiso-deliverability_"),$D453,".",X$337)) - IFERROR(INDEX(X$210:X$326,MATCH(INDEX('Tx Constraint Names'!$D:$D,MATCH($D453,'Tx Constraint Names'!$E:$E,0)),$D$210:$D$326,0)),0)*INDEX('Tx Constraint Names'!$K:$K,MATCH($D453,'Tx Constraint Names'!$E:$E,0)),0)</f>
        <v>0</v>
      </c>
      <c r="Y453" s="10">
        <f>IFERROR(SUMIFS('Custom Constraints'!$C:$C,'Custom Constraints'!$A:$A,_xlfn.CONCAT(IF(ISNUMBER(SEARCH("Generic",$D453)),"generic-deliverability_","caiso-deliverability_"),$D453,".",Y$337)) - IFERROR(INDEX(Y$210:Y$326,MATCH(INDEX('Tx Constraint Names'!$D:$D,MATCH($D453,'Tx Constraint Names'!$E:$E,0)),$D$210:$D$326,0)),0)*INDEX('Tx Constraint Names'!$K:$K,MATCH($D453,'Tx Constraint Names'!$E:$E,0)),0)</f>
        <v>0</v>
      </c>
      <c r="Z453" s="10">
        <f>IFERROR(SUMIFS('Custom Constraints'!$C:$C,'Custom Constraints'!$A:$A,_xlfn.CONCAT(IF(ISNUMBER(SEARCH("Generic",$D453)),"generic-deliverability_","caiso-deliverability_"),$D453,".",Z$337)) - IFERROR(INDEX(Z$210:Z$326,MATCH(INDEX('Tx Constraint Names'!$D:$D,MATCH($D453,'Tx Constraint Names'!$E:$E,0)),$D$210:$D$326,0)),0)*INDEX('Tx Constraint Names'!$K:$K,MATCH($D453,'Tx Constraint Names'!$E:$E,0)),0)</f>
        <v>0</v>
      </c>
      <c r="AA453" s="10">
        <f>IFERROR(SUMIFS('Custom Constraints'!$C:$C,'Custom Constraints'!$A:$A,_xlfn.CONCAT(IF(ISNUMBER(SEARCH("Generic",$D453)),"generic-deliverability_","caiso-deliverability_"),$D453,".",AA$337)) - IFERROR(INDEX(AA$210:AA$326,MATCH(INDEX('Tx Constraint Names'!$D:$D,MATCH($D453,'Tx Constraint Names'!$E:$E,0)),$D$210:$D$326,0)),0)*INDEX('Tx Constraint Names'!$K:$K,MATCH($D453,'Tx Constraint Names'!$E:$E,0)),0)</f>
        <v>0</v>
      </c>
      <c r="AB453" s="10">
        <f>IFERROR(SUMIFS('Custom Constraints'!$C:$C,'Custom Constraints'!$A:$A,_xlfn.CONCAT(IF(ISNUMBER(SEARCH("Generic",$D453)),"generic-deliverability_","caiso-deliverability_"),$D453,".",AB$337)) - IFERROR(INDEX(AB$210:AB$326,MATCH(INDEX('Tx Constraint Names'!$D:$D,MATCH($D453,'Tx Constraint Names'!$E:$E,0)),$D$210:$D$326,0)),0)*INDEX('Tx Constraint Names'!$K:$K,MATCH($D453,'Tx Constraint Names'!$E:$E,0)),0)</f>
        <v>0</v>
      </c>
      <c r="AC453" s="10">
        <f>IFERROR(SUMIFS('Custom Constraints'!$C:$C,'Custom Constraints'!$A:$A,_xlfn.CONCAT(IF(ISNUMBER(SEARCH("Generic",$D453)),"generic-deliverability_","caiso-deliverability_"),$D453,".",AC$337)) - IFERROR(INDEX(AC$210:AC$326,MATCH(INDEX('Tx Constraint Names'!$D:$D,MATCH($D453,'Tx Constraint Names'!$E:$E,0)),$D$210:$D$326,0)),0)*INDEX('Tx Constraint Names'!$K:$K,MATCH($D453,'Tx Constraint Names'!$E:$E,0)),0)</f>
        <v>0</v>
      </c>
      <c r="AD453" s="10">
        <f>IFERROR(SUMIFS('Custom Constraints'!$C:$C,'Custom Constraints'!$A:$A,_xlfn.CONCAT(IF(ISNUMBER(SEARCH("Generic",$D453)),"generic-deliverability_","caiso-deliverability_"),$D453,".",AD$337)) - IFERROR(INDEX(AD$210:AD$326,MATCH(INDEX('Tx Constraint Names'!$D:$D,MATCH($D453,'Tx Constraint Names'!$E:$E,0)),$D$210:$D$326,0)),0)*INDEX('Tx Constraint Names'!$K:$K,MATCH($D453,'Tx Constraint Names'!$E:$E,0)),0)</f>
        <v>0</v>
      </c>
      <c r="AE453" s="22">
        <f>IFERROR(INDEX('Tx Constraint Names'!$M:$M,MATCH($D453,'Tx Constraint Names'!$E:$E,0)),0)</f>
        <v>0</v>
      </c>
      <c r="AF453" s="22">
        <f>IFERROR(INDEX('Tx Constraint Names'!$P:$P,MATCH($D453,'Tx Constraint Names'!$E:$E,0)),0)</f>
        <v>0</v>
      </c>
      <c r="AG453" s="22">
        <f t="shared" si="202"/>
        <v>0</v>
      </c>
      <c r="AH453" s="164">
        <f>IFERROR(INDEX('Tx Constraint Names'!J:J,MATCH(INDEX('Tx Constraint Names'!D:D,MATCH(D453,'Tx Constraint Names'!E:E,0)),'Tx Constraint Names'!D:D,0))/1000,0)</f>
        <v>0</v>
      </c>
      <c r="AJ453" s="150"/>
      <c r="AL453" s="83" t="str">
        <f t="shared" si="203"/>
        <v/>
      </c>
      <c r="AM453" s="89" t="str">
        <f t="shared" si="204"/>
        <v/>
      </c>
      <c r="AN453" s="89" t="str">
        <f t="shared" si="205"/>
        <v/>
      </c>
      <c r="AO453" s="89" t="str">
        <f t="shared" si="206"/>
        <v/>
      </c>
    </row>
    <row r="454" spans="2:41">
      <c r="D454" s="8"/>
      <c r="E454" s="10">
        <f>IFERROR(SUMIFS('Custom Constraints'!$C:$C,'Custom Constraints'!$A:$A,_xlfn.CONCAT(IF(ISNUMBER(SEARCH("Generic",$D454)),"generic-deliverability_","caiso-deliverability_"),$D454,".",E$337)) - IFERROR(INDEX(E$210:E$326,MATCH(INDEX('Tx Constraint Names'!$D:$D,MATCH($D454,'Tx Constraint Names'!$E:$E,0)),$D$210:$D$326,0)),0)*INDEX('Tx Constraint Names'!$K:$K,MATCH($D454,'Tx Constraint Names'!$E:$E,0)),0)</f>
        <v>0</v>
      </c>
      <c r="F454" s="10">
        <f>IFERROR(SUMIFS('Custom Constraints'!$C:$C,'Custom Constraints'!$A:$A,_xlfn.CONCAT(IF(ISNUMBER(SEARCH("Generic",$D454)),"generic-deliverability_","caiso-deliverability_"),$D454,".",F$337)) - IFERROR(INDEX(F$210:F$326,MATCH(INDEX('Tx Constraint Names'!$D:$D,MATCH($D454,'Tx Constraint Names'!$E:$E,0)),$D$210:$D$326,0)),0)*INDEX('Tx Constraint Names'!$K:$K,MATCH($D454,'Tx Constraint Names'!$E:$E,0)),0)</f>
        <v>0</v>
      </c>
      <c r="G454" s="10">
        <f>IFERROR(SUMIFS('Custom Constraints'!$C:$C,'Custom Constraints'!$A:$A,_xlfn.CONCAT(IF(ISNUMBER(SEARCH("Generic",$D454)),"generic-deliverability_","caiso-deliverability_"),$D454,".",G$337)) - IFERROR(INDEX(G$210:G$326,MATCH(INDEX('Tx Constraint Names'!$D:$D,MATCH($D454,'Tx Constraint Names'!$E:$E,0)),$D$210:$D$326,0)),0)*INDEX('Tx Constraint Names'!$K:$K,MATCH($D454,'Tx Constraint Names'!$E:$E,0)),0)</f>
        <v>0</v>
      </c>
      <c r="H454" s="10">
        <f>IFERROR(SUMIFS('Custom Constraints'!$C:$C,'Custom Constraints'!$A:$A,_xlfn.CONCAT(IF(ISNUMBER(SEARCH("Generic",$D454)),"generic-deliverability_","caiso-deliverability_"),$D454,".",H$337)) - IFERROR(INDEX(H$210:H$326,MATCH(INDEX('Tx Constraint Names'!$D:$D,MATCH($D454,'Tx Constraint Names'!$E:$E,0)),$D$210:$D$326,0)),0)*INDEX('Tx Constraint Names'!$K:$K,MATCH($D454,'Tx Constraint Names'!$E:$E,0)),0)</f>
        <v>0</v>
      </c>
      <c r="I454" s="10">
        <f>IFERROR(SUMIFS('Custom Constraints'!$C:$C,'Custom Constraints'!$A:$A,_xlfn.CONCAT(IF(ISNUMBER(SEARCH("Generic",$D454)),"generic-deliverability_","caiso-deliverability_"),$D454,".",I$337)) - IFERROR(INDEX(I$210:I$326,MATCH(INDEX('Tx Constraint Names'!$D:$D,MATCH($D454,'Tx Constraint Names'!$E:$E,0)),$D$210:$D$326,0)),0)*INDEX('Tx Constraint Names'!$K:$K,MATCH($D454,'Tx Constraint Names'!$E:$E,0)),0)</f>
        <v>0</v>
      </c>
      <c r="J454" s="10">
        <f>IFERROR(SUMIFS('Custom Constraints'!$C:$C,'Custom Constraints'!$A:$A,_xlfn.CONCAT(IF(ISNUMBER(SEARCH("Generic",$D454)),"generic-deliverability_","caiso-deliverability_"),$D454,".",J$337)) - IFERROR(INDEX(J$210:J$326,MATCH(INDEX('Tx Constraint Names'!$D:$D,MATCH($D454,'Tx Constraint Names'!$E:$E,0)),$D$210:$D$326,0)),0)*INDEX('Tx Constraint Names'!$K:$K,MATCH($D454,'Tx Constraint Names'!$E:$E,0)),0)</f>
        <v>0</v>
      </c>
      <c r="K454" s="10">
        <f>IFERROR(SUMIFS('Custom Constraints'!$C:$C,'Custom Constraints'!$A:$A,_xlfn.CONCAT(IF(ISNUMBER(SEARCH("Generic",$D454)),"generic-deliverability_","caiso-deliverability_"),$D454,".",K$337)) - IFERROR(INDEX(K$210:K$326,MATCH(INDEX('Tx Constraint Names'!$D:$D,MATCH($D454,'Tx Constraint Names'!$E:$E,0)),$D$210:$D$326,0)),0)*INDEX('Tx Constraint Names'!$K:$K,MATCH($D454,'Tx Constraint Names'!$E:$E,0)),0)</f>
        <v>0</v>
      </c>
      <c r="L454" s="10">
        <f>IFERROR(SUMIFS('Custom Constraints'!$C:$C,'Custom Constraints'!$A:$A,_xlfn.CONCAT(IF(ISNUMBER(SEARCH("Generic",$D454)),"generic-deliverability_","caiso-deliverability_"),$D454,".",L$337)) - IFERROR(INDEX(L$210:L$326,MATCH(INDEX('Tx Constraint Names'!$D:$D,MATCH($D454,'Tx Constraint Names'!$E:$E,0)),$D$210:$D$326,0)),0)*INDEX('Tx Constraint Names'!$K:$K,MATCH($D454,'Tx Constraint Names'!$E:$E,0)),0)</f>
        <v>0</v>
      </c>
      <c r="M454" s="10">
        <f>IFERROR(SUMIFS('Custom Constraints'!$C:$C,'Custom Constraints'!$A:$A,_xlfn.CONCAT(IF(ISNUMBER(SEARCH("Generic",$D454)),"generic-deliverability_","caiso-deliverability_"),$D454,".",M$337)) - IFERROR(INDEX(M$210:M$326,MATCH(INDEX('Tx Constraint Names'!$D:$D,MATCH($D454,'Tx Constraint Names'!$E:$E,0)),$D$210:$D$326,0)),0)*INDEX('Tx Constraint Names'!$K:$K,MATCH($D454,'Tx Constraint Names'!$E:$E,0)),0)</f>
        <v>0</v>
      </c>
      <c r="N454" s="10">
        <f>IFERROR(SUMIFS('Custom Constraints'!$C:$C,'Custom Constraints'!$A:$A,_xlfn.CONCAT(IF(ISNUMBER(SEARCH("Generic",$D454)),"generic-deliverability_","caiso-deliverability_"),$D454,".",N$337)) - IFERROR(INDEX(N$210:N$326,MATCH(INDEX('Tx Constraint Names'!$D:$D,MATCH($D454,'Tx Constraint Names'!$E:$E,0)),$D$210:$D$326,0)),0)*INDEX('Tx Constraint Names'!$K:$K,MATCH($D454,'Tx Constraint Names'!$E:$E,0)),0)</f>
        <v>0</v>
      </c>
      <c r="O454" s="10">
        <f>IFERROR(SUMIFS('Custom Constraints'!$C:$C,'Custom Constraints'!$A:$A,_xlfn.CONCAT(IF(ISNUMBER(SEARCH("Generic",$D454)),"generic-deliverability_","caiso-deliverability_"),$D454,".",O$337)) - IFERROR(INDEX(O$210:O$326,MATCH(INDEX('Tx Constraint Names'!$D:$D,MATCH($D454,'Tx Constraint Names'!$E:$E,0)),$D$210:$D$326,0)),0)*INDEX('Tx Constraint Names'!$K:$K,MATCH($D454,'Tx Constraint Names'!$E:$E,0)),0)</f>
        <v>0</v>
      </c>
      <c r="P454" s="10">
        <f>IFERROR(SUMIFS('Custom Constraints'!$C:$C,'Custom Constraints'!$A:$A,_xlfn.CONCAT(IF(ISNUMBER(SEARCH("Generic",$D454)),"generic-deliverability_","caiso-deliverability_"),$D454,".",P$337)) - IFERROR(INDEX(P$210:P$326,MATCH(INDEX('Tx Constraint Names'!$D:$D,MATCH($D454,'Tx Constraint Names'!$E:$E,0)),$D$210:$D$326,0)),0)*INDEX('Tx Constraint Names'!$K:$K,MATCH($D454,'Tx Constraint Names'!$E:$E,0)),0)</f>
        <v>0</v>
      </c>
      <c r="Q454" s="10">
        <f>IFERROR(SUMIFS('Custom Constraints'!$C:$C,'Custom Constraints'!$A:$A,_xlfn.CONCAT(IF(ISNUMBER(SEARCH("Generic",$D454)),"generic-deliverability_","caiso-deliverability_"),$D454,".",Q$337)) - IFERROR(INDEX(Q$210:Q$326,MATCH(INDEX('Tx Constraint Names'!$D:$D,MATCH($D454,'Tx Constraint Names'!$E:$E,0)),$D$210:$D$326,0)),0)*INDEX('Tx Constraint Names'!$K:$K,MATCH($D454,'Tx Constraint Names'!$E:$E,0)),0)</f>
        <v>0</v>
      </c>
      <c r="R454" s="10">
        <f>IFERROR(SUMIFS('Custom Constraints'!$C:$C,'Custom Constraints'!$A:$A,_xlfn.CONCAT(IF(ISNUMBER(SEARCH("Generic",$D454)),"generic-deliverability_","caiso-deliverability_"),$D454,".",R$337)) - IFERROR(INDEX(R$210:R$326,MATCH(INDEX('Tx Constraint Names'!$D:$D,MATCH($D454,'Tx Constraint Names'!$E:$E,0)),$D$210:$D$326,0)),0)*INDEX('Tx Constraint Names'!$K:$K,MATCH($D454,'Tx Constraint Names'!$E:$E,0)),0)</f>
        <v>0</v>
      </c>
      <c r="S454" s="10">
        <f>IFERROR(SUMIFS('Custom Constraints'!$C:$C,'Custom Constraints'!$A:$A,_xlfn.CONCAT(IF(ISNUMBER(SEARCH("Generic",$D454)),"generic-deliverability_","caiso-deliverability_"),$D454,".",S$337)) - IFERROR(INDEX(S$210:S$326,MATCH(INDEX('Tx Constraint Names'!$D:$D,MATCH($D454,'Tx Constraint Names'!$E:$E,0)),$D$210:$D$326,0)),0)*INDEX('Tx Constraint Names'!$K:$K,MATCH($D454,'Tx Constraint Names'!$E:$E,0)),0)</f>
        <v>0</v>
      </c>
      <c r="T454" s="10">
        <f>IFERROR(SUMIFS('Custom Constraints'!$C:$C,'Custom Constraints'!$A:$A,_xlfn.CONCAT(IF(ISNUMBER(SEARCH("Generic",$D454)),"generic-deliverability_","caiso-deliverability_"),$D454,".",T$337)) - IFERROR(INDEX(T$210:T$326,MATCH(INDEX('Tx Constraint Names'!$D:$D,MATCH($D454,'Tx Constraint Names'!$E:$E,0)),$D$210:$D$326,0)),0)*INDEX('Tx Constraint Names'!$K:$K,MATCH($D454,'Tx Constraint Names'!$E:$E,0)),0)</f>
        <v>0</v>
      </c>
      <c r="U454" s="10">
        <f>IFERROR(SUMIFS('Custom Constraints'!$C:$C,'Custom Constraints'!$A:$A,_xlfn.CONCAT(IF(ISNUMBER(SEARCH("Generic",$D454)),"generic-deliverability_","caiso-deliverability_"),$D454,".",U$337)) - IFERROR(INDEX(U$210:U$326,MATCH(INDEX('Tx Constraint Names'!$D:$D,MATCH($D454,'Tx Constraint Names'!$E:$E,0)),$D$210:$D$326,0)),0)*INDEX('Tx Constraint Names'!$K:$K,MATCH($D454,'Tx Constraint Names'!$E:$E,0)),0)</f>
        <v>0</v>
      </c>
      <c r="V454" s="10">
        <f>IFERROR(SUMIFS('Custom Constraints'!$C:$C,'Custom Constraints'!$A:$A,_xlfn.CONCAT(IF(ISNUMBER(SEARCH("Generic",$D454)),"generic-deliverability_","caiso-deliverability_"),$D454,".",V$337)) - IFERROR(INDEX(V$210:V$326,MATCH(INDEX('Tx Constraint Names'!$D:$D,MATCH($D454,'Tx Constraint Names'!$E:$E,0)),$D$210:$D$326,0)),0)*INDEX('Tx Constraint Names'!$K:$K,MATCH($D454,'Tx Constraint Names'!$E:$E,0)),0)</f>
        <v>0</v>
      </c>
      <c r="W454" s="10">
        <f>IFERROR(SUMIFS('Custom Constraints'!$C:$C,'Custom Constraints'!$A:$A,_xlfn.CONCAT(IF(ISNUMBER(SEARCH("Generic",$D454)),"generic-deliverability_","caiso-deliverability_"),$D454,".",W$337)) - IFERROR(INDEX(W$210:W$326,MATCH(INDEX('Tx Constraint Names'!$D:$D,MATCH($D454,'Tx Constraint Names'!$E:$E,0)),$D$210:$D$326,0)),0)*INDEX('Tx Constraint Names'!$K:$K,MATCH($D454,'Tx Constraint Names'!$E:$E,0)),0)</f>
        <v>0</v>
      </c>
      <c r="X454" s="10">
        <f>IFERROR(SUMIFS('Custom Constraints'!$C:$C,'Custom Constraints'!$A:$A,_xlfn.CONCAT(IF(ISNUMBER(SEARCH("Generic",$D454)),"generic-deliverability_","caiso-deliverability_"),$D454,".",X$337)) - IFERROR(INDEX(X$210:X$326,MATCH(INDEX('Tx Constraint Names'!$D:$D,MATCH($D454,'Tx Constraint Names'!$E:$E,0)),$D$210:$D$326,0)),0)*INDEX('Tx Constraint Names'!$K:$K,MATCH($D454,'Tx Constraint Names'!$E:$E,0)),0)</f>
        <v>0</v>
      </c>
      <c r="Y454" s="10">
        <f>IFERROR(SUMIFS('Custom Constraints'!$C:$C,'Custom Constraints'!$A:$A,_xlfn.CONCAT(IF(ISNUMBER(SEARCH("Generic",$D454)),"generic-deliverability_","caiso-deliverability_"),$D454,".",Y$337)) - IFERROR(INDEX(Y$210:Y$326,MATCH(INDEX('Tx Constraint Names'!$D:$D,MATCH($D454,'Tx Constraint Names'!$E:$E,0)),$D$210:$D$326,0)),0)*INDEX('Tx Constraint Names'!$K:$K,MATCH($D454,'Tx Constraint Names'!$E:$E,0)),0)</f>
        <v>0</v>
      </c>
      <c r="Z454" s="10">
        <f>IFERROR(SUMIFS('Custom Constraints'!$C:$C,'Custom Constraints'!$A:$A,_xlfn.CONCAT(IF(ISNUMBER(SEARCH("Generic",$D454)),"generic-deliverability_","caiso-deliverability_"),$D454,".",Z$337)) - IFERROR(INDEX(Z$210:Z$326,MATCH(INDEX('Tx Constraint Names'!$D:$D,MATCH($D454,'Tx Constraint Names'!$E:$E,0)),$D$210:$D$326,0)),0)*INDEX('Tx Constraint Names'!$K:$K,MATCH($D454,'Tx Constraint Names'!$E:$E,0)),0)</f>
        <v>0</v>
      </c>
      <c r="AA454" s="10">
        <f>IFERROR(SUMIFS('Custom Constraints'!$C:$C,'Custom Constraints'!$A:$A,_xlfn.CONCAT(IF(ISNUMBER(SEARCH("Generic",$D454)),"generic-deliverability_","caiso-deliverability_"),$D454,".",AA$337)) - IFERROR(INDEX(AA$210:AA$326,MATCH(INDEX('Tx Constraint Names'!$D:$D,MATCH($D454,'Tx Constraint Names'!$E:$E,0)),$D$210:$D$326,0)),0)*INDEX('Tx Constraint Names'!$K:$K,MATCH($D454,'Tx Constraint Names'!$E:$E,0)),0)</f>
        <v>0</v>
      </c>
      <c r="AB454" s="10">
        <f>IFERROR(SUMIFS('Custom Constraints'!$C:$C,'Custom Constraints'!$A:$A,_xlfn.CONCAT(IF(ISNUMBER(SEARCH("Generic",$D454)),"generic-deliverability_","caiso-deliverability_"),$D454,".",AB$337)) - IFERROR(INDEX(AB$210:AB$326,MATCH(INDEX('Tx Constraint Names'!$D:$D,MATCH($D454,'Tx Constraint Names'!$E:$E,0)),$D$210:$D$326,0)),0)*INDEX('Tx Constraint Names'!$K:$K,MATCH($D454,'Tx Constraint Names'!$E:$E,0)),0)</f>
        <v>0</v>
      </c>
      <c r="AC454" s="10">
        <f>IFERROR(SUMIFS('Custom Constraints'!$C:$C,'Custom Constraints'!$A:$A,_xlfn.CONCAT(IF(ISNUMBER(SEARCH("Generic",$D454)),"generic-deliverability_","caiso-deliverability_"),$D454,".",AC$337)) - IFERROR(INDEX(AC$210:AC$326,MATCH(INDEX('Tx Constraint Names'!$D:$D,MATCH($D454,'Tx Constraint Names'!$E:$E,0)),$D$210:$D$326,0)),0)*INDEX('Tx Constraint Names'!$K:$K,MATCH($D454,'Tx Constraint Names'!$E:$E,0)),0)</f>
        <v>0</v>
      </c>
      <c r="AD454" s="10">
        <f>IFERROR(SUMIFS('Custom Constraints'!$C:$C,'Custom Constraints'!$A:$A,_xlfn.CONCAT(IF(ISNUMBER(SEARCH("Generic",$D454)),"generic-deliverability_","caiso-deliverability_"),$D454,".",AD$337)) - IFERROR(INDEX(AD$210:AD$326,MATCH(INDEX('Tx Constraint Names'!$D:$D,MATCH($D454,'Tx Constraint Names'!$E:$E,0)),$D$210:$D$326,0)),0)*INDEX('Tx Constraint Names'!$K:$K,MATCH($D454,'Tx Constraint Names'!$E:$E,0)),0)</f>
        <v>0</v>
      </c>
      <c r="AE454" s="22">
        <f>IFERROR(INDEX('Tx Constraint Names'!$M:$M,MATCH($D454,'Tx Constraint Names'!$E:$E,0)),0)</f>
        <v>0</v>
      </c>
      <c r="AF454" s="22">
        <f>IFERROR(INDEX('Tx Constraint Names'!$P:$P,MATCH($D454,'Tx Constraint Names'!$E:$E,0)),0)</f>
        <v>0</v>
      </c>
      <c r="AG454" s="22">
        <f t="shared" si="202"/>
        <v>0</v>
      </c>
      <c r="AH454" s="164">
        <f>IFERROR(INDEX('Tx Constraint Names'!J:J,MATCH(INDEX('Tx Constraint Names'!D:D,MATCH(D454,'Tx Constraint Names'!E:E,0)),'Tx Constraint Names'!D:D,0))/1000,0)</f>
        <v>0</v>
      </c>
      <c r="AJ454" s="150"/>
      <c r="AL454" s="83" t="str">
        <f t="shared" si="203"/>
        <v/>
      </c>
      <c r="AM454" s="89" t="str">
        <f t="shared" si="204"/>
        <v/>
      </c>
      <c r="AN454" s="89" t="str">
        <f t="shared" si="205"/>
        <v/>
      </c>
      <c r="AO454" s="89" t="str">
        <f t="shared" si="206"/>
        <v/>
      </c>
    </row>
    <row r="456" spans="2:41" ht="18.95" thickBot="1">
      <c r="B456" s="6" t="s">
        <v>1165</v>
      </c>
      <c r="C456" s="135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  <c r="AJ456" s="6"/>
      <c r="AK456" s="135"/>
      <c r="AL456" s="6"/>
      <c r="AM456" s="6"/>
      <c r="AN456" s="6"/>
      <c r="AO456" s="6"/>
    </row>
    <row r="457" spans="2:41">
      <c r="E457" s="14"/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</row>
    <row r="458" spans="2:41" ht="15" thickBot="1">
      <c r="C458" s="170" t="s">
        <v>1166</v>
      </c>
      <c r="D458" s="170"/>
      <c r="E458" s="170"/>
      <c r="F458" s="170"/>
      <c r="G458" s="170"/>
      <c r="H458" s="170"/>
      <c r="I458" s="170"/>
      <c r="J458" s="170"/>
      <c r="K458" s="170"/>
      <c r="L458" s="170"/>
      <c r="M458" s="170"/>
      <c r="N458" s="170"/>
      <c r="O458" s="170"/>
      <c r="P458" s="170"/>
      <c r="Q458" s="170"/>
      <c r="R458" s="170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  <c r="AC458" s="170"/>
      <c r="AD458" s="170"/>
      <c r="AE458" s="170"/>
      <c r="AF458" s="170"/>
      <c r="AG458" s="170"/>
      <c r="AH458" s="170"/>
      <c r="AL458" s="170" t="s">
        <v>1167</v>
      </c>
      <c r="AM458" s="170"/>
      <c r="AN458" s="170"/>
      <c r="AO458" s="170"/>
    </row>
    <row r="459" spans="2:41"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</row>
    <row r="460" spans="2:41" ht="12.95">
      <c r="D460" s="3" t="s">
        <v>1168</v>
      </c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L460" s="3" t="s">
        <v>1168</v>
      </c>
      <c r="AM460" s="3"/>
      <c r="AN460" s="3"/>
      <c r="AO460" s="3"/>
    </row>
    <row r="461" spans="2:41">
      <c r="D461" s="43" t="s">
        <v>1145</v>
      </c>
      <c r="E461" s="87">
        <v>2020</v>
      </c>
      <c r="F461" s="87">
        <f>E461+1</f>
        <v>2021</v>
      </c>
      <c r="G461" s="87">
        <f t="shared" ref="G461:AD461" si="207">F461+1</f>
        <v>2022</v>
      </c>
      <c r="H461" s="87">
        <f t="shared" si="207"/>
        <v>2023</v>
      </c>
      <c r="I461" s="87">
        <f t="shared" si="207"/>
        <v>2024</v>
      </c>
      <c r="J461" s="87">
        <f t="shared" si="207"/>
        <v>2025</v>
      </c>
      <c r="K461" s="87">
        <f t="shared" si="207"/>
        <v>2026</v>
      </c>
      <c r="L461" s="87">
        <f t="shared" si="207"/>
        <v>2027</v>
      </c>
      <c r="M461" s="87">
        <f t="shared" si="207"/>
        <v>2028</v>
      </c>
      <c r="N461" s="87">
        <f t="shared" si="207"/>
        <v>2029</v>
      </c>
      <c r="O461" s="87">
        <f t="shared" si="207"/>
        <v>2030</v>
      </c>
      <c r="P461" s="87">
        <f t="shared" si="207"/>
        <v>2031</v>
      </c>
      <c r="Q461" s="87">
        <f t="shared" si="207"/>
        <v>2032</v>
      </c>
      <c r="R461" s="87">
        <f t="shared" si="207"/>
        <v>2033</v>
      </c>
      <c r="S461" s="87">
        <f t="shared" si="207"/>
        <v>2034</v>
      </c>
      <c r="T461" s="87">
        <f t="shared" si="207"/>
        <v>2035</v>
      </c>
      <c r="U461" s="87">
        <f t="shared" si="207"/>
        <v>2036</v>
      </c>
      <c r="V461" s="87">
        <f t="shared" si="207"/>
        <v>2037</v>
      </c>
      <c r="W461" s="87">
        <f t="shared" si="207"/>
        <v>2038</v>
      </c>
      <c r="X461" s="87">
        <f t="shared" si="207"/>
        <v>2039</v>
      </c>
      <c r="Y461" s="87">
        <f t="shared" si="207"/>
        <v>2040</v>
      </c>
      <c r="Z461" s="87">
        <f t="shared" si="207"/>
        <v>2041</v>
      </c>
      <c r="AA461" s="87">
        <f t="shared" si="207"/>
        <v>2042</v>
      </c>
      <c r="AB461" s="87">
        <f t="shared" si="207"/>
        <v>2043</v>
      </c>
      <c r="AC461" s="87">
        <f t="shared" si="207"/>
        <v>2044</v>
      </c>
      <c r="AD461" s="87">
        <f t="shared" si="207"/>
        <v>2045</v>
      </c>
      <c r="AE461" s="88" t="s">
        <v>1161</v>
      </c>
      <c r="AF461" s="88" t="s">
        <v>1162</v>
      </c>
      <c r="AG461" s="88" t="s">
        <v>1163</v>
      </c>
      <c r="AH461" s="88" t="s">
        <v>1164</v>
      </c>
      <c r="AL461" s="43" t="s">
        <v>1145</v>
      </c>
      <c r="AM461" s="88" t="s">
        <v>1161</v>
      </c>
      <c r="AN461" s="88" t="s">
        <v>1162</v>
      </c>
      <c r="AO461" s="88" t="s">
        <v>1163</v>
      </c>
    </row>
    <row r="462" spans="2:41">
      <c r="D462" s="8" t="str" cm="1">
        <f t="array" ref="D462:D565">_xlfn._xlws.SORT(_xlfn._xlws.FILTER('Tx Constraint Names'!$F$4:$F$121,'Tx Constraint Names'!$F$4:$F$121&lt;&gt;""))</f>
        <v>Antelope_Neenach_On_Peak_SSN</v>
      </c>
      <c r="E462" s="10">
        <f>IFERROR(SUMIFS('Custom Constraints'!$C:$C,'Custom Constraints'!$A:$A,_xlfn.CONCAT(IF(ISNUMBER(SEARCH("Generic",$D462)),"generic-deliverability_","caiso-deliverability_"),$D462,".",E$337)) - IFERROR(INDEX(E$210:E$326,MATCH(INDEX('Tx Constraint Names'!$D:$D,MATCH($D462,'Tx Constraint Names'!$F:$F,0)),$D$210:$D$326,0)),0)*INDEX('Tx Constraint Names'!$K:$K,MATCH($D462,'Tx Constraint Names'!$F:$F,0)),0)</f>
        <v>0</v>
      </c>
      <c r="F462" s="10">
        <f>IFERROR(SUMIFS('Custom Constraints'!$C:$C,'Custom Constraints'!$A:$A,_xlfn.CONCAT(IF(ISNUMBER(SEARCH("Generic",$D462)),"generic-deliverability_","caiso-deliverability_"),$D462,".",F$337)) - IFERROR(INDEX(F$210:F$326,MATCH(INDEX('Tx Constraint Names'!$D:$D,MATCH($D462,'Tx Constraint Names'!$F:$F,0)),$D$210:$D$326,0)),0)*INDEX('Tx Constraint Names'!$K:$K,MATCH($D462,'Tx Constraint Names'!$F:$F,0)),0)</f>
        <v>0</v>
      </c>
      <c r="G462" s="10">
        <f>IFERROR(SUMIFS('Custom Constraints'!$C:$C,'Custom Constraints'!$A:$A,_xlfn.CONCAT(IF(ISNUMBER(SEARCH("Generic",$D462)),"generic-deliverability_","caiso-deliverability_"),$D462,".",G$337)) - IFERROR(INDEX(G$210:G$326,MATCH(INDEX('Tx Constraint Names'!$D:$D,MATCH($D462,'Tx Constraint Names'!$F:$F,0)),$D$210:$D$326,0)),0)*INDEX('Tx Constraint Names'!$K:$K,MATCH($D462,'Tx Constraint Names'!$F:$F,0)),0)</f>
        <v>0</v>
      </c>
      <c r="H462" s="10">
        <f>IFERROR(SUMIFS('Custom Constraints'!$C:$C,'Custom Constraints'!$A:$A,_xlfn.CONCAT(IF(ISNUMBER(SEARCH("Generic",$D462)),"generic-deliverability_","caiso-deliverability_"),$D462,".",H$337)) - IFERROR(INDEX(H$210:H$326,MATCH(INDEX('Tx Constraint Names'!$D:$D,MATCH($D462,'Tx Constraint Names'!$F:$F,0)),$D$210:$D$326,0)),0)*INDEX('Tx Constraint Names'!$K:$K,MATCH($D462,'Tx Constraint Names'!$F:$F,0)),0)</f>
        <v>0</v>
      </c>
      <c r="I462" s="10">
        <f>IFERROR(SUMIFS('Custom Constraints'!$C:$C,'Custom Constraints'!$A:$A,_xlfn.CONCAT(IF(ISNUMBER(SEARCH("Generic",$D462)),"generic-deliverability_","caiso-deliverability_"),$D462,".",I$337)) - IFERROR(INDEX(I$210:I$326,MATCH(INDEX('Tx Constraint Names'!$D:$D,MATCH($D462,'Tx Constraint Names'!$F:$F,0)),$D$210:$D$326,0)),0)*INDEX('Tx Constraint Names'!$K:$K,MATCH($D462,'Tx Constraint Names'!$F:$F,0)),0)</f>
        <v>0</v>
      </c>
      <c r="J462" s="10">
        <f>IFERROR(SUMIFS('Custom Constraints'!$C:$C,'Custom Constraints'!$A:$A,_xlfn.CONCAT(IF(ISNUMBER(SEARCH("Generic",$D462)),"generic-deliverability_","caiso-deliverability_"),$D462,".",J$337)) - IFERROR(INDEX(J$210:J$326,MATCH(INDEX('Tx Constraint Names'!$D:$D,MATCH($D462,'Tx Constraint Names'!$F:$F,0)),$D$210:$D$326,0)),0)*INDEX('Tx Constraint Names'!$K:$K,MATCH($D462,'Tx Constraint Names'!$F:$F,0)),0)</f>
        <v>0</v>
      </c>
      <c r="K462" s="10">
        <f>IFERROR(SUMIFS('Custom Constraints'!$C:$C,'Custom Constraints'!$A:$A,_xlfn.CONCAT(IF(ISNUMBER(SEARCH("Generic",$D462)),"generic-deliverability_","caiso-deliverability_"),$D462,".",K$337)) - IFERROR(INDEX(K$210:K$326,MATCH(INDEX('Tx Constraint Names'!$D:$D,MATCH($D462,'Tx Constraint Names'!$F:$F,0)),$D$210:$D$326,0)),0)*INDEX('Tx Constraint Names'!$K:$K,MATCH($D462,'Tx Constraint Names'!$F:$F,0)),0)</f>
        <v>0</v>
      </c>
      <c r="L462" s="10">
        <f>IFERROR(SUMIFS('Custom Constraints'!$C:$C,'Custom Constraints'!$A:$A,_xlfn.CONCAT(IF(ISNUMBER(SEARCH("Generic",$D462)),"generic-deliverability_","caiso-deliverability_"),$D462,".",L$337)) - IFERROR(INDEX(L$210:L$326,MATCH(INDEX('Tx Constraint Names'!$D:$D,MATCH($D462,'Tx Constraint Names'!$F:$F,0)),$D$210:$D$326,0)),0)*INDEX('Tx Constraint Names'!$K:$K,MATCH($D462,'Tx Constraint Names'!$F:$F,0)),0)</f>
        <v>0</v>
      </c>
      <c r="M462" s="10">
        <f>IFERROR(SUMIFS('Custom Constraints'!$C:$C,'Custom Constraints'!$A:$A,_xlfn.CONCAT(IF(ISNUMBER(SEARCH("Generic",$D462)),"generic-deliverability_","caiso-deliverability_"),$D462,".",M$337)) - IFERROR(INDEX(M$210:M$326,MATCH(INDEX('Tx Constraint Names'!$D:$D,MATCH($D462,'Tx Constraint Names'!$F:$F,0)),$D$210:$D$326,0)),0)*INDEX('Tx Constraint Names'!$K:$K,MATCH($D462,'Tx Constraint Names'!$F:$F,0)),0)</f>
        <v>0</v>
      </c>
      <c r="N462" s="10">
        <f>IFERROR(SUMIFS('Custom Constraints'!$C:$C,'Custom Constraints'!$A:$A,_xlfn.CONCAT(IF(ISNUMBER(SEARCH("Generic",$D462)),"generic-deliverability_","caiso-deliverability_"),$D462,".",N$337)) - IFERROR(INDEX(N$210:N$326,MATCH(INDEX('Tx Constraint Names'!$D:$D,MATCH($D462,'Tx Constraint Names'!$F:$F,0)),$D$210:$D$326,0)),0)*INDEX('Tx Constraint Names'!$K:$K,MATCH($D462,'Tx Constraint Names'!$F:$F,0)),0)</f>
        <v>0</v>
      </c>
      <c r="O462" s="10">
        <f>IFERROR(SUMIFS('Custom Constraints'!$C:$C,'Custom Constraints'!$A:$A,_xlfn.CONCAT(IF(ISNUMBER(SEARCH("Generic",$D462)),"generic-deliverability_","caiso-deliverability_"),$D462,".",O$337)) - IFERROR(INDEX(O$210:O$326,MATCH(INDEX('Tx Constraint Names'!$D:$D,MATCH($D462,'Tx Constraint Names'!$F:$F,0)),$D$210:$D$326,0)),0)*INDEX('Tx Constraint Names'!$K:$K,MATCH($D462,'Tx Constraint Names'!$F:$F,0)),0)</f>
        <v>0</v>
      </c>
      <c r="P462" s="10">
        <f>IFERROR(SUMIFS('Custom Constraints'!$C:$C,'Custom Constraints'!$A:$A,_xlfn.CONCAT(IF(ISNUMBER(SEARCH("Generic",$D462)),"generic-deliverability_","caiso-deliverability_"),$D462,".",P$337)) - IFERROR(INDEX(P$210:P$326,MATCH(INDEX('Tx Constraint Names'!$D:$D,MATCH($D462,'Tx Constraint Names'!$F:$F,0)),$D$210:$D$326,0)),0)*INDEX('Tx Constraint Names'!$K:$K,MATCH($D462,'Tx Constraint Names'!$F:$F,0)),0)</f>
        <v>0</v>
      </c>
      <c r="Q462" s="10">
        <f>IFERROR(SUMIFS('Custom Constraints'!$C:$C,'Custom Constraints'!$A:$A,_xlfn.CONCAT(IF(ISNUMBER(SEARCH("Generic",$D462)),"generic-deliverability_","caiso-deliverability_"),$D462,".",Q$337)) - IFERROR(INDEX(Q$210:Q$326,MATCH(INDEX('Tx Constraint Names'!$D:$D,MATCH($D462,'Tx Constraint Names'!$F:$F,0)),$D$210:$D$326,0)),0)*INDEX('Tx Constraint Names'!$K:$K,MATCH($D462,'Tx Constraint Names'!$F:$F,0)),0)</f>
        <v>0</v>
      </c>
      <c r="R462" s="10">
        <f>IFERROR(SUMIFS('Custom Constraints'!$C:$C,'Custom Constraints'!$A:$A,_xlfn.CONCAT(IF(ISNUMBER(SEARCH("Generic",$D462)),"generic-deliverability_","caiso-deliverability_"),$D462,".",R$337)) - IFERROR(INDEX(R$210:R$326,MATCH(INDEX('Tx Constraint Names'!$D:$D,MATCH($D462,'Tx Constraint Names'!$F:$F,0)),$D$210:$D$326,0)),0)*INDEX('Tx Constraint Names'!$K:$K,MATCH($D462,'Tx Constraint Names'!$F:$F,0)),0)</f>
        <v>0</v>
      </c>
      <c r="S462" s="10">
        <f>IFERROR(SUMIFS('Custom Constraints'!$C:$C,'Custom Constraints'!$A:$A,_xlfn.CONCAT(IF(ISNUMBER(SEARCH("Generic",$D462)),"generic-deliverability_","caiso-deliverability_"),$D462,".",S$337)) - IFERROR(INDEX(S$210:S$326,MATCH(INDEX('Tx Constraint Names'!$D:$D,MATCH($D462,'Tx Constraint Names'!$F:$F,0)),$D$210:$D$326,0)),0)*INDEX('Tx Constraint Names'!$K:$K,MATCH($D462,'Tx Constraint Names'!$F:$F,0)),0)</f>
        <v>0</v>
      </c>
      <c r="T462" s="10">
        <f>IFERROR(SUMIFS('Custom Constraints'!$C:$C,'Custom Constraints'!$A:$A,_xlfn.CONCAT(IF(ISNUMBER(SEARCH("Generic",$D462)),"generic-deliverability_","caiso-deliverability_"),$D462,".",T$337)) - IFERROR(INDEX(T$210:T$326,MATCH(INDEX('Tx Constraint Names'!$D:$D,MATCH($D462,'Tx Constraint Names'!$F:$F,0)),$D$210:$D$326,0)),0)*INDEX('Tx Constraint Names'!$K:$K,MATCH($D462,'Tx Constraint Names'!$F:$F,0)),0)</f>
        <v>0</v>
      </c>
      <c r="U462" s="10">
        <f>IFERROR(SUMIFS('Custom Constraints'!$C:$C,'Custom Constraints'!$A:$A,_xlfn.CONCAT(IF(ISNUMBER(SEARCH("Generic",$D462)),"generic-deliverability_","caiso-deliverability_"),$D462,".",U$337)) - IFERROR(INDEX(U$210:U$326,MATCH(INDEX('Tx Constraint Names'!$D:$D,MATCH($D462,'Tx Constraint Names'!$F:$F,0)),$D$210:$D$326,0)),0)*INDEX('Tx Constraint Names'!$K:$K,MATCH($D462,'Tx Constraint Names'!$F:$F,0)),0)</f>
        <v>0</v>
      </c>
      <c r="V462" s="10">
        <f>IFERROR(SUMIFS('Custom Constraints'!$C:$C,'Custom Constraints'!$A:$A,_xlfn.CONCAT(IF(ISNUMBER(SEARCH("Generic",$D462)),"generic-deliverability_","caiso-deliverability_"),$D462,".",V$337)) - IFERROR(INDEX(V$210:V$326,MATCH(INDEX('Tx Constraint Names'!$D:$D,MATCH($D462,'Tx Constraint Names'!$F:$F,0)),$D$210:$D$326,0)),0)*INDEX('Tx Constraint Names'!$K:$K,MATCH($D462,'Tx Constraint Names'!$F:$F,0)),0)</f>
        <v>0</v>
      </c>
      <c r="W462" s="10">
        <f>IFERROR(SUMIFS('Custom Constraints'!$C:$C,'Custom Constraints'!$A:$A,_xlfn.CONCAT(IF(ISNUMBER(SEARCH("Generic",$D462)),"generic-deliverability_","caiso-deliverability_"),$D462,".",W$337)) - IFERROR(INDEX(W$210:W$326,MATCH(INDEX('Tx Constraint Names'!$D:$D,MATCH($D462,'Tx Constraint Names'!$F:$F,0)),$D$210:$D$326,0)),0)*INDEX('Tx Constraint Names'!$K:$K,MATCH($D462,'Tx Constraint Names'!$F:$F,0)),0)</f>
        <v>0</v>
      </c>
      <c r="X462" s="10">
        <f>IFERROR(SUMIFS('Custom Constraints'!$C:$C,'Custom Constraints'!$A:$A,_xlfn.CONCAT(IF(ISNUMBER(SEARCH("Generic",$D462)),"generic-deliverability_","caiso-deliverability_"),$D462,".",X$337)) - IFERROR(INDEX(X$210:X$326,MATCH(INDEX('Tx Constraint Names'!$D:$D,MATCH($D462,'Tx Constraint Names'!$F:$F,0)),$D$210:$D$326,0)),0)*INDEX('Tx Constraint Names'!$K:$K,MATCH($D462,'Tx Constraint Names'!$F:$F,0)),0)</f>
        <v>0</v>
      </c>
      <c r="Y462" s="10">
        <f>IFERROR(SUMIFS('Custom Constraints'!$C:$C,'Custom Constraints'!$A:$A,_xlfn.CONCAT(IF(ISNUMBER(SEARCH("Generic",$D462)),"generic-deliverability_","caiso-deliverability_"),$D462,".",Y$337)) - IFERROR(INDEX(Y$210:Y$326,MATCH(INDEX('Tx Constraint Names'!$D:$D,MATCH($D462,'Tx Constraint Names'!$F:$F,0)),$D$210:$D$326,0)),0)*INDEX('Tx Constraint Names'!$K:$K,MATCH($D462,'Tx Constraint Names'!$F:$F,0)),0)</f>
        <v>0</v>
      </c>
      <c r="Z462" s="10">
        <f>IFERROR(SUMIFS('Custom Constraints'!$C:$C,'Custom Constraints'!$A:$A,_xlfn.CONCAT(IF(ISNUMBER(SEARCH("Generic",$D462)),"generic-deliverability_","caiso-deliverability_"),$D462,".",Z$337)) - IFERROR(INDEX(Z$210:Z$326,MATCH(INDEX('Tx Constraint Names'!$D:$D,MATCH($D462,'Tx Constraint Names'!$F:$F,0)),$D$210:$D$326,0)),0)*INDEX('Tx Constraint Names'!$K:$K,MATCH($D462,'Tx Constraint Names'!$F:$F,0)),0)</f>
        <v>0</v>
      </c>
      <c r="AA462" s="10">
        <f>IFERROR(SUMIFS('Custom Constraints'!$C:$C,'Custom Constraints'!$A:$A,_xlfn.CONCAT(IF(ISNUMBER(SEARCH("Generic",$D462)),"generic-deliverability_","caiso-deliverability_"),$D462,".",AA$337)) - IFERROR(INDEX(AA$210:AA$326,MATCH(INDEX('Tx Constraint Names'!$D:$D,MATCH($D462,'Tx Constraint Names'!$F:$F,0)),$D$210:$D$326,0)),0)*INDEX('Tx Constraint Names'!$K:$K,MATCH($D462,'Tx Constraint Names'!$F:$F,0)),0)</f>
        <v>0</v>
      </c>
      <c r="AB462" s="10">
        <f>IFERROR(SUMIFS('Custom Constraints'!$C:$C,'Custom Constraints'!$A:$A,_xlfn.CONCAT(IF(ISNUMBER(SEARCH("Generic",$D462)),"generic-deliverability_","caiso-deliverability_"),$D462,".",AB$337)) - IFERROR(INDEX(AB$210:AB$326,MATCH(INDEX('Tx Constraint Names'!$D:$D,MATCH($D462,'Tx Constraint Names'!$F:$F,0)),$D$210:$D$326,0)),0)*INDEX('Tx Constraint Names'!$K:$K,MATCH($D462,'Tx Constraint Names'!$F:$F,0)),0)</f>
        <v>0</v>
      </c>
      <c r="AC462" s="10">
        <f>IFERROR(SUMIFS('Custom Constraints'!$C:$C,'Custom Constraints'!$A:$A,_xlfn.CONCAT(IF(ISNUMBER(SEARCH("Generic",$D462)),"generic-deliverability_","caiso-deliverability_"),$D462,".",AC$337)) - IFERROR(INDEX(AC$210:AC$326,MATCH(INDEX('Tx Constraint Names'!$D:$D,MATCH($D462,'Tx Constraint Names'!$F:$F,0)),$D$210:$D$326,0)),0)*INDEX('Tx Constraint Names'!$K:$K,MATCH($D462,'Tx Constraint Names'!$F:$F,0)),0)</f>
        <v>0</v>
      </c>
      <c r="AD462" s="10">
        <f>IFERROR(SUMIFS('Custom Constraints'!$C:$C,'Custom Constraints'!$A:$A,_xlfn.CONCAT(IF(ISNUMBER(SEARCH("Generic",$D462)),"generic-deliverability_","caiso-deliverability_"),$D462,".",AD$337)) - IFERROR(INDEX(AD$210:AD$326,MATCH(INDEX('Tx Constraint Names'!$D:$D,MATCH($D462,'Tx Constraint Names'!$F:$F,0)),$D$210:$D$326,0)),0)*INDEX('Tx Constraint Names'!$K:$K,MATCH($D462,'Tx Constraint Names'!$F:$F,0)),0)</f>
        <v>165.6</v>
      </c>
      <c r="AE462" s="22">
        <f>IFERROR(INDEX('Tx Constraint Names'!$N:$N,MATCH($D462,'Tx Constraint Names'!$F:$F,0)),0)</f>
        <v>0</v>
      </c>
      <c r="AF462" s="22">
        <f>IFERROR(INDEX('Tx Constraint Names'!$P:$P,MATCH($D462,'Tx Constraint Names'!$F:$F,0)),0)</f>
        <v>2000</v>
      </c>
      <c r="AG462" s="22">
        <f>AD462</f>
        <v>165.6</v>
      </c>
      <c r="AH462" s="164">
        <f>IFERROR(INDEX('Tx Constraint Names'!J:J,MATCH(INDEX('Tx Constraint Names'!D:D,MATCH(D462,'Tx Constraint Names'!F:F,0)),'Tx Constraint Names'!D:D,0))/1000,0)</f>
        <v>4.6349999999999989</v>
      </c>
      <c r="AJ462" s="150"/>
      <c r="AK462" s="14" t="str" cm="1">
        <f t="array" ref="AK462:AK565">INDEX(_xlfn._xlws.SORT(_xlfn._xlws.FILTER(_xlfn.HSTACK(D462:D578,AH462:AH578),D462:D578&lt;&gt;""),2),,1)</f>
        <v>Colorado_River_Red_Bluff_SSN</v>
      </c>
      <c r="AL462" s="83" t="str">
        <f>SUBSTITUTE(AK462,"_SSN","")</f>
        <v>Colorado_River_Red_Bluff</v>
      </c>
      <c r="AM462" s="89">
        <f t="shared" ref="AM462:AM493" si="208">IFERROR(INDEX(AE$462:AE$578,MATCH($AK462,$D$462:$D$578,0)), "")</f>
        <v>10848.24</v>
      </c>
      <c r="AN462" s="89">
        <f t="shared" ref="AN462:AN493" si="209">IFERROR(INDEX(AF$462:AF$578,MATCH($AK462,$D$462:$D$578,0)), "")</f>
        <v>588</v>
      </c>
      <c r="AO462" s="89">
        <f t="shared" ref="AO462:AO493" si="210">IFERROR(INDEX(AG$462:AG$578,MATCH($AK462,$D$462:$D$578,0)), "")</f>
        <v>6050.8710000000001</v>
      </c>
    </row>
    <row r="463" spans="2:41">
      <c r="D463" s="8" t="str">
        <v>Antelope_Vincent_SSN</v>
      </c>
      <c r="E463" s="10">
        <f>IFERROR(SUMIFS('Custom Constraints'!$C:$C,'Custom Constraints'!$A:$A,_xlfn.CONCAT(IF(ISNUMBER(SEARCH("Generic",$D463)),"generic-deliverability_","caiso-deliverability_"),$D463,".",E$337)) - IFERROR(INDEX(E$210:E$326,MATCH(INDEX('Tx Constraint Names'!$D:$D,MATCH($D463,'Tx Constraint Names'!$F:$F,0)),$D$210:$D$326,0)),0)*INDEX('Tx Constraint Names'!$K:$K,MATCH($D463,'Tx Constraint Names'!$F:$F,0)),0)</f>
        <v>0</v>
      </c>
      <c r="F463" s="10">
        <f>IFERROR(SUMIFS('Custom Constraints'!$C:$C,'Custom Constraints'!$A:$A,_xlfn.CONCAT(IF(ISNUMBER(SEARCH("Generic",$D463)),"generic-deliverability_","caiso-deliverability_"),$D463,".",F$337)) - IFERROR(INDEX(F$210:F$326,MATCH(INDEX('Tx Constraint Names'!$D:$D,MATCH($D463,'Tx Constraint Names'!$F:$F,0)),$D$210:$D$326,0)),0)*INDEX('Tx Constraint Names'!$K:$K,MATCH($D463,'Tx Constraint Names'!$F:$F,0)),0)</f>
        <v>0</v>
      </c>
      <c r="G463" s="10">
        <f>IFERROR(SUMIFS('Custom Constraints'!$C:$C,'Custom Constraints'!$A:$A,_xlfn.CONCAT(IF(ISNUMBER(SEARCH("Generic",$D463)),"generic-deliverability_","caiso-deliverability_"),$D463,".",G$337)) - IFERROR(INDEX(G$210:G$326,MATCH(INDEX('Tx Constraint Names'!$D:$D,MATCH($D463,'Tx Constraint Names'!$F:$F,0)),$D$210:$D$326,0)),0)*INDEX('Tx Constraint Names'!$K:$K,MATCH($D463,'Tx Constraint Names'!$F:$F,0)),0)</f>
        <v>0</v>
      </c>
      <c r="H463" s="10">
        <f>IFERROR(SUMIFS('Custom Constraints'!$C:$C,'Custom Constraints'!$A:$A,_xlfn.CONCAT(IF(ISNUMBER(SEARCH("Generic",$D463)),"generic-deliverability_","caiso-deliverability_"),$D463,".",H$337)) - IFERROR(INDEX(H$210:H$326,MATCH(INDEX('Tx Constraint Names'!$D:$D,MATCH($D463,'Tx Constraint Names'!$F:$F,0)),$D$210:$D$326,0)),0)*INDEX('Tx Constraint Names'!$K:$K,MATCH($D463,'Tx Constraint Names'!$F:$F,0)),0)</f>
        <v>0</v>
      </c>
      <c r="I463" s="10">
        <f>IFERROR(SUMIFS('Custom Constraints'!$C:$C,'Custom Constraints'!$A:$A,_xlfn.CONCAT(IF(ISNUMBER(SEARCH("Generic",$D463)),"generic-deliverability_","caiso-deliverability_"),$D463,".",I$337)) - IFERROR(INDEX(I$210:I$326,MATCH(INDEX('Tx Constraint Names'!$D:$D,MATCH($D463,'Tx Constraint Names'!$F:$F,0)),$D$210:$D$326,0)),0)*INDEX('Tx Constraint Names'!$K:$K,MATCH($D463,'Tx Constraint Names'!$F:$F,0)),0)</f>
        <v>0</v>
      </c>
      <c r="J463" s="10">
        <f>IFERROR(SUMIFS('Custom Constraints'!$C:$C,'Custom Constraints'!$A:$A,_xlfn.CONCAT(IF(ISNUMBER(SEARCH("Generic",$D463)),"generic-deliverability_","caiso-deliverability_"),$D463,".",J$337)) - IFERROR(INDEX(J$210:J$326,MATCH(INDEX('Tx Constraint Names'!$D:$D,MATCH($D463,'Tx Constraint Names'!$F:$F,0)),$D$210:$D$326,0)),0)*INDEX('Tx Constraint Names'!$K:$K,MATCH($D463,'Tx Constraint Names'!$F:$F,0)),0)</f>
        <v>0</v>
      </c>
      <c r="K463" s="10">
        <f>IFERROR(SUMIFS('Custom Constraints'!$C:$C,'Custom Constraints'!$A:$A,_xlfn.CONCAT(IF(ISNUMBER(SEARCH("Generic",$D463)),"generic-deliverability_","caiso-deliverability_"),$D463,".",K$337)) - IFERROR(INDEX(K$210:K$326,MATCH(INDEX('Tx Constraint Names'!$D:$D,MATCH($D463,'Tx Constraint Names'!$F:$F,0)),$D$210:$D$326,0)),0)*INDEX('Tx Constraint Names'!$K:$K,MATCH($D463,'Tx Constraint Names'!$F:$F,0)),0)</f>
        <v>628.10900000000004</v>
      </c>
      <c r="L463" s="10">
        <f>IFERROR(SUMIFS('Custom Constraints'!$C:$C,'Custom Constraints'!$A:$A,_xlfn.CONCAT(IF(ISNUMBER(SEARCH("Generic",$D463)),"generic-deliverability_","caiso-deliverability_"),$D463,".",L$337)) - IFERROR(INDEX(L$210:L$326,MATCH(INDEX('Tx Constraint Names'!$D:$D,MATCH($D463,'Tx Constraint Names'!$F:$F,0)),$D$210:$D$326,0)),0)*INDEX('Tx Constraint Names'!$K:$K,MATCH($D463,'Tx Constraint Names'!$F:$F,0)),0)</f>
        <v>0</v>
      </c>
      <c r="M463" s="10">
        <f>IFERROR(SUMIFS('Custom Constraints'!$C:$C,'Custom Constraints'!$A:$A,_xlfn.CONCAT(IF(ISNUMBER(SEARCH("Generic",$D463)),"generic-deliverability_","caiso-deliverability_"),$D463,".",M$337)) - IFERROR(INDEX(M$210:M$326,MATCH(INDEX('Tx Constraint Names'!$D:$D,MATCH($D463,'Tx Constraint Names'!$F:$F,0)),$D$210:$D$326,0)),0)*INDEX('Tx Constraint Names'!$K:$K,MATCH($D463,'Tx Constraint Names'!$F:$F,0)),0)</f>
        <v>972.98</v>
      </c>
      <c r="N463" s="10">
        <f>IFERROR(SUMIFS('Custom Constraints'!$C:$C,'Custom Constraints'!$A:$A,_xlfn.CONCAT(IF(ISNUMBER(SEARCH("Generic",$D463)),"generic-deliverability_","caiso-deliverability_"),$D463,".",N$337)) - IFERROR(INDEX(N$210:N$326,MATCH(INDEX('Tx Constraint Names'!$D:$D,MATCH($D463,'Tx Constraint Names'!$F:$F,0)),$D$210:$D$326,0)),0)*INDEX('Tx Constraint Names'!$K:$K,MATCH($D463,'Tx Constraint Names'!$F:$F,0)),0)</f>
        <v>0</v>
      </c>
      <c r="O463" s="10">
        <f>IFERROR(SUMIFS('Custom Constraints'!$C:$C,'Custom Constraints'!$A:$A,_xlfn.CONCAT(IF(ISNUMBER(SEARCH("Generic",$D463)),"generic-deliverability_","caiso-deliverability_"),$D463,".",O$337)) - IFERROR(INDEX(O$210:O$326,MATCH(INDEX('Tx Constraint Names'!$D:$D,MATCH($D463,'Tx Constraint Names'!$F:$F,0)),$D$210:$D$326,0)),0)*INDEX('Tx Constraint Names'!$K:$K,MATCH($D463,'Tx Constraint Names'!$F:$F,0)),0)</f>
        <v>2222.4589999999998</v>
      </c>
      <c r="P463" s="10">
        <f>IFERROR(SUMIFS('Custom Constraints'!$C:$C,'Custom Constraints'!$A:$A,_xlfn.CONCAT(IF(ISNUMBER(SEARCH("Generic",$D463)),"generic-deliverability_","caiso-deliverability_"),$D463,".",P$337)) - IFERROR(INDEX(P$210:P$326,MATCH(INDEX('Tx Constraint Names'!$D:$D,MATCH($D463,'Tx Constraint Names'!$F:$F,0)),$D$210:$D$326,0)),0)*INDEX('Tx Constraint Names'!$K:$K,MATCH($D463,'Tx Constraint Names'!$F:$F,0)),0)</f>
        <v>0</v>
      </c>
      <c r="Q463" s="10">
        <f>IFERROR(SUMIFS('Custom Constraints'!$C:$C,'Custom Constraints'!$A:$A,_xlfn.CONCAT(IF(ISNUMBER(SEARCH("Generic",$D463)),"generic-deliverability_","caiso-deliverability_"),$D463,".",Q$337)) - IFERROR(INDEX(Q$210:Q$326,MATCH(INDEX('Tx Constraint Names'!$D:$D,MATCH($D463,'Tx Constraint Names'!$F:$F,0)),$D$210:$D$326,0)),0)*INDEX('Tx Constraint Names'!$K:$K,MATCH($D463,'Tx Constraint Names'!$F:$F,0)),0)</f>
        <v>2689.5650000000001</v>
      </c>
      <c r="R463" s="10">
        <f>IFERROR(SUMIFS('Custom Constraints'!$C:$C,'Custom Constraints'!$A:$A,_xlfn.CONCAT(IF(ISNUMBER(SEARCH("Generic",$D463)),"generic-deliverability_","caiso-deliverability_"),$D463,".",R$337)) - IFERROR(INDEX(R$210:R$326,MATCH(INDEX('Tx Constraint Names'!$D:$D,MATCH($D463,'Tx Constraint Names'!$F:$F,0)),$D$210:$D$326,0)),0)*INDEX('Tx Constraint Names'!$K:$K,MATCH($D463,'Tx Constraint Names'!$F:$F,0)),0)</f>
        <v>0</v>
      </c>
      <c r="S463" s="10">
        <f>IFERROR(SUMIFS('Custom Constraints'!$C:$C,'Custom Constraints'!$A:$A,_xlfn.CONCAT(IF(ISNUMBER(SEARCH("Generic",$D463)),"generic-deliverability_","caiso-deliverability_"),$D463,".",S$337)) - IFERROR(INDEX(S$210:S$326,MATCH(INDEX('Tx Constraint Names'!$D:$D,MATCH($D463,'Tx Constraint Names'!$F:$F,0)),$D$210:$D$326,0)),0)*INDEX('Tx Constraint Names'!$K:$K,MATCH($D463,'Tx Constraint Names'!$F:$F,0)),0)</f>
        <v>2839.5650000000001</v>
      </c>
      <c r="T463" s="10">
        <f>IFERROR(SUMIFS('Custom Constraints'!$C:$C,'Custom Constraints'!$A:$A,_xlfn.CONCAT(IF(ISNUMBER(SEARCH("Generic",$D463)),"generic-deliverability_","caiso-deliverability_"),$D463,".",T$337)) - IFERROR(INDEX(T$210:T$326,MATCH(INDEX('Tx Constraint Names'!$D:$D,MATCH($D463,'Tx Constraint Names'!$F:$F,0)),$D$210:$D$326,0)),0)*INDEX('Tx Constraint Names'!$K:$K,MATCH($D463,'Tx Constraint Names'!$F:$F,0)),0)</f>
        <v>2839.5650000000001</v>
      </c>
      <c r="U463" s="10">
        <f>IFERROR(SUMIFS('Custom Constraints'!$C:$C,'Custom Constraints'!$A:$A,_xlfn.CONCAT(IF(ISNUMBER(SEARCH("Generic",$D463)),"generic-deliverability_","caiso-deliverability_"),$D463,".",U$337)) - IFERROR(INDEX(U$210:U$326,MATCH(INDEX('Tx Constraint Names'!$D:$D,MATCH($D463,'Tx Constraint Names'!$F:$F,0)),$D$210:$D$326,0)),0)*INDEX('Tx Constraint Names'!$K:$K,MATCH($D463,'Tx Constraint Names'!$F:$F,0)),0)</f>
        <v>0</v>
      </c>
      <c r="V463" s="10">
        <f>IFERROR(SUMIFS('Custom Constraints'!$C:$C,'Custom Constraints'!$A:$A,_xlfn.CONCAT(IF(ISNUMBER(SEARCH("Generic",$D463)),"generic-deliverability_","caiso-deliverability_"),$D463,".",V$337)) - IFERROR(INDEX(V$210:V$326,MATCH(INDEX('Tx Constraint Names'!$D:$D,MATCH($D463,'Tx Constraint Names'!$F:$F,0)),$D$210:$D$326,0)),0)*INDEX('Tx Constraint Names'!$K:$K,MATCH($D463,'Tx Constraint Names'!$F:$F,0)),0)</f>
        <v>0</v>
      </c>
      <c r="W463" s="10">
        <f>IFERROR(SUMIFS('Custom Constraints'!$C:$C,'Custom Constraints'!$A:$A,_xlfn.CONCAT(IF(ISNUMBER(SEARCH("Generic",$D463)),"generic-deliverability_","caiso-deliverability_"),$D463,".",W$337)) - IFERROR(INDEX(W$210:W$326,MATCH(INDEX('Tx Constraint Names'!$D:$D,MATCH($D463,'Tx Constraint Names'!$F:$F,0)),$D$210:$D$326,0)),0)*INDEX('Tx Constraint Names'!$K:$K,MATCH($D463,'Tx Constraint Names'!$F:$F,0)),0)</f>
        <v>0</v>
      </c>
      <c r="X463" s="10">
        <f>IFERROR(SUMIFS('Custom Constraints'!$C:$C,'Custom Constraints'!$A:$A,_xlfn.CONCAT(IF(ISNUMBER(SEARCH("Generic",$D463)),"generic-deliverability_","caiso-deliverability_"),$D463,".",X$337)) - IFERROR(INDEX(X$210:X$326,MATCH(INDEX('Tx Constraint Names'!$D:$D,MATCH($D463,'Tx Constraint Names'!$F:$F,0)),$D$210:$D$326,0)),0)*INDEX('Tx Constraint Names'!$K:$K,MATCH($D463,'Tx Constraint Names'!$F:$F,0)),0)</f>
        <v>3579.3820000000001</v>
      </c>
      <c r="Y463" s="10">
        <f>IFERROR(SUMIFS('Custom Constraints'!$C:$C,'Custom Constraints'!$A:$A,_xlfn.CONCAT(IF(ISNUMBER(SEARCH("Generic",$D463)),"generic-deliverability_","caiso-deliverability_"),$D463,".",Y$337)) - IFERROR(INDEX(Y$210:Y$326,MATCH(INDEX('Tx Constraint Names'!$D:$D,MATCH($D463,'Tx Constraint Names'!$F:$F,0)),$D$210:$D$326,0)),0)*INDEX('Tx Constraint Names'!$K:$K,MATCH($D463,'Tx Constraint Names'!$F:$F,0)),0)</f>
        <v>3579.3820000000001</v>
      </c>
      <c r="Z463" s="10">
        <f>IFERROR(SUMIFS('Custom Constraints'!$C:$C,'Custom Constraints'!$A:$A,_xlfn.CONCAT(IF(ISNUMBER(SEARCH("Generic",$D463)),"generic-deliverability_","caiso-deliverability_"),$D463,".",Z$337)) - IFERROR(INDEX(Z$210:Z$326,MATCH(INDEX('Tx Constraint Names'!$D:$D,MATCH($D463,'Tx Constraint Names'!$F:$F,0)),$D$210:$D$326,0)),0)*INDEX('Tx Constraint Names'!$K:$K,MATCH($D463,'Tx Constraint Names'!$F:$F,0)),0)</f>
        <v>0</v>
      </c>
      <c r="AA463" s="10">
        <f>IFERROR(SUMIFS('Custom Constraints'!$C:$C,'Custom Constraints'!$A:$A,_xlfn.CONCAT(IF(ISNUMBER(SEARCH("Generic",$D463)),"generic-deliverability_","caiso-deliverability_"),$D463,".",AA$337)) - IFERROR(INDEX(AA$210:AA$326,MATCH(INDEX('Tx Constraint Names'!$D:$D,MATCH($D463,'Tx Constraint Names'!$F:$F,0)),$D$210:$D$326,0)),0)*INDEX('Tx Constraint Names'!$K:$K,MATCH($D463,'Tx Constraint Names'!$F:$F,0)),0)</f>
        <v>0</v>
      </c>
      <c r="AB463" s="10">
        <f>IFERROR(SUMIFS('Custom Constraints'!$C:$C,'Custom Constraints'!$A:$A,_xlfn.CONCAT(IF(ISNUMBER(SEARCH("Generic",$D463)),"generic-deliverability_","caiso-deliverability_"),$D463,".",AB$337)) - IFERROR(INDEX(AB$210:AB$326,MATCH(INDEX('Tx Constraint Names'!$D:$D,MATCH($D463,'Tx Constraint Names'!$F:$F,0)),$D$210:$D$326,0)),0)*INDEX('Tx Constraint Names'!$K:$K,MATCH($D463,'Tx Constraint Names'!$F:$F,0)),0)</f>
        <v>0</v>
      </c>
      <c r="AC463" s="10">
        <f>IFERROR(SUMIFS('Custom Constraints'!$C:$C,'Custom Constraints'!$A:$A,_xlfn.CONCAT(IF(ISNUMBER(SEARCH("Generic",$D463)),"generic-deliverability_","caiso-deliverability_"),$D463,".",AC$337)) - IFERROR(INDEX(AC$210:AC$326,MATCH(INDEX('Tx Constraint Names'!$D:$D,MATCH($D463,'Tx Constraint Names'!$F:$F,0)),$D$210:$D$326,0)),0)*INDEX('Tx Constraint Names'!$K:$K,MATCH($D463,'Tx Constraint Names'!$F:$F,0)),0)</f>
        <v>0</v>
      </c>
      <c r="AD463" s="10">
        <f>IFERROR(SUMIFS('Custom Constraints'!$C:$C,'Custom Constraints'!$A:$A,_xlfn.CONCAT(IF(ISNUMBER(SEARCH("Generic",$D463)),"generic-deliverability_","caiso-deliverability_"),$D463,".",AD$337)) - IFERROR(INDEX(AD$210:AD$326,MATCH(INDEX('Tx Constraint Names'!$D:$D,MATCH($D463,'Tx Constraint Names'!$F:$F,0)),$D$210:$D$326,0)),0)*INDEX('Tx Constraint Names'!$K:$K,MATCH($D463,'Tx Constraint Names'!$F:$F,0)),0)</f>
        <v>3775.2429999999999</v>
      </c>
      <c r="AE463" s="22">
        <f>IFERROR(INDEX('Tx Constraint Names'!$N:$N,MATCH($D463,'Tx Constraint Names'!$F:$F,0)),0)</f>
        <v>6290.4369000000006</v>
      </c>
      <c r="AF463" s="22">
        <f>IFERROR(INDEX('Tx Constraint Names'!$P:$P,MATCH($D463,'Tx Constraint Names'!$F:$F,0)),0)</f>
        <v>1500</v>
      </c>
      <c r="AG463" s="22">
        <f t="shared" ref="AG463:AG526" si="211">AD463</f>
        <v>3775.2429999999999</v>
      </c>
      <c r="AH463" s="164">
        <f>IFERROR(INDEX('Tx Constraint Names'!J:J,MATCH(INDEX('Tx Constraint Names'!D:D,MATCH(D463,'Tx Constraint Names'!F:F,0)),'Tx Constraint Names'!D:D,0))/1000,0)</f>
        <v>0.81576000000000004</v>
      </c>
      <c r="AJ463" s="150"/>
      <c r="AK463" s="14" t="str">
        <v>Devers_Red_Bluff_SSN</v>
      </c>
      <c r="AL463" s="83" t="str">
        <f t="shared" ref="AL463:AL526" si="212">SUBSTITUTE(AK463,"_SSN","")</f>
        <v>Devers_Red_Bluff</v>
      </c>
      <c r="AM463" s="89">
        <f t="shared" si="208"/>
        <v>3965.24</v>
      </c>
      <c r="AN463" s="89">
        <f t="shared" si="209"/>
        <v>5000</v>
      </c>
      <c r="AO463" s="89">
        <f t="shared" si="210"/>
        <v>7618.5830000000005</v>
      </c>
    </row>
    <row r="464" spans="2:41">
      <c r="D464" s="8" t="str">
        <v>Bell_Placer_SSN</v>
      </c>
      <c r="E464" s="10">
        <f>IFERROR(SUMIFS('Custom Constraints'!$C:$C,'Custom Constraints'!$A:$A,_xlfn.CONCAT(IF(ISNUMBER(SEARCH("Generic",$D464)),"generic-deliverability_","caiso-deliverability_"),$D464,".",E$337)) - IFERROR(INDEX(E$210:E$326,MATCH(INDEX('Tx Constraint Names'!$D:$D,MATCH($D464,'Tx Constraint Names'!$F:$F,0)),$D$210:$D$326,0)),0)*INDEX('Tx Constraint Names'!$K:$K,MATCH($D464,'Tx Constraint Names'!$F:$F,0)),0)</f>
        <v>0</v>
      </c>
      <c r="F464" s="10">
        <f>IFERROR(SUMIFS('Custom Constraints'!$C:$C,'Custom Constraints'!$A:$A,_xlfn.CONCAT(IF(ISNUMBER(SEARCH("Generic",$D464)),"generic-deliverability_","caiso-deliverability_"),$D464,".",F$337)) - IFERROR(INDEX(F$210:F$326,MATCH(INDEX('Tx Constraint Names'!$D:$D,MATCH($D464,'Tx Constraint Names'!$F:$F,0)),$D$210:$D$326,0)),0)*INDEX('Tx Constraint Names'!$K:$K,MATCH($D464,'Tx Constraint Names'!$F:$F,0)),0)</f>
        <v>0</v>
      </c>
      <c r="G464" s="10">
        <f>IFERROR(SUMIFS('Custom Constraints'!$C:$C,'Custom Constraints'!$A:$A,_xlfn.CONCAT(IF(ISNUMBER(SEARCH("Generic",$D464)),"generic-deliverability_","caiso-deliverability_"),$D464,".",G$337)) - IFERROR(INDEX(G$210:G$326,MATCH(INDEX('Tx Constraint Names'!$D:$D,MATCH($D464,'Tx Constraint Names'!$F:$F,0)),$D$210:$D$326,0)),0)*INDEX('Tx Constraint Names'!$K:$K,MATCH($D464,'Tx Constraint Names'!$F:$F,0)),0)</f>
        <v>0</v>
      </c>
      <c r="H464" s="10">
        <f>IFERROR(SUMIFS('Custom Constraints'!$C:$C,'Custom Constraints'!$A:$A,_xlfn.CONCAT(IF(ISNUMBER(SEARCH("Generic",$D464)),"generic-deliverability_","caiso-deliverability_"),$D464,".",H$337)) - IFERROR(INDEX(H$210:H$326,MATCH(INDEX('Tx Constraint Names'!$D:$D,MATCH($D464,'Tx Constraint Names'!$F:$F,0)),$D$210:$D$326,0)),0)*INDEX('Tx Constraint Names'!$K:$K,MATCH($D464,'Tx Constraint Names'!$F:$F,0)),0)</f>
        <v>0</v>
      </c>
      <c r="I464" s="10">
        <f>IFERROR(SUMIFS('Custom Constraints'!$C:$C,'Custom Constraints'!$A:$A,_xlfn.CONCAT(IF(ISNUMBER(SEARCH("Generic",$D464)),"generic-deliverability_","caiso-deliverability_"),$D464,".",I$337)) - IFERROR(INDEX(I$210:I$326,MATCH(INDEX('Tx Constraint Names'!$D:$D,MATCH($D464,'Tx Constraint Names'!$F:$F,0)),$D$210:$D$326,0)),0)*INDEX('Tx Constraint Names'!$K:$K,MATCH($D464,'Tx Constraint Names'!$F:$F,0)),0)</f>
        <v>0</v>
      </c>
      <c r="J464" s="10">
        <f>IFERROR(SUMIFS('Custom Constraints'!$C:$C,'Custom Constraints'!$A:$A,_xlfn.CONCAT(IF(ISNUMBER(SEARCH("Generic",$D464)),"generic-deliverability_","caiso-deliverability_"),$D464,".",J$337)) - IFERROR(INDEX(J$210:J$326,MATCH(INDEX('Tx Constraint Names'!$D:$D,MATCH($D464,'Tx Constraint Names'!$F:$F,0)),$D$210:$D$326,0)),0)*INDEX('Tx Constraint Names'!$K:$K,MATCH($D464,'Tx Constraint Names'!$F:$F,0)),0)</f>
        <v>0</v>
      </c>
      <c r="K464" s="10">
        <f>IFERROR(SUMIFS('Custom Constraints'!$C:$C,'Custom Constraints'!$A:$A,_xlfn.CONCAT(IF(ISNUMBER(SEARCH("Generic",$D464)),"generic-deliverability_","caiso-deliverability_"),$D464,".",K$337)) - IFERROR(INDEX(K$210:K$326,MATCH(INDEX('Tx Constraint Names'!$D:$D,MATCH($D464,'Tx Constraint Names'!$F:$F,0)),$D$210:$D$326,0)),0)*INDEX('Tx Constraint Names'!$K:$K,MATCH($D464,'Tx Constraint Names'!$F:$F,0)),0)</f>
        <v>158.55799999999999</v>
      </c>
      <c r="L464" s="10">
        <f>IFERROR(SUMIFS('Custom Constraints'!$C:$C,'Custom Constraints'!$A:$A,_xlfn.CONCAT(IF(ISNUMBER(SEARCH("Generic",$D464)),"generic-deliverability_","caiso-deliverability_"),$D464,".",L$337)) - IFERROR(INDEX(L$210:L$326,MATCH(INDEX('Tx Constraint Names'!$D:$D,MATCH($D464,'Tx Constraint Names'!$F:$F,0)),$D$210:$D$326,0)),0)*INDEX('Tx Constraint Names'!$K:$K,MATCH($D464,'Tx Constraint Names'!$F:$F,0)),0)</f>
        <v>0</v>
      </c>
      <c r="M464" s="10">
        <f>IFERROR(SUMIFS('Custom Constraints'!$C:$C,'Custom Constraints'!$A:$A,_xlfn.CONCAT(IF(ISNUMBER(SEARCH("Generic",$D464)),"generic-deliverability_","caiso-deliverability_"),$D464,".",M$337)) - IFERROR(INDEX(M$210:M$326,MATCH(INDEX('Tx Constraint Names'!$D:$D,MATCH($D464,'Tx Constraint Names'!$F:$F,0)),$D$210:$D$326,0)),0)*INDEX('Tx Constraint Names'!$K:$K,MATCH($D464,'Tx Constraint Names'!$F:$F,0)),0)</f>
        <v>167.55799999999999</v>
      </c>
      <c r="N464" s="10">
        <f>IFERROR(SUMIFS('Custom Constraints'!$C:$C,'Custom Constraints'!$A:$A,_xlfn.CONCAT(IF(ISNUMBER(SEARCH("Generic",$D464)),"generic-deliverability_","caiso-deliverability_"),$D464,".",N$337)) - IFERROR(INDEX(N$210:N$326,MATCH(INDEX('Tx Constraint Names'!$D:$D,MATCH($D464,'Tx Constraint Names'!$F:$F,0)),$D$210:$D$326,0)),0)*INDEX('Tx Constraint Names'!$K:$K,MATCH($D464,'Tx Constraint Names'!$F:$F,0)),0)</f>
        <v>0</v>
      </c>
      <c r="O464" s="10">
        <f>IFERROR(SUMIFS('Custom Constraints'!$C:$C,'Custom Constraints'!$A:$A,_xlfn.CONCAT(IF(ISNUMBER(SEARCH("Generic",$D464)),"generic-deliverability_","caiso-deliverability_"),$D464,".",O$337)) - IFERROR(INDEX(O$210:O$326,MATCH(INDEX('Tx Constraint Names'!$D:$D,MATCH($D464,'Tx Constraint Names'!$F:$F,0)),$D$210:$D$326,0)),0)*INDEX('Tx Constraint Names'!$K:$K,MATCH($D464,'Tx Constraint Names'!$F:$F,0)),0)</f>
        <v>289.5</v>
      </c>
      <c r="P464" s="10">
        <f>IFERROR(SUMIFS('Custom Constraints'!$C:$C,'Custom Constraints'!$A:$A,_xlfn.CONCAT(IF(ISNUMBER(SEARCH("Generic",$D464)),"generic-deliverability_","caiso-deliverability_"),$D464,".",P$337)) - IFERROR(INDEX(P$210:P$326,MATCH(INDEX('Tx Constraint Names'!$D:$D,MATCH($D464,'Tx Constraint Names'!$F:$F,0)),$D$210:$D$326,0)),0)*INDEX('Tx Constraint Names'!$K:$K,MATCH($D464,'Tx Constraint Names'!$F:$F,0)),0)</f>
        <v>0</v>
      </c>
      <c r="Q464" s="10">
        <f>IFERROR(SUMIFS('Custom Constraints'!$C:$C,'Custom Constraints'!$A:$A,_xlfn.CONCAT(IF(ISNUMBER(SEARCH("Generic",$D464)),"generic-deliverability_","caiso-deliverability_"),$D464,".",Q$337)) - IFERROR(INDEX(Q$210:Q$326,MATCH(INDEX('Tx Constraint Names'!$D:$D,MATCH($D464,'Tx Constraint Names'!$F:$F,0)),$D$210:$D$326,0)),0)*INDEX('Tx Constraint Names'!$K:$K,MATCH($D464,'Tx Constraint Names'!$F:$F,0)),0)</f>
        <v>289.5</v>
      </c>
      <c r="R464" s="10">
        <f>IFERROR(SUMIFS('Custom Constraints'!$C:$C,'Custom Constraints'!$A:$A,_xlfn.CONCAT(IF(ISNUMBER(SEARCH("Generic",$D464)),"generic-deliverability_","caiso-deliverability_"),$D464,".",R$337)) - IFERROR(INDEX(R$210:R$326,MATCH(INDEX('Tx Constraint Names'!$D:$D,MATCH($D464,'Tx Constraint Names'!$F:$F,0)),$D$210:$D$326,0)),0)*INDEX('Tx Constraint Names'!$K:$K,MATCH($D464,'Tx Constraint Names'!$F:$F,0)),0)</f>
        <v>0</v>
      </c>
      <c r="S464" s="10">
        <f>IFERROR(SUMIFS('Custom Constraints'!$C:$C,'Custom Constraints'!$A:$A,_xlfn.CONCAT(IF(ISNUMBER(SEARCH("Generic",$D464)),"generic-deliverability_","caiso-deliverability_"),$D464,".",S$337)) - IFERROR(INDEX(S$210:S$326,MATCH(INDEX('Tx Constraint Names'!$D:$D,MATCH($D464,'Tx Constraint Names'!$F:$F,0)),$D$210:$D$326,0)),0)*INDEX('Tx Constraint Names'!$K:$K,MATCH($D464,'Tx Constraint Names'!$F:$F,0)),0)</f>
        <v>289.5</v>
      </c>
      <c r="T464" s="10">
        <f>IFERROR(SUMIFS('Custom Constraints'!$C:$C,'Custom Constraints'!$A:$A,_xlfn.CONCAT(IF(ISNUMBER(SEARCH("Generic",$D464)),"generic-deliverability_","caiso-deliverability_"),$D464,".",T$337)) - IFERROR(INDEX(T$210:T$326,MATCH(INDEX('Tx Constraint Names'!$D:$D,MATCH($D464,'Tx Constraint Names'!$F:$F,0)),$D$210:$D$326,0)),0)*INDEX('Tx Constraint Names'!$K:$K,MATCH($D464,'Tx Constraint Names'!$F:$F,0)),0)</f>
        <v>289.5</v>
      </c>
      <c r="U464" s="10">
        <f>IFERROR(SUMIFS('Custom Constraints'!$C:$C,'Custom Constraints'!$A:$A,_xlfn.CONCAT(IF(ISNUMBER(SEARCH("Generic",$D464)),"generic-deliverability_","caiso-deliverability_"),$D464,".",U$337)) - IFERROR(INDEX(U$210:U$326,MATCH(INDEX('Tx Constraint Names'!$D:$D,MATCH($D464,'Tx Constraint Names'!$F:$F,0)),$D$210:$D$326,0)),0)*INDEX('Tx Constraint Names'!$K:$K,MATCH($D464,'Tx Constraint Names'!$F:$F,0)),0)</f>
        <v>0</v>
      </c>
      <c r="V464" s="10">
        <f>IFERROR(SUMIFS('Custom Constraints'!$C:$C,'Custom Constraints'!$A:$A,_xlfn.CONCAT(IF(ISNUMBER(SEARCH("Generic",$D464)),"generic-deliverability_","caiso-deliverability_"),$D464,".",V$337)) - IFERROR(INDEX(V$210:V$326,MATCH(INDEX('Tx Constraint Names'!$D:$D,MATCH($D464,'Tx Constraint Names'!$F:$F,0)),$D$210:$D$326,0)),0)*INDEX('Tx Constraint Names'!$K:$K,MATCH($D464,'Tx Constraint Names'!$F:$F,0)),0)</f>
        <v>0</v>
      </c>
      <c r="W464" s="10">
        <f>IFERROR(SUMIFS('Custom Constraints'!$C:$C,'Custom Constraints'!$A:$A,_xlfn.CONCAT(IF(ISNUMBER(SEARCH("Generic",$D464)),"generic-deliverability_","caiso-deliverability_"),$D464,".",W$337)) - IFERROR(INDEX(W$210:W$326,MATCH(INDEX('Tx Constraint Names'!$D:$D,MATCH($D464,'Tx Constraint Names'!$F:$F,0)),$D$210:$D$326,0)),0)*INDEX('Tx Constraint Names'!$K:$K,MATCH($D464,'Tx Constraint Names'!$F:$F,0)),0)</f>
        <v>0</v>
      </c>
      <c r="X464" s="10">
        <f>IFERROR(SUMIFS('Custom Constraints'!$C:$C,'Custom Constraints'!$A:$A,_xlfn.CONCAT(IF(ISNUMBER(SEARCH("Generic",$D464)),"generic-deliverability_","caiso-deliverability_"),$D464,".",X$337)) - IFERROR(INDEX(X$210:X$326,MATCH(INDEX('Tx Constraint Names'!$D:$D,MATCH($D464,'Tx Constraint Names'!$F:$F,0)),$D$210:$D$326,0)),0)*INDEX('Tx Constraint Names'!$K:$K,MATCH($D464,'Tx Constraint Names'!$F:$F,0)),0)</f>
        <v>289.5</v>
      </c>
      <c r="Y464" s="10">
        <f>IFERROR(SUMIFS('Custom Constraints'!$C:$C,'Custom Constraints'!$A:$A,_xlfn.CONCAT(IF(ISNUMBER(SEARCH("Generic",$D464)),"generic-deliverability_","caiso-deliverability_"),$D464,".",Y$337)) - IFERROR(INDEX(Y$210:Y$326,MATCH(INDEX('Tx Constraint Names'!$D:$D,MATCH($D464,'Tx Constraint Names'!$F:$F,0)),$D$210:$D$326,0)),0)*INDEX('Tx Constraint Names'!$K:$K,MATCH($D464,'Tx Constraint Names'!$F:$F,0)),0)</f>
        <v>289.5</v>
      </c>
      <c r="Z464" s="10">
        <f>IFERROR(SUMIFS('Custom Constraints'!$C:$C,'Custom Constraints'!$A:$A,_xlfn.CONCAT(IF(ISNUMBER(SEARCH("Generic",$D464)),"generic-deliverability_","caiso-deliverability_"),$D464,".",Z$337)) - IFERROR(INDEX(Z$210:Z$326,MATCH(INDEX('Tx Constraint Names'!$D:$D,MATCH($D464,'Tx Constraint Names'!$F:$F,0)),$D$210:$D$326,0)),0)*INDEX('Tx Constraint Names'!$K:$K,MATCH($D464,'Tx Constraint Names'!$F:$F,0)),0)</f>
        <v>0</v>
      </c>
      <c r="AA464" s="10">
        <f>IFERROR(SUMIFS('Custom Constraints'!$C:$C,'Custom Constraints'!$A:$A,_xlfn.CONCAT(IF(ISNUMBER(SEARCH("Generic",$D464)),"generic-deliverability_","caiso-deliverability_"),$D464,".",AA$337)) - IFERROR(INDEX(AA$210:AA$326,MATCH(INDEX('Tx Constraint Names'!$D:$D,MATCH($D464,'Tx Constraint Names'!$F:$F,0)),$D$210:$D$326,0)),0)*INDEX('Tx Constraint Names'!$K:$K,MATCH($D464,'Tx Constraint Names'!$F:$F,0)),0)</f>
        <v>0</v>
      </c>
      <c r="AB464" s="10">
        <f>IFERROR(SUMIFS('Custom Constraints'!$C:$C,'Custom Constraints'!$A:$A,_xlfn.CONCAT(IF(ISNUMBER(SEARCH("Generic",$D464)),"generic-deliverability_","caiso-deliverability_"),$D464,".",AB$337)) - IFERROR(INDEX(AB$210:AB$326,MATCH(INDEX('Tx Constraint Names'!$D:$D,MATCH($D464,'Tx Constraint Names'!$F:$F,0)),$D$210:$D$326,0)),0)*INDEX('Tx Constraint Names'!$K:$K,MATCH($D464,'Tx Constraint Names'!$F:$F,0)),0)</f>
        <v>0</v>
      </c>
      <c r="AC464" s="10">
        <f>IFERROR(SUMIFS('Custom Constraints'!$C:$C,'Custom Constraints'!$A:$A,_xlfn.CONCAT(IF(ISNUMBER(SEARCH("Generic",$D464)),"generic-deliverability_","caiso-deliverability_"),$D464,".",AC$337)) - IFERROR(INDEX(AC$210:AC$326,MATCH(INDEX('Tx Constraint Names'!$D:$D,MATCH($D464,'Tx Constraint Names'!$F:$F,0)),$D$210:$D$326,0)),0)*INDEX('Tx Constraint Names'!$K:$K,MATCH($D464,'Tx Constraint Names'!$F:$F,0)),0)</f>
        <v>0</v>
      </c>
      <c r="AD464" s="10">
        <f>IFERROR(SUMIFS('Custom Constraints'!$C:$C,'Custom Constraints'!$A:$A,_xlfn.CONCAT(IF(ISNUMBER(SEARCH("Generic",$D464)),"generic-deliverability_","caiso-deliverability_"),$D464,".",AD$337)) - IFERROR(INDEX(AD$210:AD$326,MATCH(INDEX('Tx Constraint Names'!$D:$D,MATCH($D464,'Tx Constraint Names'!$F:$F,0)),$D$210:$D$326,0)),0)*INDEX('Tx Constraint Names'!$K:$K,MATCH($D464,'Tx Constraint Names'!$F:$F,0)),0)</f>
        <v>289.5</v>
      </c>
      <c r="AE464" s="22">
        <f>IFERROR(INDEX('Tx Constraint Names'!$N:$N,MATCH($D464,'Tx Constraint Names'!$F:$F,0)),0)</f>
        <v>570</v>
      </c>
      <c r="AF464" s="22">
        <f>IFERROR(INDEX('Tx Constraint Names'!$P:$P,MATCH($D464,'Tx Constraint Names'!$F:$F,0)),0)</f>
        <v>480</v>
      </c>
      <c r="AG464" s="22">
        <f t="shared" si="211"/>
        <v>289.5</v>
      </c>
      <c r="AH464" s="164">
        <f>IFERROR(INDEX('Tx Constraint Names'!J:J,MATCH(INDEX('Tx Constraint Names'!D:D,MATCH(D464,'Tx Constraint Names'!F:F,0)),'Tx Constraint Names'!D:D,0))/1000,0)</f>
        <v>35.728124999999999</v>
      </c>
      <c r="AJ464" s="150"/>
      <c r="AK464" s="14" t="str">
        <v>Dos_Amigos_Panoche_SSN</v>
      </c>
      <c r="AL464" s="83" t="str">
        <f t="shared" si="212"/>
        <v>Dos_Amigos_Panoche</v>
      </c>
      <c r="AM464" s="89">
        <f t="shared" si="208"/>
        <v>335.79999999999995</v>
      </c>
      <c r="AN464" s="89">
        <f t="shared" si="209"/>
        <v>6367</v>
      </c>
      <c r="AO464" s="89">
        <f t="shared" si="210"/>
        <v>1168.8419999999996</v>
      </c>
    </row>
    <row r="465" spans="4:41">
      <c r="D465" s="8" t="str">
        <v>Bellota_Weber_SSN</v>
      </c>
      <c r="E465" s="10">
        <f>IFERROR(SUMIFS('Custom Constraints'!$C:$C,'Custom Constraints'!$A:$A,_xlfn.CONCAT(IF(ISNUMBER(SEARCH("Generic",$D465)),"generic-deliverability_","caiso-deliverability_"),$D465,".",E$337)) - IFERROR(INDEX(E$210:E$326,MATCH(INDEX('Tx Constraint Names'!$D:$D,MATCH($D465,'Tx Constraint Names'!$F:$F,0)),$D$210:$D$326,0)),0)*INDEX('Tx Constraint Names'!$K:$K,MATCH($D465,'Tx Constraint Names'!$F:$F,0)),0)</f>
        <v>0</v>
      </c>
      <c r="F465" s="10">
        <f>IFERROR(SUMIFS('Custom Constraints'!$C:$C,'Custom Constraints'!$A:$A,_xlfn.CONCAT(IF(ISNUMBER(SEARCH("Generic",$D465)),"generic-deliverability_","caiso-deliverability_"),$D465,".",F$337)) - IFERROR(INDEX(F$210:F$326,MATCH(INDEX('Tx Constraint Names'!$D:$D,MATCH($D465,'Tx Constraint Names'!$F:$F,0)),$D$210:$D$326,0)),0)*INDEX('Tx Constraint Names'!$K:$K,MATCH($D465,'Tx Constraint Names'!$F:$F,0)),0)</f>
        <v>0</v>
      </c>
      <c r="G465" s="10">
        <f>IFERROR(SUMIFS('Custom Constraints'!$C:$C,'Custom Constraints'!$A:$A,_xlfn.CONCAT(IF(ISNUMBER(SEARCH("Generic",$D465)),"generic-deliverability_","caiso-deliverability_"),$D465,".",G$337)) - IFERROR(INDEX(G$210:G$326,MATCH(INDEX('Tx Constraint Names'!$D:$D,MATCH($D465,'Tx Constraint Names'!$F:$F,0)),$D$210:$D$326,0)),0)*INDEX('Tx Constraint Names'!$K:$K,MATCH($D465,'Tx Constraint Names'!$F:$F,0)),0)</f>
        <v>0</v>
      </c>
      <c r="H465" s="10">
        <f>IFERROR(SUMIFS('Custom Constraints'!$C:$C,'Custom Constraints'!$A:$A,_xlfn.CONCAT(IF(ISNUMBER(SEARCH("Generic",$D465)),"generic-deliverability_","caiso-deliverability_"),$D465,".",H$337)) - IFERROR(INDEX(H$210:H$326,MATCH(INDEX('Tx Constraint Names'!$D:$D,MATCH($D465,'Tx Constraint Names'!$F:$F,0)),$D$210:$D$326,0)),0)*INDEX('Tx Constraint Names'!$K:$K,MATCH($D465,'Tx Constraint Names'!$F:$F,0)),0)</f>
        <v>0</v>
      </c>
      <c r="I465" s="10">
        <f>IFERROR(SUMIFS('Custom Constraints'!$C:$C,'Custom Constraints'!$A:$A,_xlfn.CONCAT(IF(ISNUMBER(SEARCH("Generic",$D465)),"generic-deliverability_","caiso-deliverability_"),$D465,".",I$337)) - IFERROR(INDEX(I$210:I$326,MATCH(INDEX('Tx Constraint Names'!$D:$D,MATCH($D465,'Tx Constraint Names'!$F:$F,0)),$D$210:$D$326,0)),0)*INDEX('Tx Constraint Names'!$K:$K,MATCH($D465,'Tx Constraint Names'!$F:$F,0)),0)</f>
        <v>0</v>
      </c>
      <c r="J465" s="10">
        <f>IFERROR(SUMIFS('Custom Constraints'!$C:$C,'Custom Constraints'!$A:$A,_xlfn.CONCAT(IF(ISNUMBER(SEARCH("Generic",$D465)),"generic-deliverability_","caiso-deliverability_"),$D465,".",J$337)) - IFERROR(INDEX(J$210:J$326,MATCH(INDEX('Tx Constraint Names'!$D:$D,MATCH($D465,'Tx Constraint Names'!$F:$F,0)),$D$210:$D$326,0)),0)*INDEX('Tx Constraint Names'!$K:$K,MATCH($D465,'Tx Constraint Names'!$F:$F,0)),0)</f>
        <v>0</v>
      </c>
      <c r="K465" s="10">
        <f>IFERROR(SUMIFS('Custom Constraints'!$C:$C,'Custom Constraints'!$A:$A,_xlfn.CONCAT(IF(ISNUMBER(SEARCH("Generic",$D465)),"generic-deliverability_","caiso-deliverability_"),$D465,".",K$337)) - IFERROR(INDEX(K$210:K$326,MATCH(INDEX('Tx Constraint Names'!$D:$D,MATCH($D465,'Tx Constraint Names'!$F:$F,0)),$D$210:$D$326,0)),0)*INDEX('Tx Constraint Names'!$K:$K,MATCH($D465,'Tx Constraint Names'!$F:$F,0)),0)</f>
        <v>139.578</v>
      </c>
      <c r="L465" s="10">
        <f>IFERROR(SUMIFS('Custom Constraints'!$C:$C,'Custom Constraints'!$A:$A,_xlfn.CONCAT(IF(ISNUMBER(SEARCH("Generic",$D465)),"generic-deliverability_","caiso-deliverability_"),$D465,".",L$337)) - IFERROR(INDEX(L$210:L$326,MATCH(INDEX('Tx Constraint Names'!$D:$D,MATCH($D465,'Tx Constraint Names'!$F:$F,0)),$D$210:$D$326,0)),0)*INDEX('Tx Constraint Names'!$K:$K,MATCH($D465,'Tx Constraint Names'!$F:$F,0)),0)</f>
        <v>0</v>
      </c>
      <c r="M465" s="10">
        <f>IFERROR(SUMIFS('Custom Constraints'!$C:$C,'Custom Constraints'!$A:$A,_xlfn.CONCAT(IF(ISNUMBER(SEARCH("Generic",$D465)),"generic-deliverability_","caiso-deliverability_"),$D465,".",M$337)) - IFERROR(INDEX(M$210:M$326,MATCH(INDEX('Tx Constraint Names'!$D:$D,MATCH($D465,'Tx Constraint Names'!$F:$F,0)),$D$210:$D$326,0)),0)*INDEX('Tx Constraint Names'!$K:$K,MATCH($D465,'Tx Constraint Names'!$F:$F,0)),0)</f>
        <v>290.101</v>
      </c>
      <c r="N465" s="10">
        <f>IFERROR(SUMIFS('Custom Constraints'!$C:$C,'Custom Constraints'!$A:$A,_xlfn.CONCAT(IF(ISNUMBER(SEARCH("Generic",$D465)),"generic-deliverability_","caiso-deliverability_"),$D465,".",N$337)) - IFERROR(INDEX(N$210:N$326,MATCH(INDEX('Tx Constraint Names'!$D:$D,MATCH($D465,'Tx Constraint Names'!$F:$F,0)),$D$210:$D$326,0)),0)*INDEX('Tx Constraint Names'!$K:$K,MATCH($D465,'Tx Constraint Names'!$F:$F,0)),0)</f>
        <v>0</v>
      </c>
      <c r="O465" s="10">
        <f>IFERROR(SUMIFS('Custom Constraints'!$C:$C,'Custom Constraints'!$A:$A,_xlfn.CONCAT(IF(ISNUMBER(SEARCH("Generic",$D465)),"generic-deliverability_","caiso-deliverability_"),$D465,".",O$337)) - IFERROR(INDEX(O$210:O$326,MATCH(INDEX('Tx Constraint Names'!$D:$D,MATCH($D465,'Tx Constraint Names'!$F:$F,0)),$D$210:$D$326,0)),0)*INDEX('Tx Constraint Names'!$K:$K,MATCH($D465,'Tx Constraint Names'!$F:$F,0)),0)</f>
        <v>345.84399999999999</v>
      </c>
      <c r="P465" s="10">
        <f>IFERROR(SUMIFS('Custom Constraints'!$C:$C,'Custom Constraints'!$A:$A,_xlfn.CONCAT(IF(ISNUMBER(SEARCH("Generic",$D465)),"generic-deliverability_","caiso-deliverability_"),$D465,".",P$337)) - IFERROR(INDEX(P$210:P$326,MATCH(INDEX('Tx Constraint Names'!$D:$D,MATCH($D465,'Tx Constraint Names'!$F:$F,0)),$D$210:$D$326,0)),0)*INDEX('Tx Constraint Names'!$K:$K,MATCH($D465,'Tx Constraint Names'!$F:$F,0)),0)</f>
        <v>0</v>
      </c>
      <c r="Q465" s="10">
        <f>IFERROR(SUMIFS('Custom Constraints'!$C:$C,'Custom Constraints'!$A:$A,_xlfn.CONCAT(IF(ISNUMBER(SEARCH("Generic",$D465)),"generic-deliverability_","caiso-deliverability_"),$D465,".",Q$337)) - IFERROR(INDEX(Q$210:Q$326,MATCH(INDEX('Tx Constraint Names'!$D:$D,MATCH($D465,'Tx Constraint Names'!$F:$F,0)),$D$210:$D$326,0)),0)*INDEX('Tx Constraint Names'!$K:$K,MATCH($D465,'Tx Constraint Names'!$F:$F,0)),0)</f>
        <v>345.84399999999999</v>
      </c>
      <c r="R465" s="10">
        <f>IFERROR(SUMIFS('Custom Constraints'!$C:$C,'Custom Constraints'!$A:$A,_xlfn.CONCAT(IF(ISNUMBER(SEARCH("Generic",$D465)),"generic-deliverability_","caiso-deliverability_"),$D465,".",R$337)) - IFERROR(INDEX(R$210:R$326,MATCH(INDEX('Tx Constraint Names'!$D:$D,MATCH($D465,'Tx Constraint Names'!$F:$F,0)),$D$210:$D$326,0)),0)*INDEX('Tx Constraint Names'!$K:$K,MATCH($D465,'Tx Constraint Names'!$F:$F,0)),0)</f>
        <v>0</v>
      </c>
      <c r="S465" s="10">
        <f>IFERROR(SUMIFS('Custom Constraints'!$C:$C,'Custom Constraints'!$A:$A,_xlfn.CONCAT(IF(ISNUMBER(SEARCH("Generic",$D465)),"generic-deliverability_","caiso-deliverability_"),$D465,".",S$337)) - IFERROR(INDEX(S$210:S$326,MATCH(INDEX('Tx Constraint Names'!$D:$D,MATCH($D465,'Tx Constraint Names'!$F:$F,0)),$D$210:$D$326,0)),0)*INDEX('Tx Constraint Names'!$K:$K,MATCH($D465,'Tx Constraint Names'!$F:$F,0)),0)</f>
        <v>345.84399999999999</v>
      </c>
      <c r="T465" s="10">
        <f>IFERROR(SUMIFS('Custom Constraints'!$C:$C,'Custom Constraints'!$A:$A,_xlfn.CONCAT(IF(ISNUMBER(SEARCH("Generic",$D465)),"generic-deliverability_","caiso-deliverability_"),$D465,".",T$337)) - IFERROR(INDEX(T$210:T$326,MATCH(INDEX('Tx Constraint Names'!$D:$D,MATCH($D465,'Tx Constraint Names'!$F:$F,0)),$D$210:$D$326,0)),0)*INDEX('Tx Constraint Names'!$K:$K,MATCH($D465,'Tx Constraint Names'!$F:$F,0)),0)</f>
        <v>345.84399999999999</v>
      </c>
      <c r="U465" s="10">
        <f>IFERROR(SUMIFS('Custom Constraints'!$C:$C,'Custom Constraints'!$A:$A,_xlfn.CONCAT(IF(ISNUMBER(SEARCH("Generic",$D465)),"generic-deliverability_","caiso-deliverability_"),$D465,".",U$337)) - IFERROR(INDEX(U$210:U$326,MATCH(INDEX('Tx Constraint Names'!$D:$D,MATCH($D465,'Tx Constraint Names'!$F:$F,0)),$D$210:$D$326,0)),0)*INDEX('Tx Constraint Names'!$K:$K,MATCH($D465,'Tx Constraint Names'!$F:$F,0)),0)</f>
        <v>0</v>
      </c>
      <c r="V465" s="10">
        <f>IFERROR(SUMIFS('Custom Constraints'!$C:$C,'Custom Constraints'!$A:$A,_xlfn.CONCAT(IF(ISNUMBER(SEARCH("Generic",$D465)),"generic-deliverability_","caiso-deliverability_"),$D465,".",V$337)) - IFERROR(INDEX(V$210:V$326,MATCH(INDEX('Tx Constraint Names'!$D:$D,MATCH($D465,'Tx Constraint Names'!$F:$F,0)),$D$210:$D$326,0)),0)*INDEX('Tx Constraint Names'!$K:$K,MATCH($D465,'Tx Constraint Names'!$F:$F,0)),0)</f>
        <v>0</v>
      </c>
      <c r="W465" s="10">
        <f>IFERROR(SUMIFS('Custom Constraints'!$C:$C,'Custom Constraints'!$A:$A,_xlfn.CONCAT(IF(ISNUMBER(SEARCH("Generic",$D465)),"generic-deliverability_","caiso-deliverability_"),$D465,".",W$337)) - IFERROR(INDEX(W$210:W$326,MATCH(INDEX('Tx Constraint Names'!$D:$D,MATCH($D465,'Tx Constraint Names'!$F:$F,0)),$D$210:$D$326,0)),0)*INDEX('Tx Constraint Names'!$K:$K,MATCH($D465,'Tx Constraint Names'!$F:$F,0)),0)</f>
        <v>0</v>
      </c>
      <c r="X465" s="10">
        <f>IFERROR(SUMIFS('Custom Constraints'!$C:$C,'Custom Constraints'!$A:$A,_xlfn.CONCAT(IF(ISNUMBER(SEARCH("Generic",$D465)),"generic-deliverability_","caiso-deliverability_"),$D465,".",X$337)) - IFERROR(INDEX(X$210:X$326,MATCH(INDEX('Tx Constraint Names'!$D:$D,MATCH($D465,'Tx Constraint Names'!$F:$F,0)),$D$210:$D$326,0)),0)*INDEX('Tx Constraint Names'!$K:$K,MATCH($D465,'Tx Constraint Names'!$F:$F,0)),0)</f>
        <v>838.89400000000001</v>
      </c>
      <c r="Y465" s="10">
        <f>IFERROR(SUMIFS('Custom Constraints'!$C:$C,'Custom Constraints'!$A:$A,_xlfn.CONCAT(IF(ISNUMBER(SEARCH("Generic",$D465)),"generic-deliverability_","caiso-deliverability_"),$D465,".",Y$337)) - IFERROR(INDEX(Y$210:Y$326,MATCH(INDEX('Tx Constraint Names'!$D:$D,MATCH($D465,'Tx Constraint Names'!$F:$F,0)),$D$210:$D$326,0)),0)*INDEX('Tx Constraint Names'!$K:$K,MATCH($D465,'Tx Constraint Names'!$F:$F,0)),0)</f>
        <v>838.89400000000001</v>
      </c>
      <c r="Z465" s="10">
        <f>IFERROR(SUMIFS('Custom Constraints'!$C:$C,'Custom Constraints'!$A:$A,_xlfn.CONCAT(IF(ISNUMBER(SEARCH("Generic",$D465)),"generic-deliverability_","caiso-deliverability_"),$D465,".",Z$337)) - IFERROR(INDEX(Z$210:Z$326,MATCH(INDEX('Tx Constraint Names'!$D:$D,MATCH($D465,'Tx Constraint Names'!$F:$F,0)),$D$210:$D$326,0)),0)*INDEX('Tx Constraint Names'!$K:$K,MATCH($D465,'Tx Constraint Names'!$F:$F,0)),0)</f>
        <v>0</v>
      </c>
      <c r="AA465" s="10">
        <f>IFERROR(SUMIFS('Custom Constraints'!$C:$C,'Custom Constraints'!$A:$A,_xlfn.CONCAT(IF(ISNUMBER(SEARCH("Generic",$D465)),"generic-deliverability_","caiso-deliverability_"),$D465,".",AA$337)) - IFERROR(INDEX(AA$210:AA$326,MATCH(INDEX('Tx Constraint Names'!$D:$D,MATCH($D465,'Tx Constraint Names'!$F:$F,0)),$D$210:$D$326,0)),0)*INDEX('Tx Constraint Names'!$K:$K,MATCH($D465,'Tx Constraint Names'!$F:$F,0)),0)</f>
        <v>0</v>
      </c>
      <c r="AB465" s="10">
        <f>IFERROR(SUMIFS('Custom Constraints'!$C:$C,'Custom Constraints'!$A:$A,_xlfn.CONCAT(IF(ISNUMBER(SEARCH("Generic",$D465)),"generic-deliverability_","caiso-deliverability_"),$D465,".",AB$337)) - IFERROR(INDEX(AB$210:AB$326,MATCH(INDEX('Tx Constraint Names'!$D:$D,MATCH($D465,'Tx Constraint Names'!$F:$F,0)),$D$210:$D$326,0)),0)*INDEX('Tx Constraint Names'!$K:$K,MATCH($D465,'Tx Constraint Names'!$F:$F,0)),0)</f>
        <v>0</v>
      </c>
      <c r="AC465" s="10">
        <f>IFERROR(SUMIFS('Custom Constraints'!$C:$C,'Custom Constraints'!$A:$A,_xlfn.CONCAT(IF(ISNUMBER(SEARCH("Generic",$D465)),"generic-deliverability_","caiso-deliverability_"),$D465,".",AC$337)) - IFERROR(INDEX(AC$210:AC$326,MATCH(INDEX('Tx Constraint Names'!$D:$D,MATCH($D465,'Tx Constraint Names'!$F:$F,0)),$D$210:$D$326,0)),0)*INDEX('Tx Constraint Names'!$K:$K,MATCH($D465,'Tx Constraint Names'!$F:$F,0)),0)</f>
        <v>0</v>
      </c>
      <c r="AD465" s="10">
        <f>IFERROR(SUMIFS('Custom Constraints'!$C:$C,'Custom Constraints'!$A:$A,_xlfn.CONCAT(IF(ISNUMBER(SEARCH("Generic",$D465)),"generic-deliverability_","caiso-deliverability_"),$D465,".",AD$337)) - IFERROR(INDEX(AD$210:AD$326,MATCH(INDEX('Tx Constraint Names'!$D:$D,MATCH($D465,'Tx Constraint Names'!$F:$F,0)),$D$210:$D$326,0)),0)*INDEX('Tx Constraint Names'!$K:$K,MATCH($D465,'Tx Constraint Names'!$F:$F,0)),0)</f>
        <v>838.89400000000001</v>
      </c>
      <c r="AE465" s="22">
        <f>IFERROR(INDEX('Tx Constraint Names'!$N:$N,MATCH($D465,'Tx Constraint Names'!$F:$F,0)),0)</f>
        <v>1964.8</v>
      </c>
      <c r="AF465" s="22">
        <f>IFERROR(INDEX('Tx Constraint Names'!$P:$P,MATCH($D465,'Tx Constraint Names'!$F:$F,0)),0)</f>
        <v>460</v>
      </c>
      <c r="AG465" s="22">
        <f t="shared" si="211"/>
        <v>838.89400000000001</v>
      </c>
      <c r="AH465" s="164">
        <f>IFERROR(INDEX('Tx Constraint Names'!J:J,MATCH(INDEX('Tx Constraint Names'!D:D,MATCH(D465,'Tx Constraint Names'!F:F,0)),'Tx Constraint Names'!D:D,0))/1000,0)</f>
        <v>80.608695652173907</v>
      </c>
      <c r="AJ465" s="150"/>
      <c r="AK465" s="14" t="str">
        <v>Dumbarton_Newark_SSN</v>
      </c>
      <c r="AL465" s="83" t="str">
        <f t="shared" si="212"/>
        <v>Dumbarton_Newark</v>
      </c>
      <c r="AM465" s="89">
        <f t="shared" si="208"/>
        <v>1170</v>
      </c>
      <c r="AN465" s="89">
        <f t="shared" si="209"/>
        <v>978</v>
      </c>
      <c r="AO465" s="89">
        <f t="shared" si="210"/>
        <v>110.971</v>
      </c>
    </row>
    <row r="466" spans="4:41">
      <c r="D466" s="8" t="str">
        <v>Birds_Landing_Contra_Costa_SSN</v>
      </c>
      <c r="E466" s="10">
        <f>IFERROR(SUMIFS('Custom Constraints'!$C:$C,'Custom Constraints'!$A:$A,_xlfn.CONCAT(IF(ISNUMBER(SEARCH("Generic",$D466)),"generic-deliverability_","caiso-deliverability_"),$D466,".",E$337)) - IFERROR(INDEX(E$210:E$326,MATCH(INDEX('Tx Constraint Names'!$D:$D,MATCH($D466,'Tx Constraint Names'!$F:$F,0)),$D$210:$D$326,0)),0)*INDEX('Tx Constraint Names'!$K:$K,MATCH($D466,'Tx Constraint Names'!$F:$F,0)),0)</f>
        <v>0</v>
      </c>
      <c r="F466" s="10">
        <f>IFERROR(SUMIFS('Custom Constraints'!$C:$C,'Custom Constraints'!$A:$A,_xlfn.CONCAT(IF(ISNUMBER(SEARCH("Generic",$D466)),"generic-deliverability_","caiso-deliverability_"),$D466,".",F$337)) - IFERROR(INDEX(F$210:F$326,MATCH(INDEX('Tx Constraint Names'!$D:$D,MATCH($D466,'Tx Constraint Names'!$F:$F,0)),$D$210:$D$326,0)),0)*INDEX('Tx Constraint Names'!$K:$K,MATCH($D466,'Tx Constraint Names'!$F:$F,0)),0)</f>
        <v>0</v>
      </c>
      <c r="G466" s="10">
        <f>IFERROR(SUMIFS('Custom Constraints'!$C:$C,'Custom Constraints'!$A:$A,_xlfn.CONCAT(IF(ISNUMBER(SEARCH("Generic",$D466)),"generic-deliverability_","caiso-deliverability_"),$D466,".",G$337)) - IFERROR(INDEX(G$210:G$326,MATCH(INDEX('Tx Constraint Names'!$D:$D,MATCH($D466,'Tx Constraint Names'!$F:$F,0)),$D$210:$D$326,0)),0)*INDEX('Tx Constraint Names'!$K:$K,MATCH($D466,'Tx Constraint Names'!$F:$F,0)),0)</f>
        <v>0</v>
      </c>
      <c r="H466" s="10">
        <f>IFERROR(SUMIFS('Custom Constraints'!$C:$C,'Custom Constraints'!$A:$A,_xlfn.CONCAT(IF(ISNUMBER(SEARCH("Generic",$D466)),"generic-deliverability_","caiso-deliverability_"),$D466,".",H$337)) - IFERROR(INDEX(H$210:H$326,MATCH(INDEX('Tx Constraint Names'!$D:$D,MATCH($D466,'Tx Constraint Names'!$F:$F,0)),$D$210:$D$326,0)),0)*INDEX('Tx Constraint Names'!$K:$K,MATCH($D466,'Tx Constraint Names'!$F:$F,0)),0)</f>
        <v>0</v>
      </c>
      <c r="I466" s="10">
        <f>IFERROR(SUMIFS('Custom Constraints'!$C:$C,'Custom Constraints'!$A:$A,_xlfn.CONCAT(IF(ISNUMBER(SEARCH("Generic",$D466)),"generic-deliverability_","caiso-deliverability_"),$D466,".",I$337)) - IFERROR(INDEX(I$210:I$326,MATCH(INDEX('Tx Constraint Names'!$D:$D,MATCH($D466,'Tx Constraint Names'!$F:$F,0)),$D$210:$D$326,0)),0)*INDEX('Tx Constraint Names'!$K:$K,MATCH($D466,'Tx Constraint Names'!$F:$F,0)),0)</f>
        <v>0</v>
      </c>
      <c r="J466" s="10">
        <f>IFERROR(SUMIFS('Custom Constraints'!$C:$C,'Custom Constraints'!$A:$A,_xlfn.CONCAT(IF(ISNUMBER(SEARCH("Generic",$D466)),"generic-deliverability_","caiso-deliverability_"),$D466,".",J$337)) - IFERROR(INDEX(J$210:J$326,MATCH(INDEX('Tx Constraint Names'!$D:$D,MATCH($D466,'Tx Constraint Names'!$F:$F,0)),$D$210:$D$326,0)),0)*INDEX('Tx Constraint Names'!$K:$K,MATCH($D466,'Tx Constraint Names'!$F:$F,0)),0)</f>
        <v>0</v>
      </c>
      <c r="K466" s="10">
        <f>IFERROR(SUMIFS('Custom Constraints'!$C:$C,'Custom Constraints'!$A:$A,_xlfn.CONCAT(IF(ISNUMBER(SEARCH("Generic",$D466)),"generic-deliverability_","caiso-deliverability_"),$D466,".",K$337)) - IFERROR(INDEX(K$210:K$326,MATCH(INDEX('Tx Constraint Names'!$D:$D,MATCH($D466,'Tx Constraint Names'!$F:$F,0)),$D$210:$D$326,0)),0)*INDEX('Tx Constraint Names'!$K:$K,MATCH($D466,'Tx Constraint Names'!$F:$F,0)),0)</f>
        <v>19.440000000000001</v>
      </c>
      <c r="L466" s="10">
        <f>IFERROR(SUMIFS('Custom Constraints'!$C:$C,'Custom Constraints'!$A:$A,_xlfn.CONCAT(IF(ISNUMBER(SEARCH("Generic",$D466)),"generic-deliverability_","caiso-deliverability_"),$D466,".",L$337)) - IFERROR(INDEX(L$210:L$326,MATCH(INDEX('Tx Constraint Names'!$D:$D,MATCH($D466,'Tx Constraint Names'!$F:$F,0)),$D$210:$D$326,0)),0)*INDEX('Tx Constraint Names'!$K:$K,MATCH($D466,'Tx Constraint Names'!$F:$F,0)),0)</f>
        <v>0</v>
      </c>
      <c r="M466" s="10">
        <f>IFERROR(SUMIFS('Custom Constraints'!$C:$C,'Custom Constraints'!$A:$A,_xlfn.CONCAT(IF(ISNUMBER(SEARCH("Generic",$D466)),"generic-deliverability_","caiso-deliverability_"),$D466,".",M$337)) - IFERROR(INDEX(M$210:M$326,MATCH(INDEX('Tx Constraint Names'!$D:$D,MATCH($D466,'Tx Constraint Names'!$F:$F,0)),$D$210:$D$326,0)),0)*INDEX('Tx Constraint Names'!$K:$K,MATCH($D466,'Tx Constraint Names'!$F:$F,0)),0)</f>
        <v>68.048000000000002</v>
      </c>
      <c r="N466" s="10">
        <f>IFERROR(SUMIFS('Custom Constraints'!$C:$C,'Custom Constraints'!$A:$A,_xlfn.CONCAT(IF(ISNUMBER(SEARCH("Generic",$D466)),"generic-deliverability_","caiso-deliverability_"),$D466,".",N$337)) - IFERROR(INDEX(N$210:N$326,MATCH(INDEX('Tx Constraint Names'!$D:$D,MATCH($D466,'Tx Constraint Names'!$F:$F,0)),$D$210:$D$326,0)),0)*INDEX('Tx Constraint Names'!$K:$K,MATCH($D466,'Tx Constraint Names'!$F:$F,0)),0)</f>
        <v>0</v>
      </c>
      <c r="O466" s="10">
        <f>IFERROR(SUMIFS('Custom Constraints'!$C:$C,'Custom Constraints'!$A:$A,_xlfn.CONCAT(IF(ISNUMBER(SEARCH("Generic",$D466)),"generic-deliverability_","caiso-deliverability_"),$D466,".",O$337)) - IFERROR(INDEX(O$210:O$326,MATCH(INDEX('Tx Constraint Names'!$D:$D,MATCH($D466,'Tx Constraint Names'!$F:$F,0)),$D$210:$D$326,0)),0)*INDEX('Tx Constraint Names'!$K:$K,MATCH($D466,'Tx Constraint Names'!$F:$F,0)),0)</f>
        <v>86.356999999999999</v>
      </c>
      <c r="P466" s="10">
        <f>IFERROR(SUMIFS('Custom Constraints'!$C:$C,'Custom Constraints'!$A:$A,_xlfn.CONCAT(IF(ISNUMBER(SEARCH("Generic",$D466)),"generic-deliverability_","caiso-deliverability_"),$D466,".",P$337)) - IFERROR(INDEX(P$210:P$326,MATCH(INDEX('Tx Constraint Names'!$D:$D,MATCH($D466,'Tx Constraint Names'!$F:$F,0)),$D$210:$D$326,0)),0)*INDEX('Tx Constraint Names'!$K:$K,MATCH($D466,'Tx Constraint Names'!$F:$F,0)),0)</f>
        <v>0</v>
      </c>
      <c r="Q466" s="10">
        <f>IFERROR(SUMIFS('Custom Constraints'!$C:$C,'Custom Constraints'!$A:$A,_xlfn.CONCAT(IF(ISNUMBER(SEARCH("Generic",$D466)),"generic-deliverability_","caiso-deliverability_"),$D466,".",Q$337)) - IFERROR(INDEX(Q$210:Q$326,MATCH(INDEX('Tx Constraint Names'!$D:$D,MATCH($D466,'Tx Constraint Names'!$F:$F,0)),$D$210:$D$326,0)),0)*INDEX('Tx Constraint Names'!$K:$K,MATCH($D466,'Tx Constraint Names'!$F:$F,0)),0)</f>
        <v>86.356999999999999</v>
      </c>
      <c r="R466" s="10">
        <f>IFERROR(SUMIFS('Custom Constraints'!$C:$C,'Custom Constraints'!$A:$A,_xlfn.CONCAT(IF(ISNUMBER(SEARCH("Generic",$D466)),"generic-deliverability_","caiso-deliverability_"),$D466,".",R$337)) - IFERROR(INDEX(R$210:R$326,MATCH(INDEX('Tx Constraint Names'!$D:$D,MATCH($D466,'Tx Constraint Names'!$F:$F,0)),$D$210:$D$326,0)),0)*INDEX('Tx Constraint Names'!$K:$K,MATCH($D466,'Tx Constraint Names'!$F:$F,0)),0)</f>
        <v>0</v>
      </c>
      <c r="S466" s="10">
        <f>IFERROR(SUMIFS('Custom Constraints'!$C:$C,'Custom Constraints'!$A:$A,_xlfn.CONCAT(IF(ISNUMBER(SEARCH("Generic",$D466)),"generic-deliverability_","caiso-deliverability_"),$D466,".",S$337)) - IFERROR(INDEX(S$210:S$326,MATCH(INDEX('Tx Constraint Names'!$D:$D,MATCH($D466,'Tx Constraint Names'!$F:$F,0)),$D$210:$D$326,0)),0)*INDEX('Tx Constraint Names'!$K:$K,MATCH($D466,'Tx Constraint Names'!$F:$F,0)),0)</f>
        <v>86.356999999999999</v>
      </c>
      <c r="T466" s="10">
        <f>IFERROR(SUMIFS('Custom Constraints'!$C:$C,'Custom Constraints'!$A:$A,_xlfn.CONCAT(IF(ISNUMBER(SEARCH("Generic",$D466)),"generic-deliverability_","caiso-deliverability_"),$D466,".",T$337)) - IFERROR(INDEX(T$210:T$326,MATCH(INDEX('Tx Constraint Names'!$D:$D,MATCH($D466,'Tx Constraint Names'!$F:$F,0)),$D$210:$D$326,0)),0)*INDEX('Tx Constraint Names'!$K:$K,MATCH($D466,'Tx Constraint Names'!$F:$F,0)),0)</f>
        <v>86.356999999999999</v>
      </c>
      <c r="U466" s="10">
        <f>IFERROR(SUMIFS('Custom Constraints'!$C:$C,'Custom Constraints'!$A:$A,_xlfn.CONCAT(IF(ISNUMBER(SEARCH("Generic",$D466)),"generic-deliverability_","caiso-deliverability_"),$D466,".",U$337)) - IFERROR(INDEX(U$210:U$326,MATCH(INDEX('Tx Constraint Names'!$D:$D,MATCH($D466,'Tx Constraint Names'!$F:$F,0)),$D$210:$D$326,0)),0)*INDEX('Tx Constraint Names'!$K:$K,MATCH($D466,'Tx Constraint Names'!$F:$F,0)),0)</f>
        <v>0</v>
      </c>
      <c r="V466" s="10">
        <f>IFERROR(SUMIFS('Custom Constraints'!$C:$C,'Custom Constraints'!$A:$A,_xlfn.CONCAT(IF(ISNUMBER(SEARCH("Generic",$D466)),"generic-deliverability_","caiso-deliverability_"),$D466,".",V$337)) - IFERROR(INDEX(V$210:V$326,MATCH(INDEX('Tx Constraint Names'!$D:$D,MATCH($D466,'Tx Constraint Names'!$F:$F,0)),$D$210:$D$326,0)),0)*INDEX('Tx Constraint Names'!$K:$K,MATCH($D466,'Tx Constraint Names'!$F:$F,0)),0)</f>
        <v>0</v>
      </c>
      <c r="W466" s="10">
        <f>IFERROR(SUMIFS('Custom Constraints'!$C:$C,'Custom Constraints'!$A:$A,_xlfn.CONCAT(IF(ISNUMBER(SEARCH("Generic",$D466)),"generic-deliverability_","caiso-deliverability_"),$D466,".",W$337)) - IFERROR(INDEX(W$210:W$326,MATCH(INDEX('Tx Constraint Names'!$D:$D,MATCH($D466,'Tx Constraint Names'!$F:$F,0)),$D$210:$D$326,0)),0)*INDEX('Tx Constraint Names'!$K:$K,MATCH($D466,'Tx Constraint Names'!$F:$F,0)),0)</f>
        <v>0</v>
      </c>
      <c r="X466" s="10">
        <f>IFERROR(SUMIFS('Custom Constraints'!$C:$C,'Custom Constraints'!$A:$A,_xlfn.CONCAT(IF(ISNUMBER(SEARCH("Generic",$D466)),"generic-deliverability_","caiso-deliverability_"),$D466,".",X$337)) - IFERROR(INDEX(X$210:X$326,MATCH(INDEX('Tx Constraint Names'!$D:$D,MATCH($D466,'Tx Constraint Names'!$F:$F,0)),$D$210:$D$326,0)),0)*INDEX('Tx Constraint Names'!$K:$K,MATCH($D466,'Tx Constraint Names'!$F:$F,0)),0)</f>
        <v>86.356999999999999</v>
      </c>
      <c r="Y466" s="10">
        <f>IFERROR(SUMIFS('Custom Constraints'!$C:$C,'Custom Constraints'!$A:$A,_xlfn.CONCAT(IF(ISNUMBER(SEARCH("Generic",$D466)),"generic-deliverability_","caiso-deliverability_"),$D466,".",Y$337)) - IFERROR(INDEX(Y$210:Y$326,MATCH(INDEX('Tx Constraint Names'!$D:$D,MATCH($D466,'Tx Constraint Names'!$F:$F,0)),$D$210:$D$326,0)),0)*INDEX('Tx Constraint Names'!$K:$K,MATCH($D466,'Tx Constraint Names'!$F:$F,0)),0)</f>
        <v>86.356999999999999</v>
      </c>
      <c r="Z466" s="10">
        <f>IFERROR(SUMIFS('Custom Constraints'!$C:$C,'Custom Constraints'!$A:$A,_xlfn.CONCAT(IF(ISNUMBER(SEARCH("Generic",$D466)),"generic-deliverability_","caiso-deliverability_"),$D466,".",Z$337)) - IFERROR(INDEX(Z$210:Z$326,MATCH(INDEX('Tx Constraint Names'!$D:$D,MATCH($D466,'Tx Constraint Names'!$F:$F,0)),$D$210:$D$326,0)),0)*INDEX('Tx Constraint Names'!$K:$K,MATCH($D466,'Tx Constraint Names'!$F:$F,0)),0)</f>
        <v>0</v>
      </c>
      <c r="AA466" s="10">
        <f>IFERROR(SUMIFS('Custom Constraints'!$C:$C,'Custom Constraints'!$A:$A,_xlfn.CONCAT(IF(ISNUMBER(SEARCH("Generic",$D466)),"generic-deliverability_","caiso-deliverability_"),$D466,".",AA$337)) - IFERROR(INDEX(AA$210:AA$326,MATCH(INDEX('Tx Constraint Names'!$D:$D,MATCH($D466,'Tx Constraint Names'!$F:$F,0)),$D$210:$D$326,0)),0)*INDEX('Tx Constraint Names'!$K:$K,MATCH($D466,'Tx Constraint Names'!$F:$F,0)),0)</f>
        <v>0</v>
      </c>
      <c r="AB466" s="10">
        <f>IFERROR(SUMIFS('Custom Constraints'!$C:$C,'Custom Constraints'!$A:$A,_xlfn.CONCAT(IF(ISNUMBER(SEARCH("Generic",$D466)),"generic-deliverability_","caiso-deliverability_"),$D466,".",AB$337)) - IFERROR(INDEX(AB$210:AB$326,MATCH(INDEX('Tx Constraint Names'!$D:$D,MATCH($D466,'Tx Constraint Names'!$F:$F,0)),$D$210:$D$326,0)),0)*INDEX('Tx Constraint Names'!$K:$K,MATCH($D466,'Tx Constraint Names'!$F:$F,0)),0)</f>
        <v>0</v>
      </c>
      <c r="AC466" s="10">
        <f>IFERROR(SUMIFS('Custom Constraints'!$C:$C,'Custom Constraints'!$A:$A,_xlfn.CONCAT(IF(ISNUMBER(SEARCH("Generic",$D466)),"generic-deliverability_","caiso-deliverability_"),$D466,".",AC$337)) - IFERROR(INDEX(AC$210:AC$326,MATCH(INDEX('Tx Constraint Names'!$D:$D,MATCH($D466,'Tx Constraint Names'!$F:$F,0)),$D$210:$D$326,0)),0)*INDEX('Tx Constraint Names'!$K:$K,MATCH($D466,'Tx Constraint Names'!$F:$F,0)),0)</f>
        <v>0</v>
      </c>
      <c r="AD466" s="10">
        <f>IFERROR(SUMIFS('Custom Constraints'!$C:$C,'Custom Constraints'!$A:$A,_xlfn.CONCAT(IF(ISNUMBER(SEARCH("Generic",$D466)),"generic-deliverability_","caiso-deliverability_"),$D466,".",AD$337)) - IFERROR(INDEX(AD$210:AD$326,MATCH(INDEX('Tx Constraint Names'!$D:$D,MATCH($D466,'Tx Constraint Names'!$F:$F,0)),$D$210:$D$326,0)),0)*INDEX('Tx Constraint Names'!$K:$K,MATCH($D466,'Tx Constraint Names'!$F:$F,0)),0)</f>
        <v>86.356999999999999</v>
      </c>
      <c r="AE466" s="22">
        <f>IFERROR(INDEX('Tx Constraint Names'!$N:$N,MATCH($D466,'Tx Constraint Names'!$F:$F,0)),0)</f>
        <v>662.35689027800004</v>
      </c>
      <c r="AF466" s="22">
        <f>IFERROR(INDEX('Tx Constraint Names'!$P:$P,MATCH($D466,'Tx Constraint Names'!$F:$F,0)),0)</f>
        <v>1766</v>
      </c>
      <c r="AG466" s="22">
        <f t="shared" si="211"/>
        <v>86.356999999999999</v>
      </c>
      <c r="AH466" s="164">
        <f>IFERROR(INDEX('Tx Constraint Names'!J:J,MATCH(INDEX('Tx Constraint Names'!D:D,MATCH(D466,'Tx Constraint Names'!F:F,0)),'Tx Constraint Names'!D:D,0))/1000,0)</f>
        <v>36.744054360135898</v>
      </c>
      <c r="AJ466" s="150"/>
      <c r="AK466" s="14" t="str">
        <v>East_Miguel_SSN</v>
      </c>
      <c r="AL466" s="83" t="str">
        <f t="shared" si="212"/>
        <v>East_Miguel</v>
      </c>
      <c r="AM466" s="89">
        <f t="shared" si="208"/>
        <v>1023.24</v>
      </c>
      <c r="AN466" s="89">
        <f t="shared" si="209"/>
        <v>2823</v>
      </c>
      <c r="AO466" s="89">
        <f t="shared" si="210"/>
        <v>137.4699999999998</v>
      </c>
    </row>
    <row r="467" spans="4:41">
      <c r="D467" s="8" t="str">
        <v>Borden_Storey_SSN</v>
      </c>
      <c r="E467" s="10">
        <f>IFERROR(SUMIFS('Custom Constraints'!$C:$C,'Custom Constraints'!$A:$A,_xlfn.CONCAT(IF(ISNUMBER(SEARCH("Generic",$D467)),"generic-deliverability_","caiso-deliverability_"),$D467,".",E$337)) - IFERROR(INDEX(E$210:E$326,MATCH(INDEX('Tx Constraint Names'!$D:$D,MATCH($D467,'Tx Constraint Names'!$F:$F,0)),$D$210:$D$326,0)),0)*INDEX('Tx Constraint Names'!$K:$K,MATCH($D467,'Tx Constraint Names'!$F:$F,0)),0)</f>
        <v>0</v>
      </c>
      <c r="F467" s="10">
        <f>IFERROR(SUMIFS('Custom Constraints'!$C:$C,'Custom Constraints'!$A:$A,_xlfn.CONCAT(IF(ISNUMBER(SEARCH("Generic",$D467)),"generic-deliverability_","caiso-deliverability_"),$D467,".",F$337)) - IFERROR(INDEX(F$210:F$326,MATCH(INDEX('Tx Constraint Names'!$D:$D,MATCH($D467,'Tx Constraint Names'!$F:$F,0)),$D$210:$D$326,0)),0)*INDEX('Tx Constraint Names'!$K:$K,MATCH($D467,'Tx Constraint Names'!$F:$F,0)),0)</f>
        <v>0</v>
      </c>
      <c r="G467" s="10">
        <f>IFERROR(SUMIFS('Custom Constraints'!$C:$C,'Custom Constraints'!$A:$A,_xlfn.CONCAT(IF(ISNUMBER(SEARCH("Generic",$D467)),"generic-deliverability_","caiso-deliverability_"),$D467,".",G$337)) - IFERROR(INDEX(G$210:G$326,MATCH(INDEX('Tx Constraint Names'!$D:$D,MATCH($D467,'Tx Constraint Names'!$F:$F,0)),$D$210:$D$326,0)),0)*INDEX('Tx Constraint Names'!$K:$K,MATCH($D467,'Tx Constraint Names'!$F:$F,0)),0)</f>
        <v>0</v>
      </c>
      <c r="H467" s="10">
        <f>IFERROR(SUMIFS('Custom Constraints'!$C:$C,'Custom Constraints'!$A:$A,_xlfn.CONCAT(IF(ISNUMBER(SEARCH("Generic",$D467)),"generic-deliverability_","caiso-deliverability_"),$D467,".",H$337)) - IFERROR(INDEX(H$210:H$326,MATCH(INDEX('Tx Constraint Names'!$D:$D,MATCH($D467,'Tx Constraint Names'!$F:$F,0)),$D$210:$D$326,0)),0)*INDEX('Tx Constraint Names'!$K:$K,MATCH($D467,'Tx Constraint Names'!$F:$F,0)),0)</f>
        <v>0</v>
      </c>
      <c r="I467" s="10">
        <f>IFERROR(SUMIFS('Custom Constraints'!$C:$C,'Custom Constraints'!$A:$A,_xlfn.CONCAT(IF(ISNUMBER(SEARCH("Generic",$D467)),"generic-deliverability_","caiso-deliverability_"),$D467,".",I$337)) - IFERROR(INDEX(I$210:I$326,MATCH(INDEX('Tx Constraint Names'!$D:$D,MATCH($D467,'Tx Constraint Names'!$F:$F,0)),$D$210:$D$326,0)),0)*INDEX('Tx Constraint Names'!$K:$K,MATCH($D467,'Tx Constraint Names'!$F:$F,0)),0)</f>
        <v>0</v>
      </c>
      <c r="J467" s="10">
        <f>IFERROR(SUMIFS('Custom Constraints'!$C:$C,'Custom Constraints'!$A:$A,_xlfn.CONCAT(IF(ISNUMBER(SEARCH("Generic",$D467)),"generic-deliverability_","caiso-deliverability_"),$D467,".",J$337)) - IFERROR(INDEX(J$210:J$326,MATCH(INDEX('Tx Constraint Names'!$D:$D,MATCH($D467,'Tx Constraint Names'!$F:$F,0)),$D$210:$D$326,0)),0)*INDEX('Tx Constraint Names'!$K:$K,MATCH($D467,'Tx Constraint Names'!$F:$F,0)),0)</f>
        <v>0</v>
      </c>
      <c r="K467" s="10">
        <f>IFERROR(SUMIFS('Custom Constraints'!$C:$C,'Custom Constraints'!$A:$A,_xlfn.CONCAT(IF(ISNUMBER(SEARCH("Generic",$D467)),"generic-deliverability_","caiso-deliverability_"),$D467,".",K$337)) - IFERROR(INDEX(K$210:K$326,MATCH(INDEX('Tx Constraint Names'!$D:$D,MATCH($D467,'Tx Constraint Names'!$F:$F,0)),$D$210:$D$326,0)),0)*INDEX('Tx Constraint Names'!$K:$K,MATCH($D467,'Tx Constraint Names'!$F:$F,0)),0)</f>
        <v>0</v>
      </c>
      <c r="L467" s="10">
        <f>IFERROR(SUMIFS('Custom Constraints'!$C:$C,'Custom Constraints'!$A:$A,_xlfn.CONCAT(IF(ISNUMBER(SEARCH("Generic",$D467)),"generic-deliverability_","caiso-deliverability_"),$D467,".",L$337)) - IFERROR(INDEX(L$210:L$326,MATCH(INDEX('Tx Constraint Names'!$D:$D,MATCH($D467,'Tx Constraint Names'!$F:$F,0)),$D$210:$D$326,0)),0)*INDEX('Tx Constraint Names'!$K:$K,MATCH($D467,'Tx Constraint Names'!$F:$F,0)),0)</f>
        <v>0</v>
      </c>
      <c r="M467" s="10">
        <f>IFERROR(SUMIFS('Custom Constraints'!$C:$C,'Custom Constraints'!$A:$A,_xlfn.CONCAT(IF(ISNUMBER(SEARCH("Generic",$D467)),"generic-deliverability_","caiso-deliverability_"),$D467,".",M$337)) - IFERROR(INDEX(M$210:M$326,MATCH(INDEX('Tx Constraint Names'!$D:$D,MATCH($D467,'Tx Constraint Names'!$F:$F,0)),$D$210:$D$326,0)),0)*INDEX('Tx Constraint Names'!$K:$K,MATCH($D467,'Tx Constraint Names'!$F:$F,0)),0)</f>
        <v>28.75</v>
      </c>
      <c r="N467" s="10">
        <f>IFERROR(SUMIFS('Custom Constraints'!$C:$C,'Custom Constraints'!$A:$A,_xlfn.CONCAT(IF(ISNUMBER(SEARCH("Generic",$D467)),"generic-deliverability_","caiso-deliverability_"),$D467,".",N$337)) - IFERROR(INDEX(N$210:N$326,MATCH(INDEX('Tx Constraint Names'!$D:$D,MATCH($D467,'Tx Constraint Names'!$F:$F,0)),$D$210:$D$326,0)),0)*INDEX('Tx Constraint Names'!$K:$K,MATCH($D467,'Tx Constraint Names'!$F:$F,0)),0)</f>
        <v>0</v>
      </c>
      <c r="O467" s="10">
        <f>IFERROR(SUMIFS('Custom Constraints'!$C:$C,'Custom Constraints'!$A:$A,_xlfn.CONCAT(IF(ISNUMBER(SEARCH("Generic",$D467)),"generic-deliverability_","caiso-deliverability_"),$D467,".",O$337)) - IFERROR(INDEX(O$210:O$326,MATCH(INDEX('Tx Constraint Names'!$D:$D,MATCH($D467,'Tx Constraint Names'!$F:$F,0)),$D$210:$D$326,0)),0)*INDEX('Tx Constraint Names'!$K:$K,MATCH($D467,'Tx Constraint Names'!$F:$F,0)),0)</f>
        <v>28.75</v>
      </c>
      <c r="P467" s="10">
        <f>IFERROR(SUMIFS('Custom Constraints'!$C:$C,'Custom Constraints'!$A:$A,_xlfn.CONCAT(IF(ISNUMBER(SEARCH("Generic",$D467)),"generic-deliverability_","caiso-deliverability_"),$D467,".",P$337)) - IFERROR(INDEX(P$210:P$326,MATCH(INDEX('Tx Constraint Names'!$D:$D,MATCH($D467,'Tx Constraint Names'!$F:$F,0)),$D$210:$D$326,0)),0)*INDEX('Tx Constraint Names'!$K:$K,MATCH($D467,'Tx Constraint Names'!$F:$F,0)),0)</f>
        <v>0</v>
      </c>
      <c r="Q467" s="10">
        <f>IFERROR(SUMIFS('Custom Constraints'!$C:$C,'Custom Constraints'!$A:$A,_xlfn.CONCAT(IF(ISNUMBER(SEARCH("Generic",$D467)),"generic-deliverability_","caiso-deliverability_"),$D467,".",Q$337)) - IFERROR(INDEX(Q$210:Q$326,MATCH(INDEX('Tx Constraint Names'!$D:$D,MATCH($D467,'Tx Constraint Names'!$F:$F,0)),$D$210:$D$326,0)),0)*INDEX('Tx Constraint Names'!$K:$K,MATCH($D467,'Tx Constraint Names'!$F:$F,0)),0)</f>
        <v>28.75</v>
      </c>
      <c r="R467" s="10">
        <f>IFERROR(SUMIFS('Custom Constraints'!$C:$C,'Custom Constraints'!$A:$A,_xlfn.CONCAT(IF(ISNUMBER(SEARCH("Generic",$D467)),"generic-deliverability_","caiso-deliverability_"),$D467,".",R$337)) - IFERROR(INDEX(R$210:R$326,MATCH(INDEX('Tx Constraint Names'!$D:$D,MATCH($D467,'Tx Constraint Names'!$F:$F,0)),$D$210:$D$326,0)),0)*INDEX('Tx Constraint Names'!$K:$K,MATCH($D467,'Tx Constraint Names'!$F:$F,0)),0)</f>
        <v>0</v>
      </c>
      <c r="S467" s="10">
        <f>IFERROR(SUMIFS('Custom Constraints'!$C:$C,'Custom Constraints'!$A:$A,_xlfn.CONCAT(IF(ISNUMBER(SEARCH("Generic",$D467)),"generic-deliverability_","caiso-deliverability_"),$D467,".",S$337)) - IFERROR(INDEX(S$210:S$326,MATCH(INDEX('Tx Constraint Names'!$D:$D,MATCH($D467,'Tx Constraint Names'!$F:$F,0)),$D$210:$D$326,0)),0)*INDEX('Tx Constraint Names'!$K:$K,MATCH($D467,'Tx Constraint Names'!$F:$F,0)),0)</f>
        <v>28.75</v>
      </c>
      <c r="T467" s="10">
        <f>IFERROR(SUMIFS('Custom Constraints'!$C:$C,'Custom Constraints'!$A:$A,_xlfn.CONCAT(IF(ISNUMBER(SEARCH("Generic",$D467)),"generic-deliverability_","caiso-deliverability_"),$D467,".",T$337)) - IFERROR(INDEX(T$210:T$326,MATCH(INDEX('Tx Constraint Names'!$D:$D,MATCH($D467,'Tx Constraint Names'!$F:$F,0)),$D$210:$D$326,0)),0)*INDEX('Tx Constraint Names'!$K:$K,MATCH($D467,'Tx Constraint Names'!$F:$F,0)),0)</f>
        <v>28.75</v>
      </c>
      <c r="U467" s="10">
        <f>IFERROR(SUMIFS('Custom Constraints'!$C:$C,'Custom Constraints'!$A:$A,_xlfn.CONCAT(IF(ISNUMBER(SEARCH("Generic",$D467)),"generic-deliverability_","caiso-deliverability_"),$D467,".",U$337)) - IFERROR(INDEX(U$210:U$326,MATCH(INDEX('Tx Constraint Names'!$D:$D,MATCH($D467,'Tx Constraint Names'!$F:$F,0)),$D$210:$D$326,0)),0)*INDEX('Tx Constraint Names'!$K:$K,MATCH($D467,'Tx Constraint Names'!$F:$F,0)),0)</f>
        <v>0</v>
      </c>
      <c r="V467" s="10">
        <f>IFERROR(SUMIFS('Custom Constraints'!$C:$C,'Custom Constraints'!$A:$A,_xlfn.CONCAT(IF(ISNUMBER(SEARCH("Generic",$D467)),"generic-deliverability_","caiso-deliverability_"),$D467,".",V$337)) - IFERROR(INDEX(V$210:V$326,MATCH(INDEX('Tx Constraint Names'!$D:$D,MATCH($D467,'Tx Constraint Names'!$F:$F,0)),$D$210:$D$326,0)),0)*INDEX('Tx Constraint Names'!$K:$K,MATCH($D467,'Tx Constraint Names'!$F:$F,0)),0)</f>
        <v>0</v>
      </c>
      <c r="W467" s="10">
        <f>IFERROR(SUMIFS('Custom Constraints'!$C:$C,'Custom Constraints'!$A:$A,_xlfn.CONCAT(IF(ISNUMBER(SEARCH("Generic",$D467)),"generic-deliverability_","caiso-deliverability_"),$D467,".",W$337)) - IFERROR(INDEX(W$210:W$326,MATCH(INDEX('Tx Constraint Names'!$D:$D,MATCH($D467,'Tx Constraint Names'!$F:$F,0)),$D$210:$D$326,0)),0)*INDEX('Tx Constraint Names'!$K:$K,MATCH($D467,'Tx Constraint Names'!$F:$F,0)),0)</f>
        <v>0</v>
      </c>
      <c r="X467" s="10">
        <f>IFERROR(SUMIFS('Custom Constraints'!$C:$C,'Custom Constraints'!$A:$A,_xlfn.CONCAT(IF(ISNUMBER(SEARCH("Generic",$D467)),"generic-deliverability_","caiso-deliverability_"),$D467,".",X$337)) - IFERROR(INDEX(X$210:X$326,MATCH(INDEX('Tx Constraint Names'!$D:$D,MATCH($D467,'Tx Constraint Names'!$F:$F,0)),$D$210:$D$326,0)),0)*INDEX('Tx Constraint Names'!$K:$K,MATCH($D467,'Tx Constraint Names'!$F:$F,0)),0)</f>
        <v>1422.8630000000001</v>
      </c>
      <c r="Y467" s="10">
        <f>IFERROR(SUMIFS('Custom Constraints'!$C:$C,'Custom Constraints'!$A:$A,_xlfn.CONCAT(IF(ISNUMBER(SEARCH("Generic",$D467)),"generic-deliverability_","caiso-deliverability_"),$D467,".",Y$337)) - IFERROR(INDEX(Y$210:Y$326,MATCH(INDEX('Tx Constraint Names'!$D:$D,MATCH($D467,'Tx Constraint Names'!$F:$F,0)),$D$210:$D$326,0)),0)*INDEX('Tx Constraint Names'!$K:$K,MATCH($D467,'Tx Constraint Names'!$F:$F,0)),0)</f>
        <v>1422.8630000000001</v>
      </c>
      <c r="Z467" s="10">
        <f>IFERROR(SUMIFS('Custom Constraints'!$C:$C,'Custom Constraints'!$A:$A,_xlfn.CONCAT(IF(ISNUMBER(SEARCH("Generic",$D467)),"generic-deliverability_","caiso-deliverability_"),$D467,".",Z$337)) - IFERROR(INDEX(Z$210:Z$326,MATCH(INDEX('Tx Constraint Names'!$D:$D,MATCH($D467,'Tx Constraint Names'!$F:$F,0)),$D$210:$D$326,0)),0)*INDEX('Tx Constraint Names'!$K:$K,MATCH($D467,'Tx Constraint Names'!$F:$F,0)),0)</f>
        <v>0</v>
      </c>
      <c r="AA467" s="10">
        <f>IFERROR(SUMIFS('Custom Constraints'!$C:$C,'Custom Constraints'!$A:$A,_xlfn.CONCAT(IF(ISNUMBER(SEARCH("Generic",$D467)),"generic-deliverability_","caiso-deliverability_"),$D467,".",AA$337)) - IFERROR(INDEX(AA$210:AA$326,MATCH(INDEX('Tx Constraint Names'!$D:$D,MATCH($D467,'Tx Constraint Names'!$F:$F,0)),$D$210:$D$326,0)),0)*INDEX('Tx Constraint Names'!$K:$K,MATCH($D467,'Tx Constraint Names'!$F:$F,0)),0)</f>
        <v>0</v>
      </c>
      <c r="AB467" s="10">
        <f>IFERROR(SUMIFS('Custom Constraints'!$C:$C,'Custom Constraints'!$A:$A,_xlfn.CONCAT(IF(ISNUMBER(SEARCH("Generic",$D467)),"generic-deliverability_","caiso-deliverability_"),$D467,".",AB$337)) - IFERROR(INDEX(AB$210:AB$326,MATCH(INDEX('Tx Constraint Names'!$D:$D,MATCH($D467,'Tx Constraint Names'!$F:$F,0)),$D$210:$D$326,0)),0)*INDEX('Tx Constraint Names'!$K:$K,MATCH($D467,'Tx Constraint Names'!$F:$F,0)),0)</f>
        <v>0</v>
      </c>
      <c r="AC467" s="10">
        <f>IFERROR(SUMIFS('Custom Constraints'!$C:$C,'Custom Constraints'!$A:$A,_xlfn.CONCAT(IF(ISNUMBER(SEARCH("Generic",$D467)),"generic-deliverability_","caiso-deliverability_"),$D467,".",AC$337)) - IFERROR(INDEX(AC$210:AC$326,MATCH(INDEX('Tx Constraint Names'!$D:$D,MATCH($D467,'Tx Constraint Names'!$F:$F,0)),$D$210:$D$326,0)),0)*INDEX('Tx Constraint Names'!$K:$K,MATCH($D467,'Tx Constraint Names'!$F:$F,0)),0)</f>
        <v>0</v>
      </c>
      <c r="AD467" s="10">
        <f>IFERROR(SUMIFS('Custom Constraints'!$C:$C,'Custom Constraints'!$A:$A,_xlfn.CONCAT(IF(ISNUMBER(SEARCH("Generic",$D467)),"generic-deliverability_","caiso-deliverability_"),$D467,".",AD$337)) - IFERROR(INDEX(AD$210:AD$326,MATCH(INDEX('Tx Constraint Names'!$D:$D,MATCH($D467,'Tx Constraint Names'!$F:$F,0)),$D$210:$D$326,0)),0)*INDEX('Tx Constraint Names'!$K:$K,MATCH($D467,'Tx Constraint Names'!$F:$F,0)),0)</f>
        <v>1422.8630000000001</v>
      </c>
      <c r="AE467" s="22">
        <f>IFERROR(INDEX('Tx Constraint Names'!$N:$N,MATCH($D467,'Tx Constraint Names'!$F:$F,0)),0)</f>
        <v>77.549999999999983</v>
      </c>
      <c r="AF467" s="22">
        <f>IFERROR(INDEX('Tx Constraint Names'!$P:$P,MATCH($D467,'Tx Constraint Names'!$F:$F,0)),0)</f>
        <v>1247</v>
      </c>
      <c r="AG467" s="22">
        <f t="shared" si="211"/>
        <v>1422.8630000000001</v>
      </c>
      <c r="AH467" s="164">
        <f>IFERROR(INDEX('Tx Constraint Names'!J:J,MATCH(INDEX('Tx Constraint Names'!D:D,MATCH(D467,'Tx Constraint Names'!F:F,0)),'Tx Constraint Names'!D:D,0))/1000,0)</f>
        <v>3.7169206094627101</v>
      </c>
      <c r="AJ467" s="150"/>
      <c r="AK467" s="14" t="str">
        <v>Eastshore_San_Mateo_SSN</v>
      </c>
      <c r="AL467" s="83" t="str">
        <f t="shared" si="212"/>
        <v>Eastshore_San_Mateo</v>
      </c>
      <c r="AM467" s="89">
        <f t="shared" si="208"/>
        <v>2249</v>
      </c>
      <c r="AN467" s="89">
        <f t="shared" si="209"/>
        <v>548</v>
      </c>
      <c r="AO467" s="89">
        <f t="shared" si="210"/>
        <v>800</v>
      </c>
    </row>
    <row r="468" spans="4:41">
      <c r="D468" s="8" t="str">
        <v>Calcite_Lugo_SSN</v>
      </c>
      <c r="E468" s="10">
        <f>IFERROR(SUMIFS('Custom Constraints'!$C:$C,'Custom Constraints'!$A:$A,_xlfn.CONCAT(IF(ISNUMBER(SEARCH("Generic",$D468)),"generic-deliverability_","caiso-deliverability_"),$D468,".",E$337)) - IFERROR(INDEX(E$210:E$326,MATCH(INDEX('Tx Constraint Names'!$D:$D,MATCH($D468,'Tx Constraint Names'!$F:$F,0)),$D$210:$D$326,0)),0)*INDEX('Tx Constraint Names'!$K:$K,MATCH($D468,'Tx Constraint Names'!$F:$F,0)),0)</f>
        <v>0</v>
      </c>
      <c r="F468" s="10">
        <f>IFERROR(SUMIFS('Custom Constraints'!$C:$C,'Custom Constraints'!$A:$A,_xlfn.CONCAT(IF(ISNUMBER(SEARCH("Generic",$D468)),"generic-deliverability_","caiso-deliverability_"),$D468,".",F$337)) - IFERROR(INDEX(F$210:F$326,MATCH(INDEX('Tx Constraint Names'!$D:$D,MATCH($D468,'Tx Constraint Names'!$F:$F,0)),$D$210:$D$326,0)),0)*INDEX('Tx Constraint Names'!$K:$K,MATCH($D468,'Tx Constraint Names'!$F:$F,0)),0)</f>
        <v>0</v>
      </c>
      <c r="G468" s="10">
        <f>IFERROR(SUMIFS('Custom Constraints'!$C:$C,'Custom Constraints'!$A:$A,_xlfn.CONCAT(IF(ISNUMBER(SEARCH("Generic",$D468)),"generic-deliverability_","caiso-deliverability_"),$D468,".",G$337)) - IFERROR(INDEX(G$210:G$326,MATCH(INDEX('Tx Constraint Names'!$D:$D,MATCH($D468,'Tx Constraint Names'!$F:$F,0)),$D$210:$D$326,0)),0)*INDEX('Tx Constraint Names'!$K:$K,MATCH($D468,'Tx Constraint Names'!$F:$F,0)),0)</f>
        <v>0</v>
      </c>
      <c r="H468" s="10">
        <f>IFERROR(SUMIFS('Custom Constraints'!$C:$C,'Custom Constraints'!$A:$A,_xlfn.CONCAT(IF(ISNUMBER(SEARCH("Generic",$D468)),"generic-deliverability_","caiso-deliverability_"),$D468,".",H$337)) - IFERROR(INDEX(H$210:H$326,MATCH(INDEX('Tx Constraint Names'!$D:$D,MATCH($D468,'Tx Constraint Names'!$F:$F,0)),$D$210:$D$326,0)),0)*INDEX('Tx Constraint Names'!$K:$K,MATCH($D468,'Tx Constraint Names'!$F:$F,0)),0)</f>
        <v>0</v>
      </c>
      <c r="I468" s="10">
        <f>IFERROR(SUMIFS('Custom Constraints'!$C:$C,'Custom Constraints'!$A:$A,_xlfn.CONCAT(IF(ISNUMBER(SEARCH("Generic",$D468)),"generic-deliverability_","caiso-deliverability_"),$D468,".",I$337)) - IFERROR(INDEX(I$210:I$326,MATCH(INDEX('Tx Constraint Names'!$D:$D,MATCH($D468,'Tx Constraint Names'!$F:$F,0)),$D$210:$D$326,0)),0)*INDEX('Tx Constraint Names'!$K:$K,MATCH($D468,'Tx Constraint Names'!$F:$F,0)),0)</f>
        <v>0</v>
      </c>
      <c r="J468" s="10">
        <f>IFERROR(SUMIFS('Custom Constraints'!$C:$C,'Custom Constraints'!$A:$A,_xlfn.CONCAT(IF(ISNUMBER(SEARCH("Generic",$D468)),"generic-deliverability_","caiso-deliverability_"),$D468,".",J$337)) - IFERROR(INDEX(J$210:J$326,MATCH(INDEX('Tx Constraint Names'!$D:$D,MATCH($D468,'Tx Constraint Names'!$F:$F,0)),$D$210:$D$326,0)),0)*INDEX('Tx Constraint Names'!$K:$K,MATCH($D468,'Tx Constraint Names'!$F:$F,0)),0)</f>
        <v>0</v>
      </c>
      <c r="K468" s="10">
        <f>IFERROR(SUMIFS('Custom Constraints'!$C:$C,'Custom Constraints'!$A:$A,_xlfn.CONCAT(IF(ISNUMBER(SEARCH("Generic",$D468)),"generic-deliverability_","caiso-deliverability_"),$D468,".",K$337)) - IFERROR(INDEX(K$210:K$326,MATCH(INDEX('Tx Constraint Names'!$D:$D,MATCH($D468,'Tx Constraint Names'!$F:$F,0)),$D$210:$D$326,0)),0)*INDEX('Tx Constraint Names'!$K:$K,MATCH($D468,'Tx Constraint Names'!$F:$F,0)),0)</f>
        <v>548</v>
      </c>
      <c r="L468" s="10">
        <f>IFERROR(SUMIFS('Custom Constraints'!$C:$C,'Custom Constraints'!$A:$A,_xlfn.CONCAT(IF(ISNUMBER(SEARCH("Generic",$D468)),"generic-deliverability_","caiso-deliverability_"),$D468,".",L$337)) - IFERROR(INDEX(L$210:L$326,MATCH(INDEX('Tx Constraint Names'!$D:$D,MATCH($D468,'Tx Constraint Names'!$F:$F,0)),$D$210:$D$326,0)),0)*INDEX('Tx Constraint Names'!$K:$K,MATCH($D468,'Tx Constraint Names'!$F:$F,0)),0)</f>
        <v>0</v>
      </c>
      <c r="M468" s="10">
        <f>IFERROR(SUMIFS('Custom Constraints'!$C:$C,'Custom Constraints'!$A:$A,_xlfn.CONCAT(IF(ISNUMBER(SEARCH("Generic",$D468)),"generic-deliverability_","caiso-deliverability_"),$D468,".",M$337)) - IFERROR(INDEX(M$210:M$326,MATCH(INDEX('Tx Constraint Names'!$D:$D,MATCH($D468,'Tx Constraint Names'!$F:$F,0)),$D$210:$D$326,0)),0)*INDEX('Tx Constraint Names'!$K:$K,MATCH($D468,'Tx Constraint Names'!$F:$F,0)),0)</f>
        <v>548</v>
      </c>
      <c r="N468" s="10">
        <f>IFERROR(SUMIFS('Custom Constraints'!$C:$C,'Custom Constraints'!$A:$A,_xlfn.CONCAT(IF(ISNUMBER(SEARCH("Generic",$D468)),"generic-deliverability_","caiso-deliverability_"),$D468,".",N$337)) - IFERROR(INDEX(N$210:N$326,MATCH(INDEX('Tx Constraint Names'!$D:$D,MATCH($D468,'Tx Constraint Names'!$F:$F,0)),$D$210:$D$326,0)),0)*INDEX('Tx Constraint Names'!$K:$K,MATCH($D468,'Tx Constraint Names'!$F:$F,0)),0)</f>
        <v>0</v>
      </c>
      <c r="O468" s="10">
        <f>IFERROR(SUMIFS('Custom Constraints'!$C:$C,'Custom Constraints'!$A:$A,_xlfn.CONCAT(IF(ISNUMBER(SEARCH("Generic",$D468)),"generic-deliverability_","caiso-deliverability_"),$D468,".",O$337)) - IFERROR(INDEX(O$210:O$326,MATCH(INDEX('Tx Constraint Names'!$D:$D,MATCH($D468,'Tx Constraint Names'!$F:$F,0)),$D$210:$D$326,0)),0)*INDEX('Tx Constraint Names'!$K:$K,MATCH($D468,'Tx Constraint Names'!$F:$F,0)),0)</f>
        <v>548</v>
      </c>
      <c r="P468" s="10">
        <f>IFERROR(SUMIFS('Custom Constraints'!$C:$C,'Custom Constraints'!$A:$A,_xlfn.CONCAT(IF(ISNUMBER(SEARCH("Generic",$D468)),"generic-deliverability_","caiso-deliverability_"),$D468,".",P$337)) - IFERROR(INDEX(P$210:P$326,MATCH(INDEX('Tx Constraint Names'!$D:$D,MATCH($D468,'Tx Constraint Names'!$F:$F,0)),$D$210:$D$326,0)),0)*INDEX('Tx Constraint Names'!$K:$K,MATCH($D468,'Tx Constraint Names'!$F:$F,0)),0)</f>
        <v>0</v>
      </c>
      <c r="Q468" s="10">
        <f>IFERROR(SUMIFS('Custom Constraints'!$C:$C,'Custom Constraints'!$A:$A,_xlfn.CONCAT(IF(ISNUMBER(SEARCH("Generic",$D468)),"generic-deliverability_","caiso-deliverability_"),$D468,".",Q$337)) - IFERROR(INDEX(Q$210:Q$326,MATCH(INDEX('Tx Constraint Names'!$D:$D,MATCH($D468,'Tx Constraint Names'!$F:$F,0)),$D$210:$D$326,0)),0)*INDEX('Tx Constraint Names'!$K:$K,MATCH($D468,'Tx Constraint Names'!$F:$F,0)),0)</f>
        <v>548</v>
      </c>
      <c r="R468" s="10">
        <f>IFERROR(SUMIFS('Custom Constraints'!$C:$C,'Custom Constraints'!$A:$A,_xlfn.CONCAT(IF(ISNUMBER(SEARCH("Generic",$D468)),"generic-deliverability_","caiso-deliverability_"),$D468,".",R$337)) - IFERROR(INDEX(R$210:R$326,MATCH(INDEX('Tx Constraint Names'!$D:$D,MATCH($D468,'Tx Constraint Names'!$F:$F,0)),$D$210:$D$326,0)),0)*INDEX('Tx Constraint Names'!$K:$K,MATCH($D468,'Tx Constraint Names'!$F:$F,0)),0)</f>
        <v>0</v>
      </c>
      <c r="S468" s="10">
        <f>IFERROR(SUMIFS('Custom Constraints'!$C:$C,'Custom Constraints'!$A:$A,_xlfn.CONCAT(IF(ISNUMBER(SEARCH("Generic",$D468)),"generic-deliverability_","caiso-deliverability_"),$D468,".",S$337)) - IFERROR(INDEX(S$210:S$326,MATCH(INDEX('Tx Constraint Names'!$D:$D,MATCH($D468,'Tx Constraint Names'!$F:$F,0)),$D$210:$D$326,0)),0)*INDEX('Tx Constraint Names'!$K:$K,MATCH($D468,'Tx Constraint Names'!$F:$F,0)),0)</f>
        <v>548</v>
      </c>
      <c r="T468" s="10">
        <f>IFERROR(SUMIFS('Custom Constraints'!$C:$C,'Custom Constraints'!$A:$A,_xlfn.CONCAT(IF(ISNUMBER(SEARCH("Generic",$D468)),"generic-deliverability_","caiso-deliverability_"),$D468,".",T$337)) - IFERROR(INDEX(T$210:T$326,MATCH(INDEX('Tx Constraint Names'!$D:$D,MATCH($D468,'Tx Constraint Names'!$F:$F,0)),$D$210:$D$326,0)),0)*INDEX('Tx Constraint Names'!$K:$K,MATCH($D468,'Tx Constraint Names'!$F:$F,0)),0)</f>
        <v>548</v>
      </c>
      <c r="U468" s="10">
        <f>IFERROR(SUMIFS('Custom Constraints'!$C:$C,'Custom Constraints'!$A:$A,_xlfn.CONCAT(IF(ISNUMBER(SEARCH("Generic",$D468)),"generic-deliverability_","caiso-deliverability_"),$D468,".",U$337)) - IFERROR(INDEX(U$210:U$326,MATCH(INDEX('Tx Constraint Names'!$D:$D,MATCH($D468,'Tx Constraint Names'!$F:$F,0)),$D$210:$D$326,0)),0)*INDEX('Tx Constraint Names'!$K:$K,MATCH($D468,'Tx Constraint Names'!$F:$F,0)),0)</f>
        <v>0</v>
      </c>
      <c r="V468" s="10">
        <f>IFERROR(SUMIFS('Custom Constraints'!$C:$C,'Custom Constraints'!$A:$A,_xlfn.CONCAT(IF(ISNUMBER(SEARCH("Generic",$D468)),"generic-deliverability_","caiso-deliverability_"),$D468,".",V$337)) - IFERROR(INDEX(V$210:V$326,MATCH(INDEX('Tx Constraint Names'!$D:$D,MATCH($D468,'Tx Constraint Names'!$F:$F,0)),$D$210:$D$326,0)),0)*INDEX('Tx Constraint Names'!$K:$K,MATCH($D468,'Tx Constraint Names'!$F:$F,0)),0)</f>
        <v>0</v>
      </c>
      <c r="W468" s="10">
        <f>IFERROR(SUMIFS('Custom Constraints'!$C:$C,'Custom Constraints'!$A:$A,_xlfn.CONCAT(IF(ISNUMBER(SEARCH("Generic",$D468)),"generic-deliverability_","caiso-deliverability_"),$D468,".",W$337)) - IFERROR(INDEX(W$210:W$326,MATCH(INDEX('Tx Constraint Names'!$D:$D,MATCH($D468,'Tx Constraint Names'!$F:$F,0)),$D$210:$D$326,0)),0)*INDEX('Tx Constraint Names'!$K:$K,MATCH($D468,'Tx Constraint Names'!$F:$F,0)),0)</f>
        <v>0</v>
      </c>
      <c r="X468" s="10">
        <f>IFERROR(SUMIFS('Custom Constraints'!$C:$C,'Custom Constraints'!$A:$A,_xlfn.CONCAT(IF(ISNUMBER(SEARCH("Generic",$D468)),"generic-deliverability_","caiso-deliverability_"),$D468,".",X$337)) - IFERROR(INDEX(X$210:X$326,MATCH(INDEX('Tx Constraint Names'!$D:$D,MATCH($D468,'Tx Constraint Names'!$F:$F,0)),$D$210:$D$326,0)),0)*INDEX('Tx Constraint Names'!$K:$K,MATCH($D468,'Tx Constraint Names'!$F:$F,0)),0)</f>
        <v>548</v>
      </c>
      <c r="Y468" s="10">
        <f>IFERROR(SUMIFS('Custom Constraints'!$C:$C,'Custom Constraints'!$A:$A,_xlfn.CONCAT(IF(ISNUMBER(SEARCH("Generic",$D468)),"generic-deliverability_","caiso-deliverability_"),$D468,".",Y$337)) - IFERROR(INDEX(Y$210:Y$326,MATCH(INDEX('Tx Constraint Names'!$D:$D,MATCH($D468,'Tx Constraint Names'!$F:$F,0)),$D$210:$D$326,0)),0)*INDEX('Tx Constraint Names'!$K:$K,MATCH($D468,'Tx Constraint Names'!$F:$F,0)),0)</f>
        <v>548</v>
      </c>
      <c r="Z468" s="10">
        <f>IFERROR(SUMIFS('Custom Constraints'!$C:$C,'Custom Constraints'!$A:$A,_xlfn.CONCAT(IF(ISNUMBER(SEARCH("Generic",$D468)),"generic-deliverability_","caiso-deliverability_"),$D468,".",Z$337)) - IFERROR(INDEX(Z$210:Z$326,MATCH(INDEX('Tx Constraint Names'!$D:$D,MATCH($D468,'Tx Constraint Names'!$F:$F,0)),$D$210:$D$326,0)),0)*INDEX('Tx Constraint Names'!$K:$K,MATCH($D468,'Tx Constraint Names'!$F:$F,0)),0)</f>
        <v>0</v>
      </c>
      <c r="AA468" s="10">
        <f>IFERROR(SUMIFS('Custom Constraints'!$C:$C,'Custom Constraints'!$A:$A,_xlfn.CONCAT(IF(ISNUMBER(SEARCH("Generic",$D468)),"generic-deliverability_","caiso-deliverability_"),$D468,".",AA$337)) - IFERROR(INDEX(AA$210:AA$326,MATCH(INDEX('Tx Constraint Names'!$D:$D,MATCH($D468,'Tx Constraint Names'!$F:$F,0)),$D$210:$D$326,0)),0)*INDEX('Tx Constraint Names'!$K:$K,MATCH($D468,'Tx Constraint Names'!$F:$F,0)),0)</f>
        <v>0</v>
      </c>
      <c r="AB468" s="10">
        <f>IFERROR(SUMIFS('Custom Constraints'!$C:$C,'Custom Constraints'!$A:$A,_xlfn.CONCAT(IF(ISNUMBER(SEARCH("Generic",$D468)),"generic-deliverability_","caiso-deliverability_"),$D468,".",AB$337)) - IFERROR(INDEX(AB$210:AB$326,MATCH(INDEX('Tx Constraint Names'!$D:$D,MATCH($D468,'Tx Constraint Names'!$F:$F,0)),$D$210:$D$326,0)),0)*INDEX('Tx Constraint Names'!$K:$K,MATCH($D468,'Tx Constraint Names'!$F:$F,0)),0)</f>
        <v>0</v>
      </c>
      <c r="AC468" s="10">
        <f>IFERROR(SUMIFS('Custom Constraints'!$C:$C,'Custom Constraints'!$A:$A,_xlfn.CONCAT(IF(ISNUMBER(SEARCH("Generic",$D468)),"generic-deliverability_","caiso-deliverability_"),$D468,".",AC$337)) - IFERROR(INDEX(AC$210:AC$326,MATCH(INDEX('Tx Constraint Names'!$D:$D,MATCH($D468,'Tx Constraint Names'!$F:$F,0)),$D$210:$D$326,0)),0)*INDEX('Tx Constraint Names'!$K:$K,MATCH($D468,'Tx Constraint Names'!$F:$F,0)),0)</f>
        <v>0</v>
      </c>
      <c r="AD468" s="10">
        <f>IFERROR(SUMIFS('Custom Constraints'!$C:$C,'Custom Constraints'!$A:$A,_xlfn.CONCAT(IF(ISNUMBER(SEARCH("Generic",$D468)),"generic-deliverability_","caiso-deliverability_"),$D468,".",AD$337)) - IFERROR(INDEX(AD$210:AD$326,MATCH(INDEX('Tx Constraint Names'!$D:$D,MATCH($D468,'Tx Constraint Names'!$F:$F,0)),$D$210:$D$326,0)),0)*INDEX('Tx Constraint Names'!$K:$K,MATCH($D468,'Tx Constraint Names'!$F:$F,0)),0)</f>
        <v>548</v>
      </c>
      <c r="AE468" s="22">
        <f>IFERROR(INDEX('Tx Constraint Names'!$N:$N,MATCH($D468,'Tx Constraint Names'!$F:$F,0)),0)</f>
        <v>548</v>
      </c>
      <c r="AF468" s="22">
        <f>IFERROR(INDEX('Tx Constraint Names'!$P:$P,MATCH($D468,'Tx Constraint Names'!$F:$F,0)),0)</f>
        <v>1046</v>
      </c>
      <c r="AG468" s="22">
        <f t="shared" si="211"/>
        <v>548</v>
      </c>
      <c r="AH468" s="164">
        <f>IFERROR(INDEX('Tx Constraint Names'!J:J,MATCH(INDEX('Tx Constraint Names'!D:D,MATCH(D468,'Tx Constraint Names'!F:F,0)),'Tx Constraint Names'!D:D,0))/1000,0)</f>
        <v>21.180975143403444</v>
      </c>
      <c r="AJ468" s="150"/>
      <c r="AK468" s="14" t="str">
        <v>GLW_230_SSN</v>
      </c>
      <c r="AL468" s="83" t="str">
        <f t="shared" si="212"/>
        <v>GLW_230</v>
      </c>
      <c r="AM468" s="89">
        <f t="shared" si="208"/>
        <v>900</v>
      </c>
      <c r="AN468" s="89">
        <f t="shared" si="209"/>
        <v>1285</v>
      </c>
      <c r="AO468" s="89">
        <f t="shared" si="210"/>
        <v>2185</v>
      </c>
    </row>
    <row r="469" spans="4:41">
      <c r="D469" s="8" t="str">
        <v>Cape_Mendocino_Offshore_Line_SSN</v>
      </c>
      <c r="E469" s="10">
        <f>IFERROR(SUMIFS('Custom Constraints'!$C:$C,'Custom Constraints'!$A:$A,_xlfn.CONCAT(IF(ISNUMBER(SEARCH("Generic",$D469)),"generic-deliverability_","caiso-deliverability_"),$D469,".",E$337)) - IFERROR(INDEX(E$210:E$326,MATCH(INDEX('Tx Constraint Names'!$D:$D,MATCH($D469,'Tx Constraint Names'!$F:$F,0)),$D$210:$D$326,0)),0)*INDEX('Tx Constraint Names'!$K:$K,MATCH($D469,'Tx Constraint Names'!$F:$F,0)),0)</f>
        <v>0</v>
      </c>
      <c r="F469" s="10">
        <f>IFERROR(SUMIFS('Custom Constraints'!$C:$C,'Custom Constraints'!$A:$A,_xlfn.CONCAT(IF(ISNUMBER(SEARCH("Generic",$D469)),"generic-deliverability_","caiso-deliverability_"),$D469,".",F$337)) - IFERROR(INDEX(F$210:F$326,MATCH(INDEX('Tx Constraint Names'!$D:$D,MATCH($D469,'Tx Constraint Names'!$F:$F,0)),$D$210:$D$326,0)),0)*INDEX('Tx Constraint Names'!$K:$K,MATCH($D469,'Tx Constraint Names'!$F:$F,0)),0)</f>
        <v>0</v>
      </c>
      <c r="G469" s="10">
        <f>IFERROR(SUMIFS('Custom Constraints'!$C:$C,'Custom Constraints'!$A:$A,_xlfn.CONCAT(IF(ISNUMBER(SEARCH("Generic",$D469)),"generic-deliverability_","caiso-deliverability_"),$D469,".",G$337)) - IFERROR(INDEX(G$210:G$326,MATCH(INDEX('Tx Constraint Names'!$D:$D,MATCH($D469,'Tx Constraint Names'!$F:$F,0)),$D$210:$D$326,0)),0)*INDEX('Tx Constraint Names'!$K:$K,MATCH($D469,'Tx Constraint Names'!$F:$F,0)),0)</f>
        <v>0</v>
      </c>
      <c r="H469" s="10">
        <f>IFERROR(SUMIFS('Custom Constraints'!$C:$C,'Custom Constraints'!$A:$A,_xlfn.CONCAT(IF(ISNUMBER(SEARCH("Generic",$D469)),"generic-deliverability_","caiso-deliverability_"),$D469,".",H$337)) - IFERROR(INDEX(H$210:H$326,MATCH(INDEX('Tx Constraint Names'!$D:$D,MATCH($D469,'Tx Constraint Names'!$F:$F,0)),$D$210:$D$326,0)),0)*INDEX('Tx Constraint Names'!$K:$K,MATCH($D469,'Tx Constraint Names'!$F:$F,0)),0)</f>
        <v>0</v>
      </c>
      <c r="I469" s="10">
        <f>IFERROR(SUMIFS('Custom Constraints'!$C:$C,'Custom Constraints'!$A:$A,_xlfn.CONCAT(IF(ISNUMBER(SEARCH("Generic",$D469)),"generic-deliverability_","caiso-deliverability_"),$D469,".",I$337)) - IFERROR(INDEX(I$210:I$326,MATCH(INDEX('Tx Constraint Names'!$D:$D,MATCH($D469,'Tx Constraint Names'!$F:$F,0)),$D$210:$D$326,0)),0)*INDEX('Tx Constraint Names'!$K:$K,MATCH($D469,'Tx Constraint Names'!$F:$F,0)),0)</f>
        <v>0</v>
      </c>
      <c r="J469" s="10">
        <f>IFERROR(SUMIFS('Custom Constraints'!$C:$C,'Custom Constraints'!$A:$A,_xlfn.CONCAT(IF(ISNUMBER(SEARCH("Generic",$D469)),"generic-deliverability_","caiso-deliverability_"),$D469,".",J$337)) - IFERROR(INDEX(J$210:J$326,MATCH(INDEX('Tx Constraint Names'!$D:$D,MATCH($D469,'Tx Constraint Names'!$F:$F,0)),$D$210:$D$326,0)),0)*INDEX('Tx Constraint Names'!$K:$K,MATCH($D469,'Tx Constraint Names'!$F:$F,0)),0)</f>
        <v>0</v>
      </c>
      <c r="K469" s="10">
        <f>IFERROR(SUMIFS('Custom Constraints'!$C:$C,'Custom Constraints'!$A:$A,_xlfn.CONCAT(IF(ISNUMBER(SEARCH("Generic",$D469)),"generic-deliverability_","caiso-deliverability_"),$D469,".",K$337)) - IFERROR(INDEX(K$210:K$326,MATCH(INDEX('Tx Constraint Names'!$D:$D,MATCH($D469,'Tx Constraint Names'!$F:$F,0)),$D$210:$D$326,0)),0)*INDEX('Tx Constraint Names'!$K:$K,MATCH($D469,'Tx Constraint Names'!$F:$F,0)),0)</f>
        <v>0</v>
      </c>
      <c r="L469" s="10">
        <f>IFERROR(SUMIFS('Custom Constraints'!$C:$C,'Custom Constraints'!$A:$A,_xlfn.CONCAT(IF(ISNUMBER(SEARCH("Generic",$D469)),"generic-deliverability_","caiso-deliverability_"),$D469,".",L$337)) - IFERROR(INDEX(L$210:L$326,MATCH(INDEX('Tx Constraint Names'!$D:$D,MATCH($D469,'Tx Constraint Names'!$F:$F,0)),$D$210:$D$326,0)),0)*INDEX('Tx Constraint Names'!$K:$K,MATCH($D469,'Tx Constraint Names'!$F:$F,0)),0)</f>
        <v>0</v>
      </c>
      <c r="M469" s="10">
        <f>IFERROR(SUMIFS('Custom Constraints'!$C:$C,'Custom Constraints'!$A:$A,_xlfn.CONCAT(IF(ISNUMBER(SEARCH("Generic",$D469)),"generic-deliverability_","caiso-deliverability_"),$D469,".",M$337)) - IFERROR(INDEX(M$210:M$326,MATCH(INDEX('Tx Constraint Names'!$D:$D,MATCH($D469,'Tx Constraint Names'!$F:$F,0)),$D$210:$D$326,0)),0)*INDEX('Tx Constraint Names'!$K:$K,MATCH($D469,'Tx Constraint Names'!$F:$F,0)),0)</f>
        <v>0</v>
      </c>
      <c r="N469" s="10">
        <f>IFERROR(SUMIFS('Custom Constraints'!$C:$C,'Custom Constraints'!$A:$A,_xlfn.CONCAT(IF(ISNUMBER(SEARCH("Generic",$D469)),"generic-deliverability_","caiso-deliverability_"),$D469,".",N$337)) - IFERROR(INDEX(N$210:N$326,MATCH(INDEX('Tx Constraint Names'!$D:$D,MATCH($D469,'Tx Constraint Names'!$F:$F,0)),$D$210:$D$326,0)),0)*INDEX('Tx Constraint Names'!$K:$K,MATCH($D469,'Tx Constraint Names'!$F:$F,0)),0)</f>
        <v>0</v>
      </c>
      <c r="O469" s="10">
        <f>IFERROR(SUMIFS('Custom Constraints'!$C:$C,'Custom Constraints'!$A:$A,_xlfn.CONCAT(IF(ISNUMBER(SEARCH("Generic",$D469)),"generic-deliverability_","caiso-deliverability_"),$D469,".",O$337)) - IFERROR(INDEX(O$210:O$326,MATCH(INDEX('Tx Constraint Names'!$D:$D,MATCH($D469,'Tx Constraint Names'!$F:$F,0)),$D$210:$D$326,0)),0)*INDEX('Tx Constraint Names'!$K:$K,MATCH($D469,'Tx Constraint Names'!$F:$F,0)),0)</f>
        <v>0</v>
      </c>
      <c r="P469" s="10">
        <f>IFERROR(SUMIFS('Custom Constraints'!$C:$C,'Custom Constraints'!$A:$A,_xlfn.CONCAT(IF(ISNUMBER(SEARCH("Generic",$D469)),"generic-deliverability_","caiso-deliverability_"),$D469,".",P$337)) - IFERROR(INDEX(P$210:P$326,MATCH(INDEX('Tx Constraint Names'!$D:$D,MATCH($D469,'Tx Constraint Names'!$F:$F,0)),$D$210:$D$326,0)),0)*INDEX('Tx Constraint Names'!$K:$K,MATCH($D469,'Tx Constraint Names'!$F:$F,0)),0)</f>
        <v>0</v>
      </c>
      <c r="Q469" s="10">
        <f>IFERROR(SUMIFS('Custom Constraints'!$C:$C,'Custom Constraints'!$A:$A,_xlfn.CONCAT(IF(ISNUMBER(SEARCH("Generic",$D469)),"generic-deliverability_","caiso-deliverability_"),$D469,".",Q$337)) - IFERROR(INDEX(Q$210:Q$326,MATCH(INDEX('Tx Constraint Names'!$D:$D,MATCH($D469,'Tx Constraint Names'!$F:$F,0)),$D$210:$D$326,0)),0)*INDEX('Tx Constraint Names'!$K:$K,MATCH($D469,'Tx Constraint Names'!$F:$F,0)),0)</f>
        <v>0</v>
      </c>
      <c r="R469" s="10">
        <f>IFERROR(SUMIFS('Custom Constraints'!$C:$C,'Custom Constraints'!$A:$A,_xlfn.CONCAT(IF(ISNUMBER(SEARCH("Generic",$D469)),"generic-deliverability_","caiso-deliverability_"),$D469,".",R$337)) - IFERROR(INDEX(R$210:R$326,MATCH(INDEX('Tx Constraint Names'!$D:$D,MATCH($D469,'Tx Constraint Names'!$F:$F,0)),$D$210:$D$326,0)),0)*INDEX('Tx Constraint Names'!$K:$K,MATCH($D469,'Tx Constraint Names'!$F:$F,0)),0)</f>
        <v>0</v>
      </c>
      <c r="S469" s="10">
        <f>IFERROR(SUMIFS('Custom Constraints'!$C:$C,'Custom Constraints'!$A:$A,_xlfn.CONCAT(IF(ISNUMBER(SEARCH("Generic",$D469)),"generic-deliverability_","caiso-deliverability_"),$D469,".",S$337)) - IFERROR(INDEX(S$210:S$326,MATCH(INDEX('Tx Constraint Names'!$D:$D,MATCH($D469,'Tx Constraint Names'!$F:$F,0)),$D$210:$D$326,0)),0)*INDEX('Tx Constraint Names'!$K:$K,MATCH($D469,'Tx Constraint Names'!$F:$F,0)),0)</f>
        <v>0</v>
      </c>
      <c r="T469" s="10">
        <f>IFERROR(SUMIFS('Custom Constraints'!$C:$C,'Custom Constraints'!$A:$A,_xlfn.CONCAT(IF(ISNUMBER(SEARCH("Generic",$D469)),"generic-deliverability_","caiso-deliverability_"),$D469,".",T$337)) - IFERROR(INDEX(T$210:T$326,MATCH(INDEX('Tx Constraint Names'!$D:$D,MATCH($D469,'Tx Constraint Names'!$F:$F,0)),$D$210:$D$326,0)),0)*INDEX('Tx Constraint Names'!$K:$K,MATCH($D469,'Tx Constraint Names'!$F:$F,0)),0)</f>
        <v>0</v>
      </c>
      <c r="U469" s="10">
        <f>IFERROR(SUMIFS('Custom Constraints'!$C:$C,'Custom Constraints'!$A:$A,_xlfn.CONCAT(IF(ISNUMBER(SEARCH("Generic",$D469)),"generic-deliverability_","caiso-deliverability_"),$D469,".",U$337)) - IFERROR(INDEX(U$210:U$326,MATCH(INDEX('Tx Constraint Names'!$D:$D,MATCH($D469,'Tx Constraint Names'!$F:$F,0)),$D$210:$D$326,0)),0)*INDEX('Tx Constraint Names'!$K:$K,MATCH($D469,'Tx Constraint Names'!$F:$F,0)),0)</f>
        <v>0</v>
      </c>
      <c r="V469" s="10">
        <f>IFERROR(SUMIFS('Custom Constraints'!$C:$C,'Custom Constraints'!$A:$A,_xlfn.CONCAT(IF(ISNUMBER(SEARCH("Generic",$D469)),"generic-deliverability_","caiso-deliverability_"),$D469,".",V$337)) - IFERROR(INDEX(V$210:V$326,MATCH(INDEX('Tx Constraint Names'!$D:$D,MATCH($D469,'Tx Constraint Names'!$F:$F,0)),$D$210:$D$326,0)),0)*INDEX('Tx Constraint Names'!$K:$K,MATCH($D469,'Tx Constraint Names'!$F:$F,0)),0)</f>
        <v>0</v>
      </c>
      <c r="W469" s="10">
        <f>IFERROR(SUMIFS('Custom Constraints'!$C:$C,'Custom Constraints'!$A:$A,_xlfn.CONCAT(IF(ISNUMBER(SEARCH("Generic",$D469)),"generic-deliverability_","caiso-deliverability_"),$D469,".",W$337)) - IFERROR(INDEX(W$210:W$326,MATCH(INDEX('Tx Constraint Names'!$D:$D,MATCH($D469,'Tx Constraint Names'!$F:$F,0)),$D$210:$D$326,0)),0)*INDEX('Tx Constraint Names'!$K:$K,MATCH($D469,'Tx Constraint Names'!$F:$F,0)),0)</f>
        <v>0</v>
      </c>
      <c r="X469" s="10">
        <f>IFERROR(SUMIFS('Custom Constraints'!$C:$C,'Custom Constraints'!$A:$A,_xlfn.CONCAT(IF(ISNUMBER(SEARCH("Generic",$D469)),"generic-deliverability_","caiso-deliverability_"),$D469,".",X$337)) - IFERROR(INDEX(X$210:X$326,MATCH(INDEX('Tx Constraint Names'!$D:$D,MATCH($D469,'Tx Constraint Names'!$F:$F,0)),$D$210:$D$326,0)),0)*INDEX('Tx Constraint Names'!$K:$K,MATCH($D469,'Tx Constraint Names'!$F:$F,0)),0)</f>
        <v>0</v>
      </c>
      <c r="Y469" s="10">
        <f>IFERROR(SUMIFS('Custom Constraints'!$C:$C,'Custom Constraints'!$A:$A,_xlfn.CONCAT(IF(ISNUMBER(SEARCH("Generic",$D469)),"generic-deliverability_","caiso-deliverability_"),$D469,".",Y$337)) - IFERROR(INDEX(Y$210:Y$326,MATCH(INDEX('Tx Constraint Names'!$D:$D,MATCH($D469,'Tx Constraint Names'!$F:$F,0)),$D$210:$D$326,0)),0)*INDEX('Tx Constraint Names'!$K:$K,MATCH($D469,'Tx Constraint Names'!$F:$F,0)),0)</f>
        <v>0</v>
      </c>
      <c r="Z469" s="10">
        <f>IFERROR(SUMIFS('Custom Constraints'!$C:$C,'Custom Constraints'!$A:$A,_xlfn.CONCAT(IF(ISNUMBER(SEARCH("Generic",$D469)),"generic-deliverability_","caiso-deliverability_"),$D469,".",Z$337)) - IFERROR(INDEX(Z$210:Z$326,MATCH(INDEX('Tx Constraint Names'!$D:$D,MATCH($D469,'Tx Constraint Names'!$F:$F,0)),$D$210:$D$326,0)),0)*INDEX('Tx Constraint Names'!$K:$K,MATCH($D469,'Tx Constraint Names'!$F:$F,0)),0)</f>
        <v>0</v>
      </c>
      <c r="AA469" s="10">
        <f>IFERROR(SUMIFS('Custom Constraints'!$C:$C,'Custom Constraints'!$A:$A,_xlfn.CONCAT(IF(ISNUMBER(SEARCH("Generic",$D469)),"generic-deliverability_","caiso-deliverability_"),$D469,".",AA$337)) - IFERROR(INDEX(AA$210:AA$326,MATCH(INDEX('Tx Constraint Names'!$D:$D,MATCH($D469,'Tx Constraint Names'!$F:$F,0)),$D$210:$D$326,0)),0)*INDEX('Tx Constraint Names'!$K:$K,MATCH($D469,'Tx Constraint Names'!$F:$F,0)),0)</f>
        <v>0</v>
      </c>
      <c r="AB469" s="10">
        <f>IFERROR(SUMIFS('Custom Constraints'!$C:$C,'Custom Constraints'!$A:$A,_xlfn.CONCAT(IF(ISNUMBER(SEARCH("Generic",$D469)),"generic-deliverability_","caiso-deliverability_"),$D469,".",AB$337)) - IFERROR(INDEX(AB$210:AB$326,MATCH(INDEX('Tx Constraint Names'!$D:$D,MATCH($D469,'Tx Constraint Names'!$F:$F,0)),$D$210:$D$326,0)),0)*INDEX('Tx Constraint Names'!$K:$K,MATCH($D469,'Tx Constraint Names'!$F:$F,0)),0)</f>
        <v>0</v>
      </c>
      <c r="AC469" s="10">
        <f>IFERROR(SUMIFS('Custom Constraints'!$C:$C,'Custom Constraints'!$A:$A,_xlfn.CONCAT(IF(ISNUMBER(SEARCH("Generic",$D469)),"generic-deliverability_","caiso-deliverability_"),$D469,".",AC$337)) - IFERROR(INDEX(AC$210:AC$326,MATCH(INDEX('Tx Constraint Names'!$D:$D,MATCH($D469,'Tx Constraint Names'!$F:$F,0)),$D$210:$D$326,0)),0)*INDEX('Tx Constraint Names'!$K:$K,MATCH($D469,'Tx Constraint Names'!$F:$F,0)),0)</f>
        <v>0</v>
      </c>
      <c r="AD469" s="10">
        <f>IFERROR(SUMIFS('Custom Constraints'!$C:$C,'Custom Constraints'!$A:$A,_xlfn.CONCAT(IF(ISNUMBER(SEARCH("Generic",$D469)),"generic-deliverability_","caiso-deliverability_"),$D469,".",AD$337)) - IFERROR(INDEX(AD$210:AD$326,MATCH(INDEX('Tx Constraint Names'!$D:$D,MATCH($D469,'Tx Constraint Names'!$F:$F,0)),$D$210:$D$326,0)),0)*INDEX('Tx Constraint Names'!$K:$K,MATCH($D469,'Tx Constraint Names'!$F:$F,0)),0)</f>
        <v>0</v>
      </c>
      <c r="AE469" s="22">
        <f>IFERROR(INDEX('Tx Constraint Names'!$N:$N,MATCH($D469,'Tx Constraint Names'!$F:$F,0)),0)</f>
        <v>0</v>
      </c>
      <c r="AF469" s="22">
        <f>IFERROR(INDEX('Tx Constraint Names'!$P:$P,MATCH($D469,'Tx Constraint Names'!$F:$F,0)),0)</f>
        <v>10360</v>
      </c>
      <c r="AG469" s="22">
        <f t="shared" si="211"/>
        <v>0</v>
      </c>
      <c r="AH469" s="164">
        <f>IFERROR(INDEX('Tx Constraint Names'!J:J,MATCH(INDEX('Tx Constraint Names'!D:D,MATCH(D469,'Tx Constraint Names'!F:F,0)),'Tx Constraint Names'!D:D,0))/1000,0)</f>
        <v>185.4</v>
      </c>
      <c r="AJ469" s="150"/>
      <c r="AK469" s="14" t="str">
        <v>Kramer_Victor_SSN</v>
      </c>
      <c r="AL469" s="83" t="str">
        <f t="shared" si="212"/>
        <v>Kramer_Victor</v>
      </c>
      <c r="AM469" s="89">
        <f t="shared" si="208"/>
        <v>880.45309999999995</v>
      </c>
      <c r="AN469" s="89">
        <f t="shared" si="209"/>
        <v>1206</v>
      </c>
      <c r="AO469" s="89">
        <f t="shared" si="210"/>
        <v>1365.6690000000001</v>
      </c>
    </row>
    <row r="470" spans="4:41">
      <c r="D470" s="8" t="str">
        <v>Capistrano_San_Onofre_SSN</v>
      </c>
      <c r="E470" s="10">
        <f>IFERROR(SUMIFS('Custom Constraints'!$C:$C,'Custom Constraints'!$A:$A,_xlfn.CONCAT(IF(ISNUMBER(SEARCH("Generic",$D470)),"generic-deliverability_","caiso-deliverability_"),$D470,".",E$337)) - IFERROR(INDEX(E$210:E$326,MATCH(INDEX('Tx Constraint Names'!$D:$D,MATCH($D470,'Tx Constraint Names'!$F:$F,0)),$D$210:$D$326,0)),0)*INDEX('Tx Constraint Names'!$K:$K,MATCH($D470,'Tx Constraint Names'!$F:$F,0)),0)</f>
        <v>0</v>
      </c>
      <c r="F470" s="10">
        <f>IFERROR(SUMIFS('Custom Constraints'!$C:$C,'Custom Constraints'!$A:$A,_xlfn.CONCAT(IF(ISNUMBER(SEARCH("Generic",$D470)),"generic-deliverability_","caiso-deliverability_"),$D470,".",F$337)) - IFERROR(INDEX(F$210:F$326,MATCH(INDEX('Tx Constraint Names'!$D:$D,MATCH($D470,'Tx Constraint Names'!$F:$F,0)),$D$210:$D$326,0)),0)*INDEX('Tx Constraint Names'!$K:$K,MATCH($D470,'Tx Constraint Names'!$F:$F,0)),0)</f>
        <v>0</v>
      </c>
      <c r="G470" s="10">
        <f>IFERROR(SUMIFS('Custom Constraints'!$C:$C,'Custom Constraints'!$A:$A,_xlfn.CONCAT(IF(ISNUMBER(SEARCH("Generic",$D470)),"generic-deliverability_","caiso-deliverability_"),$D470,".",G$337)) - IFERROR(INDEX(G$210:G$326,MATCH(INDEX('Tx Constraint Names'!$D:$D,MATCH($D470,'Tx Constraint Names'!$F:$F,0)),$D$210:$D$326,0)),0)*INDEX('Tx Constraint Names'!$K:$K,MATCH($D470,'Tx Constraint Names'!$F:$F,0)),0)</f>
        <v>0</v>
      </c>
      <c r="H470" s="10">
        <f>IFERROR(SUMIFS('Custom Constraints'!$C:$C,'Custom Constraints'!$A:$A,_xlfn.CONCAT(IF(ISNUMBER(SEARCH("Generic",$D470)),"generic-deliverability_","caiso-deliverability_"),$D470,".",H$337)) - IFERROR(INDEX(H$210:H$326,MATCH(INDEX('Tx Constraint Names'!$D:$D,MATCH($D470,'Tx Constraint Names'!$F:$F,0)),$D$210:$D$326,0)),0)*INDEX('Tx Constraint Names'!$K:$K,MATCH($D470,'Tx Constraint Names'!$F:$F,0)),0)</f>
        <v>0</v>
      </c>
      <c r="I470" s="10">
        <f>IFERROR(SUMIFS('Custom Constraints'!$C:$C,'Custom Constraints'!$A:$A,_xlfn.CONCAT(IF(ISNUMBER(SEARCH("Generic",$D470)),"generic-deliverability_","caiso-deliverability_"),$D470,".",I$337)) - IFERROR(INDEX(I$210:I$326,MATCH(INDEX('Tx Constraint Names'!$D:$D,MATCH($D470,'Tx Constraint Names'!$F:$F,0)),$D$210:$D$326,0)),0)*INDEX('Tx Constraint Names'!$K:$K,MATCH($D470,'Tx Constraint Names'!$F:$F,0)),0)</f>
        <v>0</v>
      </c>
      <c r="J470" s="10">
        <f>IFERROR(SUMIFS('Custom Constraints'!$C:$C,'Custom Constraints'!$A:$A,_xlfn.CONCAT(IF(ISNUMBER(SEARCH("Generic",$D470)),"generic-deliverability_","caiso-deliverability_"),$D470,".",J$337)) - IFERROR(INDEX(J$210:J$326,MATCH(INDEX('Tx Constraint Names'!$D:$D,MATCH($D470,'Tx Constraint Names'!$F:$F,0)),$D$210:$D$326,0)),0)*INDEX('Tx Constraint Names'!$K:$K,MATCH($D470,'Tx Constraint Names'!$F:$F,0)),0)</f>
        <v>0</v>
      </c>
      <c r="K470" s="10">
        <f>IFERROR(SUMIFS('Custom Constraints'!$C:$C,'Custom Constraints'!$A:$A,_xlfn.CONCAT(IF(ISNUMBER(SEARCH("Generic",$D470)),"generic-deliverability_","caiso-deliverability_"),$D470,".",K$337)) - IFERROR(INDEX(K$210:K$326,MATCH(INDEX('Tx Constraint Names'!$D:$D,MATCH($D470,'Tx Constraint Names'!$F:$F,0)),$D$210:$D$326,0)),0)*INDEX('Tx Constraint Names'!$K:$K,MATCH($D470,'Tx Constraint Names'!$F:$F,0)),0)</f>
        <v>0</v>
      </c>
      <c r="L470" s="10">
        <f>IFERROR(SUMIFS('Custom Constraints'!$C:$C,'Custom Constraints'!$A:$A,_xlfn.CONCAT(IF(ISNUMBER(SEARCH("Generic",$D470)),"generic-deliverability_","caiso-deliverability_"),$D470,".",L$337)) - IFERROR(INDEX(L$210:L$326,MATCH(INDEX('Tx Constraint Names'!$D:$D,MATCH($D470,'Tx Constraint Names'!$F:$F,0)),$D$210:$D$326,0)),0)*INDEX('Tx Constraint Names'!$K:$K,MATCH($D470,'Tx Constraint Names'!$F:$F,0)),0)</f>
        <v>0</v>
      </c>
      <c r="M470" s="10">
        <f>IFERROR(SUMIFS('Custom Constraints'!$C:$C,'Custom Constraints'!$A:$A,_xlfn.CONCAT(IF(ISNUMBER(SEARCH("Generic",$D470)),"generic-deliverability_","caiso-deliverability_"),$D470,".",M$337)) - IFERROR(INDEX(M$210:M$326,MATCH(INDEX('Tx Constraint Names'!$D:$D,MATCH($D470,'Tx Constraint Names'!$F:$F,0)),$D$210:$D$326,0)),0)*INDEX('Tx Constraint Names'!$K:$K,MATCH($D470,'Tx Constraint Names'!$F:$F,0)),0)</f>
        <v>91.415000000000006</v>
      </c>
      <c r="N470" s="10">
        <f>IFERROR(SUMIFS('Custom Constraints'!$C:$C,'Custom Constraints'!$A:$A,_xlfn.CONCAT(IF(ISNUMBER(SEARCH("Generic",$D470)),"generic-deliverability_","caiso-deliverability_"),$D470,".",N$337)) - IFERROR(INDEX(N$210:N$326,MATCH(INDEX('Tx Constraint Names'!$D:$D,MATCH($D470,'Tx Constraint Names'!$F:$F,0)),$D$210:$D$326,0)),0)*INDEX('Tx Constraint Names'!$K:$K,MATCH($D470,'Tx Constraint Names'!$F:$F,0)),0)</f>
        <v>0</v>
      </c>
      <c r="O470" s="10">
        <f>IFERROR(SUMIFS('Custom Constraints'!$C:$C,'Custom Constraints'!$A:$A,_xlfn.CONCAT(IF(ISNUMBER(SEARCH("Generic",$D470)),"generic-deliverability_","caiso-deliverability_"),$D470,".",O$337)) - IFERROR(INDEX(O$210:O$326,MATCH(INDEX('Tx Constraint Names'!$D:$D,MATCH($D470,'Tx Constraint Names'!$F:$F,0)),$D$210:$D$326,0)),0)*INDEX('Tx Constraint Names'!$K:$K,MATCH($D470,'Tx Constraint Names'!$F:$F,0)),0)</f>
        <v>91.415000000000006</v>
      </c>
      <c r="P470" s="10">
        <f>IFERROR(SUMIFS('Custom Constraints'!$C:$C,'Custom Constraints'!$A:$A,_xlfn.CONCAT(IF(ISNUMBER(SEARCH("Generic",$D470)),"generic-deliverability_","caiso-deliverability_"),$D470,".",P$337)) - IFERROR(INDEX(P$210:P$326,MATCH(INDEX('Tx Constraint Names'!$D:$D,MATCH($D470,'Tx Constraint Names'!$F:$F,0)),$D$210:$D$326,0)),0)*INDEX('Tx Constraint Names'!$K:$K,MATCH($D470,'Tx Constraint Names'!$F:$F,0)),0)</f>
        <v>0</v>
      </c>
      <c r="Q470" s="10">
        <f>IFERROR(SUMIFS('Custom Constraints'!$C:$C,'Custom Constraints'!$A:$A,_xlfn.CONCAT(IF(ISNUMBER(SEARCH("Generic",$D470)),"generic-deliverability_","caiso-deliverability_"),$D470,".",Q$337)) - IFERROR(INDEX(Q$210:Q$326,MATCH(INDEX('Tx Constraint Names'!$D:$D,MATCH($D470,'Tx Constraint Names'!$F:$F,0)),$D$210:$D$326,0)),0)*INDEX('Tx Constraint Names'!$K:$K,MATCH($D470,'Tx Constraint Names'!$F:$F,0)),0)</f>
        <v>91.415000000000006</v>
      </c>
      <c r="R470" s="10">
        <f>IFERROR(SUMIFS('Custom Constraints'!$C:$C,'Custom Constraints'!$A:$A,_xlfn.CONCAT(IF(ISNUMBER(SEARCH("Generic",$D470)),"generic-deliverability_","caiso-deliverability_"),$D470,".",R$337)) - IFERROR(INDEX(R$210:R$326,MATCH(INDEX('Tx Constraint Names'!$D:$D,MATCH($D470,'Tx Constraint Names'!$F:$F,0)),$D$210:$D$326,0)),0)*INDEX('Tx Constraint Names'!$K:$K,MATCH($D470,'Tx Constraint Names'!$F:$F,0)),0)</f>
        <v>0</v>
      </c>
      <c r="S470" s="10">
        <f>IFERROR(SUMIFS('Custom Constraints'!$C:$C,'Custom Constraints'!$A:$A,_xlfn.CONCAT(IF(ISNUMBER(SEARCH("Generic",$D470)),"generic-deliverability_","caiso-deliverability_"),$D470,".",S$337)) - IFERROR(INDEX(S$210:S$326,MATCH(INDEX('Tx Constraint Names'!$D:$D,MATCH($D470,'Tx Constraint Names'!$F:$F,0)),$D$210:$D$326,0)),0)*INDEX('Tx Constraint Names'!$K:$K,MATCH($D470,'Tx Constraint Names'!$F:$F,0)),0)</f>
        <v>91.415000000000006</v>
      </c>
      <c r="T470" s="10">
        <f>IFERROR(SUMIFS('Custom Constraints'!$C:$C,'Custom Constraints'!$A:$A,_xlfn.CONCAT(IF(ISNUMBER(SEARCH("Generic",$D470)),"generic-deliverability_","caiso-deliverability_"),$D470,".",T$337)) - IFERROR(INDEX(T$210:T$326,MATCH(INDEX('Tx Constraint Names'!$D:$D,MATCH($D470,'Tx Constraint Names'!$F:$F,0)),$D$210:$D$326,0)),0)*INDEX('Tx Constraint Names'!$K:$K,MATCH($D470,'Tx Constraint Names'!$F:$F,0)),0)</f>
        <v>91.415000000000006</v>
      </c>
      <c r="U470" s="10">
        <f>IFERROR(SUMIFS('Custom Constraints'!$C:$C,'Custom Constraints'!$A:$A,_xlfn.CONCAT(IF(ISNUMBER(SEARCH("Generic",$D470)),"generic-deliverability_","caiso-deliverability_"),$D470,".",U$337)) - IFERROR(INDEX(U$210:U$326,MATCH(INDEX('Tx Constraint Names'!$D:$D,MATCH($D470,'Tx Constraint Names'!$F:$F,0)),$D$210:$D$326,0)),0)*INDEX('Tx Constraint Names'!$K:$K,MATCH($D470,'Tx Constraint Names'!$F:$F,0)),0)</f>
        <v>0</v>
      </c>
      <c r="V470" s="10">
        <f>IFERROR(SUMIFS('Custom Constraints'!$C:$C,'Custom Constraints'!$A:$A,_xlfn.CONCAT(IF(ISNUMBER(SEARCH("Generic",$D470)),"generic-deliverability_","caiso-deliverability_"),$D470,".",V$337)) - IFERROR(INDEX(V$210:V$326,MATCH(INDEX('Tx Constraint Names'!$D:$D,MATCH($D470,'Tx Constraint Names'!$F:$F,0)),$D$210:$D$326,0)),0)*INDEX('Tx Constraint Names'!$K:$K,MATCH($D470,'Tx Constraint Names'!$F:$F,0)),0)</f>
        <v>0</v>
      </c>
      <c r="W470" s="10">
        <f>IFERROR(SUMIFS('Custom Constraints'!$C:$C,'Custom Constraints'!$A:$A,_xlfn.CONCAT(IF(ISNUMBER(SEARCH("Generic",$D470)),"generic-deliverability_","caiso-deliverability_"),$D470,".",W$337)) - IFERROR(INDEX(W$210:W$326,MATCH(INDEX('Tx Constraint Names'!$D:$D,MATCH($D470,'Tx Constraint Names'!$F:$F,0)),$D$210:$D$326,0)),0)*INDEX('Tx Constraint Names'!$K:$K,MATCH($D470,'Tx Constraint Names'!$F:$F,0)),0)</f>
        <v>0</v>
      </c>
      <c r="X470" s="10">
        <f>IFERROR(SUMIFS('Custom Constraints'!$C:$C,'Custom Constraints'!$A:$A,_xlfn.CONCAT(IF(ISNUMBER(SEARCH("Generic",$D470)),"generic-deliverability_","caiso-deliverability_"),$D470,".",X$337)) - IFERROR(INDEX(X$210:X$326,MATCH(INDEX('Tx Constraint Names'!$D:$D,MATCH($D470,'Tx Constraint Names'!$F:$F,0)),$D$210:$D$326,0)),0)*INDEX('Tx Constraint Names'!$K:$K,MATCH($D470,'Tx Constraint Names'!$F:$F,0)),0)</f>
        <v>91.415000000000006</v>
      </c>
      <c r="Y470" s="10">
        <f>IFERROR(SUMIFS('Custom Constraints'!$C:$C,'Custom Constraints'!$A:$A,_xlfn.CONCAT(IF(ISNUMBER(SEARCH("Generic",$D470)),"generic-deliverability_","caiso-deliverability_"),$D470,".",Y$337)) - IFERROR(INDEX(Y$210:Y$326,MATCH(INDEX('Tx Constraint Names'!$D:$D,MATCH($D470,'Tx Constraint Names'!$F:$F,0)),$D$210:$D$326,0)),0)*INDEX('Tx Constraint Names'!$K:$K,MATCH($D470,'Tx Constraint Names'!$F:$F,0)),0)</f>
        <v>91.415000000000006</v>
      </c>
      <c r="Z470" s="10">
        <f>IFERROR(SUMIFS('Custom Constraints'!$C:$C,'Custom Constraints'!$A:$A,_xlfn.CONCAT(IF(ISNUMBER(SEARCH("Generic",$D470)),"generic-deliverability_","caiso-deliverability_"),$D470,".",Z$337)) - IFERROR(INDEX(Z$210:Z$326,MATCH(INDEX('Tx Constraint Names'!$D:$D,MATCH($D470,'Tx Constraint Names'!$F:$F,0)),$D$210:$D$326,0)),0)*INDEX('Tx Constraint Names'!$K:$K,MATCH($D470,'Tx Constraint Names'!$F:$F,0)),0)</f>
        <v>0</v>
      </c>
      <c r="AA470" s="10">
        <f>IFERROR(SUMIFS('Custom Constraints'!$C:$C,'Custom Constraints'!$A:$A,_xlfn.CONCAT(IF(ISNUMBER(SEARCH("Generic",$D470)),"generic-deliverability_","caiso-deliverability_"),$D470,".",AA$337)) - IFERROR(INDEX(AA$210:AA$326,MATCH(INDEX('Tx Constraint Names'!$D:$D,MATCH($D470,'Tx Constraint Names'!$F:$F,0)),$D$210:$D$326,0)),0)*INDEX('Tx Constraint Names'!$K:$K,MATCH($D470,'Tx Constraint Names'!$F:$F,0)),0)</f>
        <v>0</v>
      </c>
      <c r="AB470" s="10">
        <f>IFERROR(SUMIFS('Custom Constraints'!$C:$C,'Custom Constraints'!$A:$A,_xlfn.CONCAT(IF(ISNUMBER(SEARCH("Generic",$D470)),"generic-deliverability_","caiso-deliverability_"),$D470,".",AB$337)) - IFERROR(INDEX(AB$210:AB$326,MATCH(INDEX('Tx Constraint Names'!$D:$D,MATCH($D470,'Tx Constraint Names'!$F:$F,0)),$D$210:$D$326,0)),0)*INDEX('Tx Constraint Names'!$K:$K,MATCH($D470,'Tx Constraint Names'!$F:$F,0)),0)</f>
        <v>0</v>
      </c>
      <c r="AC470" s="10">
        <f>IFERROR(SUMIFS('Custom Constraints'!$C:$C,'Custom Constraints'!$A:$A,_xlfn.CONCAT(IF(ISNUMBER(SEARCH("Generic",$D470)),"generic-deliverability_","caiso-deliverability_"),$D470,".",AC$337)) - IFERROR(INDEX(AC$210:AC$326,MATCH(INDEX('Tx Constraint Names'!$D:$D,MATCH($D470,'Tx Constraint Names'!$F:$F,0)),$D$210:$D$326,0)),0)*INDEX('Tx Constraint Names'!$K:$K,MATCH($D470,'Tx Constraint Names'!$F:$F,0)),0)</f>
        <v>0</v>
      </c>
      <c r="AD470" s="10">
        <f>IFERROR(SUMIFS('Custom Constraints'!$C:$C,'Custom Constraints'!$A:$A,_xlfn.CONCAT(IF(ISNUMBER(SEARCH("Generic",$D470)),"generic-deliverability_","caiso-deliverability_"),$D470,".",AD$337)) - IFERROR(INDEX(AD$210:AD$326,MATCH(INDEX('Tx Constraint Names'!$D:$D,MATCH($D470,'Tx Constraint Names'!$F:$F,0)),$D$210:$D$326,0)),0)*INDEX('Tx Constraint Names'!$K:$K,MATCH($D470,'Tx Constraint Names'!$F:$F,0)),0)</f>
        <v>91.415000000000006</v>
      </c>
      <c r="AE470" s="22">
        <f>IFERROR(INDEX('Tx Constraint Names'!$N:$N,MATCH($D470,'Tx Constraint Names'!$F:$F,0)),0)</f>
        <v>1475</v>
      </c>
      <c r="AF470" s="22">
        <f>IFERROR(INDEX('Tx Constraint Names'!$P:$P,MATCH($D470,'Tx Constraint Names'!$F:$F,0)),0)</f>
        <v>920</v>
      </c>
      <c r="AG470" s="22">
        <f t="shared" si="211"/>
        <v>91.415000000000006</v>
      </c>
      <c r="AH470" s="164">
        <f>IFERROR(INDEX('Tx Constraint Names'!J:J,MATCH(INDEX('Tx Constraint Names'!D:D,MATCH(D470,'Tx Constraint Names'!F:F,0)),'Tx Constraint Names'!D:D,0))/1000,0)</f>
        <v>5.8542065217391306</v>
      </c>
      <c r="AJ470" s="150"/>
      <c r="AK470" s="14" t="str">
        <v>Lakeville_Ignacio_SSN</v>
      </c>
      <c r="AL470" s="83" t="str">
        <f t="shared" si="212"/>
        <v>Lakeville_Ignacio</v>
      </c>
      <c r="AM470" s="89">
        <f t="shared" si="208"/>
        <v>517</v>
      </c>
      <c r="AN470" s="89">
        <f t="shared" si="209"/>
        <v>861</v>
      </c>
      <c r="AO470" s="89">
        <f t="shared" si="210"/>
        <v>0</v>
      </c>
    </row>
    <row r="471" spans="4:41">
      <c r="D471" s="8" t="str">
        <v>Carberry_Round_Mt_SSN</v>
      </c>
      <c r="E471" s="10">
        <f>IFERROR(SUMIFS('Custom Constraints'!$C:$C,'Custom Constraints'!$A:$A,_xlfn.CONCAT(IF(ISNUMBER(SEARCH("Generic",$D471)),"generic-deliverability_","caiso-deliverability_"),$D471,".",E$337)) - IFERROR(INDEX(E$210:E$326,MATCH(INDEX('Tx Constraint Names'!$D:$D,MATCH($D471,'Tx Constraint Names'!$F:$F,0)),$D$210:$D$326,0)),0)*INDEX('Tx Constraint Names'!$K:$K,MATCH($D471,'Tx Constraint Names'!$F:$F,0)),0)</f>
        <v>0</v>
      </c>
      <c r="F471" s="10">
        <f>IFERROR(SUMIFS('Custom Constraints'!$C:$C,'Custom Constraints'!$A:$A,_xlfn.CONCAT(IF(ISNUMBER(SEARCH("Generic",$D471)),"generic-deliverability_","caiso-deliverability_"),$D471,".",F$337)) - IFERROR(INDEX(F$210:F$326,MATCH(INDEX('Tx Constraint Names'!$D:$D,MATCH($D471,'Tx Constraint Names'!$F:$F,0)),$D$210:$D$326,0)),0)*INDEX('Tx Constraint Names'!$K:$K,MATCH($D471,'Tx Constraint Names'!$F:$F,0)),0)</f>
        <v>0</v>
      </c>
      <c r="G471" s="10">
        <f>IFERROR(SUMIFS('Custom Constraints'!$C:$C,'Custom Constraints'!$A:$A,_xlfn.CONCAT(IF(ISNUMBER(SEARCH("Generic",$D471)),"generic-deliverability_","caiso-deliverability_"),$D471,".",G$337)) - IFERROR(INDEX(G$210:G$326,MATCH(INDEX('Tx Constraint Names'!$D:$D,MATCH($D471,'Tx Constraint Names'!$F:$F,0)),$D$210:$D$326,0)),0)*INDEX('Tx Constraint Names'!$K:$K,MATCH($D471,'Tx Constraint Names'!$F:$F,0)),0)</f>
        <v>0</v>
      </c>
      <c r="H471" s="10">
        <f>IFERROR(SUMIFS('Custom Constraints'!$C:$C,'Custom Constraints'!$A:$A,_xlfn.CONCAT(IF(ISNUMBER(SEARCH("Generic",$D471)),"generic-deliverability_","caiso-deliverability_"),$D471,".",H$337)) - IFERROR(INDEX(H$210:H$326,MATCH(INDEX('Tx Constraint Names'!$D:$D,MATCH($D471,'Tx Constraint Names'!$F:$F,0)),$D$210:$D$326,0)),0)*INDEX('Tx Constraint Names'!$K:$K,MATCH($D471,'Tx Constraint Names'!$F:$F,0)),0)</f>
        <v>0</v>
      </c>
      <c r="I471" s="10">
        <f>IFERROR(SUMIFS('Custom Constraints'!$C:$C,'Custom Constraints'!$A:$A,_xlfn.CONCAT(IF(ISNUMBER(SEARCH("Generic",$D471)),"generic-deliverability_","caiso-deliverability_"),$D471,".",I$337)) - IFERROR(INDEX(I$210:I$326,MATCH(INDEX('Tx Constraint Names'!$D:$D,MATCH($D471,'Tx Constraint Names'!$F:$F,0)),$D$210:$D$326,0)),0)*INDEX('Tx Constraint Names'!$K:$K,MATCH($D471,'Tx Constraint Names'!$F:$F,0)),0)</f>
        <v>0</v>
      </c>
      <c r="J471" s="10">
        <f>IFERROR(SUMIFS('Custom Constraints'!$C:$C,'Custom Constraints'!$A:$A,_xlfn.CONCAT(IF(ISNUMBER(SEARCH("Generic",$D471)),"generic-deliverability_","caiso-deliverability_"),$D471,".",J$337)) - IFERROR(INDEX(J$210:J$326,MATCH(INDEX('Tx Constraint Names'!$D:$D,MATCH($D471,'Tx Constraint Names'!$F:$F,0)),$D$210:$D$326,0)),0)*INDEX('Tx Constraint Names'!$K:$K,MATCH($D471,'Tx Constraint Names'!$F:$F,0)),0)</f>
        <v>0</v>
      </c>
      <c r="K471" s="10">
        <f>IFERROR(SUMIFS('Custom Constraints'!$C:$C,'Custom Constraints'!$A:$A,_xlfn.CONCAT(IF(ISNUMBER(SEARCH("Generic",$D471)),"generic-deliverability_","caiso-deliverability_"),$D471,".",K$337)) - IFERROR(INDEX(K$210:K$326,MATCH(INDEX('Tx Constraint Names'!$D:$D,MATCH($D471,'Tx Constraint Names'!$F:$F,0)),$D$210:$D$326,0)),0)*INDEX('Tx Constraint Names'!$K:$K,MATCH($D471,'Tx Constraint Names'!$F:$F,0)),0)</f>
        <v>0</v>
      </c>
      <c r="L471" s="10">
        <f>IFERROR(SUMIFS('Custom Constraints'!$C:$C,'Custom Constraints'!$A:$A,_xlfn.CONCAT(IF(ISNUMBER(SEARCH("Generic",$D471)),"generic-deliverability_","caiso-deliverability_"),$D471,".",L$337)) - IFERROR(INDEX(L$210:L$326,MATCH(INDEX('Tx Constraint Names'!$D:$D,MATCH($D471,'Tx Constraint Names'!$F:$F,0)),$D$210:$D$326,0)),0)*INDEX('Tx Constraint Names'!$K:$K,MATCH($D471,'Tx Constraint Names'!$F:$F,0)),0)</f>
        <v>0</v>
      </c>
      <c r="M471" s="10">
        <f>IFERROR(SUMIFS('Custom Constraints'!$C:$C,'Custom Constraints'!$A:$A,_xlfn.CONCAT(IF(ISNUMBER(SEARCH("Generic",$D471)),"generic-deliverability_","caiso-deliverability_"),$D471,".",M$337)) - IFERROR(INDEX(M$210:M$326,MATCH(INDEX('Tx Constraint Names'!$D:$D,MATCH($D471,'Tx Constraint Names'!$F:$F,0)),$D$210:$D$326,0)),0)*INDEX('Tx Constraint Names'!$K:$K,MATCH($D471,'Tx Constraint Names'!$F:$F,0)),0)</f>
        <v>0</v>
      </c>
      <c r="N471" s="10">
        <f>IFERROR(SUMIFS('Custom Constraints'!$C:$C,'Custom Constraints'!$A:$A,_xlfn.CONCAT(IF(ISNUMBER(SEARCH("Generic",$D471)),"generic-deliverability_","caiso-deliverability_"),$D471,".",N$337)) - IFERROR(INDEX(N$210:N$326,MATCH(INDEX('Tx Constraint Names'!$D:$D,MATCH($D471,'Tx Constraint Names'!$F:$F,0)),$D$210:$D$326,0)),0)*INDEX('Tx Constraint Names'!$K:$K,MATCH($D471,'Tx Constraint Names'!$F:$F,0)),0)</f>
        <v>0</v>
      </c>
      <c r="O471" s="10">
        <f>IFERROR(SUMIFS('Custom Constraints'!$C:$C,'Custom Constraints'!$A:$A,_xlfn.CONCAT(IF(ISNUMBER(SEARCH("Generic",$D471)),"generic-deliverability_","caiso-deliverability_"),$D471,".",O$337)) - IFERROR(INDEX(O$210:O$326,MATCH(INDEX('Tx Constraint Names'!$D:$D,MATCH($D471,'Tx Constraint Names'!$F:$F,0)),$D$210:$D$326,0)),0)*INDEX('Tx Constraint Names'!$K:$K,MATCH($D471,'Tx Constraint Names'!$F:$F,0)),0)</f>
        <v>0</v>
      </c>
      <c r="P471" s="10">
        <f>IFERROR(SUMIFS('Custom Constraints'!$C:$C,'Custom Constraints'!$A:$A,_xlfn.CONCAT(IF(ISNUMBER(SEARCH("Generic",$D471)),"generic-deliverability_","caiso-deliverability_"),$D471,".",P$337)) - IFERROR(INDEX(P$210:P$326,MATCH(INDEX('Tx Constraint Names'!$D:$D,MATCH($D471,'Tx Constraint Names'!$F:$F,0)),$D$210:$D$326,0)),0)*INDEX('Tx Constraint Names'!$K:$K,MATCH($D471,'Tx Constraint Names'!$F:$F,0)),0)</f>
        <v>0</v>
      </c>
      <c r="Q471" s="10">
        <f>IFERROR(SUMIFS('Custom Constraints'!$C:$C,'Custom Constraints'!$A:$A,_xlfn.CONCAT(IF(ISNUMBER(SEARCH("Generic",$D471)),"generic-deliverability_","caiso-deliverability_"),$D471,".",Q$337)) - IFERROR(INDEX(Q$210:Q$326,MATCH(INDEX('Tx Constraint Names'!$D:$D,MATCH($D471,'Tx Constraint Names'!$F:$F,0)),$D$210:$D$326,0)),0)*INDEX('Tx Constraint Names'!$K:$K,MATCH($D471,'Tx Constraint Names'!$F:$F,0)),0)</f>
        <v>0</v>
      </c>
      <c r="R471" s="10">
        <f>IFERROR(SUMIFS('Custom Constraints'!$C:$C,'Custom Constraints'!$A:$A,_xlfn.CONCAT(IF(ISNUMBER(SEARCH("Generic",$D471)),"generic-deliverability_","caiso-deliverability_"),$D471,".",R$337)) - IFERROR(INDEX(R$210:R$326,MATCH(INDEX('Tx Constraint Names'!$D:$D,MATCH($D471,'Tx Constraint Names'!$F:$F,0)),$D$210:$D$326,0)),0)*INDEX('Tx Constraint Names'!$K:$K,MATCH($D471,'Tx Constraint Names'!$F:$F,0)),0)</f>
        <v>0</v>
      </c>
      <c r="S471" s="10">
        <f>IFERROR(SUMIFS('Custom Constraints'!$C:$C,'Custom Constraints'!$A:$A,_xlfn.CONCAT(IF(ISNUMBER(SEARCH("Generic",$D471)),"generic-deliverability_","caiso-deliverability_"),$D471,".",S$337)) - IFERROR(INDEX(S$210:S$326,MATCH(INDEX('Tx Constraint Names'!$D:$D,MATCH($D471,'Tx Constraint Names'!$F:$F,0)),$D$210:$D$326,0)),0)*INDEX('Tx Constraint Names'!$K:$K,MATCH($D471,'Tx Constraint Names'!$F:$F,0)),0)</f>
        <v>0</v>
      </c>
      <c r="T471" s="10">
        <f>IFERROR(SUMIFS('Custom Constraints'!$C:$C,'Custom Constraints'!$A:$A,_xlfn.CONCAT(IF(ISNUMBER(SEARCH("Generic",$D471)),"generic-deliverability_","caiso-deliverability_"),$D471,".",T$337)) - IFERROR(INDEX(T$210:T$326,MATCH(INDEX('Tx Constraint Names'!$D:$D,MATCH($D471,'Tx Constraint Names'!$F:$F,0)),$D$210:$D$326,0)),0)*INDEX('Tx Constraint Names'!$K:$K,MATCH($D471,'Tx Constraint Names'!$F:$F,0)),0)</f>
        <v>0</v>
      </c>
      <c r="U471" s="10">
        <f>IFERROR(SUMIFS('Custom Constraints'!$C:$C,'Custom Constraints'!$A:$A,_xlfn.CONCAT(IF(ISNUMBER(SEARCH("Generic",$D471)),"generic-deliverability_","caiso-deliverability_"),$D471,".",U$337)) - IFERROR(INDEX(U$210:U$326,MATCH(INDEX('Tx Constraint Names'!$D:$D,MATCH($D471,'Tx Constraint Names'!$F:$F,0)),$D$210:$D$326,0)),0)*INDEX('Tx Constraint Names'!$K:$K,MATCH($D471,'Tx Constraint Names'!$F:$F,0)),0)</f>
        <v>0</v>
      </c>
      <c r="V471" s="10">
        <f>IFERROR(SUMIFS('Custom Constraints'!$C:$C,'Custom Constraints'!$A:$A,_xlfn.CONCAT(IF(ISNUMBER(SEARCH("Generic",$D471)),"generic-deliverability_","caiso-deliverability_"),$D471,".",V$337)) - IFERROR(INDEX(V$210:V$326,MATCH(INDEX('Tx Constraint Names'!$D:$D,MATCH($D471,'Tx Constraint Names'!$F:$F,0)),$D$210:$D$326,0)),0)*INDEX('Tx Constraint Names'!$K:$K,MATCH($D471,'Tx Constraint Names'!$F:$F,0)),0)</f>
        <v>0</v>
      </c>
      <c r="W471" s="10">
        <f>IFERROR(SUMIFS('Custom Constraints'!$C:$C,'Custom Constraints'!$A:$A,_xlfn.CONCAT(IF(ISNUMBER(SEARCH("Generic",$D471)),"generic-deliverability_","caiso-deliverability_"),$D471,".",W$337)) - IFERROR(INDEX(W$210:W$326,MATCH(INDEX('Tx Constraint Names'!$D:$D,MATCH($D471,'Tx Constraint Names'!$F:$F,0)),$D$210:$D$326,0)),0)*INDEX('Tx Constraint Names'!$K:$K,MATCH($D471,'Tx Constraint Names'!$F:$F,0)),0)</f>
        <v>0</v>
      </c>
      <c r="X471" s="10">
        <f>IFERROR(SUMIFS('Custom Constraints'!$C:$C,'Custom Constraints'!$A:$A,_xlfn.CONCAT(IF(ISNUMBER(SEARCH("Generic",$D471)),"generic-deliverability_","caiso-deliverability_"),$D471,".",X$337)) - IFERROR(INDEX(X$210:X$326,MATCH(INDEX('Tx Constraint Names'!$D:$D,MATCH($D471,'Tx Constraint Names'!$F:$F,0)),$D$210:$D$326,0)),0)*INDEX('Tx Constraint Names'!$K:$K,MATCH($D471,'Tx Constraint Names'!$F:$F,0)),0)</f>
        <v>0</v>
      </c>
      <c r="Y471" s="10">
        <f>IFERROR(SUMIFS('Custom Constraints'!$C:$C,'Custom Constraints'!$A:$A,_xlfn.CONCAT(IF(ISNUMBER(SEARCH("Generic",$D471)),"generic-deliverability_","caiso-deliverability_"),$D471,".",Y$337)) - IFERROR(INDEX(Y$210:Y$326,MATCH(INDEX('Tx Constraint Names'!$D:$D,MATCH($D471,'Tx Constraint Names'!$F:$F,0)),$D$210:$D$326,0)),0)*INDEX('Tx Constraint Names'!$K:$K,MATCH($D471,'Tx Constraint Names'!$F:$F,0)),0)</f>
        <v>0</v>
      </c>
      <c r="Z471" s="10">
        <f>IFERROR(SUMIFS('Custom Constraints'!$C:$C,'Custom Constraints'!$A:$A,_xlfn.CONCAT(IF(ISNUMBER(SEARCH("Generic",$D471)),"generic-deliverability_","caiso-deliverability_"),$D471,".",Z$337)) - IFERROR(INDEX(Z$210:Z$326,MATCH(INDEX('Tx Constraint Names'!$D:$D,MATCH($D471,'Tx Constraint Names'!$F:$F,0)),$D$210:$D$326,0)),0)*INDEX('Tx Constraint Names'!$K:$K,MATCH($D471,'Tx Constraint Names'!$F:$F,0)),0)</f>
        <v>0</v>
      </c>
      <c r="AA471" s="10">
        <f>IFERROR(SUMIFS('Custom Constraints'!$C:$C,'Custom Constraints'!$A:$A,_xlfn.CONCAT(IF(ISNUMBER(SEARCH("Generic",$D471)),"generic-deliverability_","caiso-deliverability_"),$D471,".",AA$337)) - IFERROR(INDEX(AA$210:AA$326,MATCH(INDEX('Tx Constraint Names'!$D:$D,MATCH($D471,'Tx Constraint Names'!$F:$F,0)),$D$210:$D$326,0)),0)*INDEX('Tx Constraint Names'!$K:$K,MATCH($D471,'Tx Constraint Names'!$F:$F,0)),0)</f>
        <v>0</v>
      </c>
      <c r="AB471" s="10">
        <f>IFERROR(SUMIFS('Custom Constraints'!$C:$C,'Custom Constraints'!$A:$A,_xlfn.CONCAT(IF(ISNUMBER(SEARCH("Generic",$D471)),"generic-deliverability_","caiso-deliverability_"),$D471,".",AB$337)) - IFERROR(INDEX(AB$210:AB$326,MATCH(INDEX('Tx Constraint Names'!$D:$D,MATCH($D471,'Tx Constraint Names'!$F:$F,0)),$D$210:$D$326,0)),0)*INDEX('Tx Constraint Names'!$K:$K,MATCH($D471,'Tx Constraint Names'!$F:$F,0)),0)</f>
        <v>0</v>
      </c>
      <c r="AC471" s="10">
        <f>IFERROR(SUMIFS('Custom Constraints'!$C:$C,'Custom Constraints'!$A:$A,_xlfn.CONCAT(IF(ISNUMBER(SEARCH("Generic",$D471)),"generic-deliverability_","caiso-deliverability_"),$D471,".",AC$337)) - IFERROR(INDEX(AC$210:AC$326,MATCH(INDEX('Tx Constraint Names'!$D:$D,MATCH($D471,'Tx Constraint Names'!$F:$F,0)),$D$210:$D$326,0)),0)*INDEX('Tx Constraint Names'!$K:$K,MATCH($D471,'Tx Constraint Names'!$F:$F,0)),0)</f>
        <v>0</v>
      </c>
      <c r="AD471" s="10">
        <f>IFERROR(SUMIFS('Custom Constraints'!$C:$C,'Custom Constraints'!$A:$A,_xlfn.CONCAT(IF(ISNUMBER(SEARCH("Generic",$D471)),"generic-deliverability_","caiso-deliverability_"),$D471,".",AD$337)) - IFERROR(INDEX(AD$210:AD$326,MATCH(INDEX('Tx Constraint Names'!$D:$D,MATCH($D471,'Tx Constraint Names'!$F:$F,0)),$D$210:$D$326,0)),0)*INDEX('Tx Constraint Names'!$K:$K,MATCH($D471,'Tx Constraint Names'!$F:$F,0)),0)</f>
        <v>0</v>
      </c>
      <c r="AE471" s="22">
        <f>IFERROR(INDEX('Tx Constraint Names'!$N:$N,MATCH($D471,'Tx Constraint Names'!$F:$F,0)),0)</f>
        <v>14</v>
      </c>
      <c r="AF471" s="22">
        <f>IFERROR(INDEX('Tx Constraint Names'!$P:$P,MATCH($D471,'Tx Constraint Names'!$F:$F,0)),0)</f>
        <v>26</v>
      </c>
      <c r="AG471" s="22">
        <f t="shared" si="211"/>
        <v>0</v>
      </c>
      <c r="AH471" s="164">
        <f>IFERROR(INDEX('Tx Constraint Names'!J:J,MATCH(INDEX('Tx Constraint Names'!D:D,MATCH(D471,'Tx Constraint Names'!F:F,0)),'Tx Constraint Names'!D:D,0))/1000,0)</f>
        <v>641.76923076923072</v>
      </c>
      <c r="AJ471" s="150"/>
      <c r="AK471" s="14" t="str">
        <v>Los_Banos_500_230_SSN</v>
      </c>
      <c r="AL471" s="83" t="str">
        <f t="shared" si="212"/>
        <v>Los_Banos_500_230</v>
      </c>
      <c r="AM471" s="89">
        <f t="shared" si="208"/>
        <v>3307.1639999999998</v>
      </c>
      <c r="AN471" s="89">
        <f t="shared" si="209"/>
        <v>4931</v>
      </c>
      <c r="AO471" s="89">
        <f t="shared" si="210"/>
        <v>2904.0550000000003</v>
      </c>
    </row>
    <row r="472" spans="4:41">
      <c r="D472" s="8" t="str">
        <v>Chicarita_138_SSN</v>
      </c>
      <c r="E472" s="10">
        <f>IFERROR(SUMIFS('Custom Constraints'!$C:$C,'Custom Constraints'!$A:$A,_xlfn.CONCAT(IF(ISNUMBER(SEARCH("Generic",$D472)),"generic-deliverability_","caiso-deliverability_"),$D472,".",E$337)) - IFERROR(INDEX(E$210:E$326,MATCH(INDEX('Tx Constraint Names'!$D:$D,MATCH($D472,'Tx Constraint Names'!$F:$F,0)),$D$210:$D$326,0)),0)*INDEX('Tx Constraint Names'!$K:$K,MATCH($D472,'Tx Constraint Names'!$F:$F,0)),0)</f>
        <v>0</v>
      </c>
      <c r="F472" s="10">
        <f>IFERROR(SUMIFS('Custom Constraints'!$C:$C,'Custom Constraints'!$A:$A,_xlfn.CONCAT(IF(ISNUMBER(SEARCH("Generic",$D472)),"generic-deliverability_","caiso-deliverability_"),$D472,".",F$337)) - IFERROR(INDEX(F$210:F$326,MATCH(INDEX('Tx Constraint Names'!$D:$D,MATCH($D472,'Tx Constraint Names'!$F:$F,0)),$D$210:$D$326,0)),0)*INDEX('Tx Constraint Names'!$K:$K,MATCH($D472,'Tx Constraint Names'!$F:$F,0)),0)</f>
        <v>0</v>
      </c>
      <c r="G472" s="10">
        <f>IFERROR(SUMIFS('Custom Constraints'!$C:$C,'Custom Constraints'!$A:$A,_xlfn.CONCAT(IF(ISNUMBER(SEARCH("Generic",$D472)),"generic-deliverability_","caiso-deliverability_"),$D472,".",G$337)) - IFERROR(INDEX(G$210:G$326,MATCH(INDEX('Tx Constraint Names'!$D:$D,MATCH($D472,'Tx Constraint Names'!$F:$F,0)),$D$210:$D$326,0)),0)*INDEX('Tx Constraint Names'!$K:$K,MATCH($D472,'Tx Constraint Names'!$F:$F,0)),0)</f>
        <v>0</v>
      </c>
      <c r="H472" s="10">
        <f>IFERROR(SUMIFS('Custom Constraints'!$C:$C,'Custom Constraints'!$A:$A,_xlfn.CONCAT(IF(ISNUMBER(SEARCH("Generic",$D472)),"generic-deliverability_","caiso-deliverability_"),$D472,".",H$337)) - IFERROR(INDEX(H$210:H$326,MATCH(INDEX('Tx Constraint Names'!$D:$D,MATCH($D472,'Tx Constraint Names'!$F:$F,0)),$D$210:$D$326,0)),0)*INDEX('Tx Constraint Names'!$K:$K,MATCH($D472,'Tx Constraint Names'!$F:$F,0)),0)</f>
        <v>0</v>
      </c>
      <c r="I472" s="10">
        <f>IFERROR(SUMIFS('Custom Constraints'!$C:$C,'Custom Constraints'!$A:$A,_xlfn.CONCAT(IF(ISNUMBER(SEARCH("Generic",$D472)),"generic-deliverability_","caiso-deliverability_"),$D472,".",I$337)) - IFERROR(INDEX(I$210:I$326,MATCH(INDEX('Tx Constraint Names'!$D:$D,MATCH($D472,'Tx Constraint Names'!$F:$F,0)),$D$210:$D$326,0)),0)*INDEX('Tx Constraint Names'!$K:$K,MATCH($D472,'Tx Constraint Names'!$F:$F,0)),0)</f>
        <v>0</v>
      </c>
      <c r="J472" s="10">
        <f>IFERROR(SUMIFS('Custom Constraints'!$C:$C,'Custom Constraints'!$A:$A,_xlfn.CONCAT(IF(ISNUMBER(SEARCH("Generic",$D472)),"generic-deliverability_","caiso-deliverability_"),$D472,".",J$337)) - IFERROR(INDEX(J$210:J$326,MATCH(INDEX('Tx Constraint Names'!$D:$D,MATCH($D472,'Tx Constraint Names'!$F:$F,0)),$D$210:$D$326,0)),0)*INDEX('Tx Constraint Names'!$K:$K,MATCH($D472,'Tx Constraint Names'!$F:$F,0)),0)</f>
        <v>0</v>
      </c>
      <c r="K472" s="10">
        <f>IFERROR(SUMIFS('Custom Constraints'!$C:$C,'Custom Constraints'!$A:$A,_xlfn.CONCAT(IF(ISNUMBER(SEARCH("Generic",$D472)),"generic-deliverability_","caiso-deliverability_"),$D472,".",K$337)) - IFERROR(INDEX(K$210:K$326,MATCH(INDEX('Tx Constraint Names'!$D:$D,MATCH($D472,'Tx Constraint Names'!$F:$F,0)),$D$210:$D$326,0)),0)*INDEX('Tx Constraint Names'!$K:$K,MATCH($D472,'Tx Constraint Names'!$F:$F,0)),0)</f>
        <v>0</v>
      </c>
      <c r="L472" s="10">
        <f>IFERROR(SUMIFS('Custom Constraints'!$C:$C,'Custom Constraints'!$A:$A,_xlfn.CONCAT(IF(ISNUMBER(SEARCH("Generic",$D472)),"generic-deliverability_","caiso-deliverability_"),$D472,".",L$337)) - IFERROR(INDEX(L$210:L$326,MATCH(INDEX('Tx Constraint Names'!$D:$D,MATCH($D472,'Tx Constraint Names'!$F:$F,0)),$D$210:$D$326,0)),0)*INDEX('Tx Constraint Names'!$K:$K,MATCH($D472,'Tx Constraint Names'!$F:$F,0)),0)</f>
        <v>0</v>
      </c>
      <c r="M472" s="10">
        <f>IFERROR(SUMIFS('Custom Constraints'!$C:$C,'Custom Constraints'!$A:$A,_xlfn.CONCAT(IF(ISNUMBER(SEARCH("Generic",$D472)),"generic-deliverability_","caiso-deliverability_"),$D472,".",M$337)) - IFERROR(INDEX(M$210:M$326,MATCH(INDEX('Tx Constraint Names'!$D:$D,MATCH($D472,'Tx Constraint Names'!$F:$F,0)),$D$210:$D$326,0)),0)*INDEX('Tx Constraint Names'!$K:$K,MATCH($D472,'Tx Constraint Names'!$F:$F,0)),0)</f>
        <v>0</v>
      </c>
      <c r="N472" s="10">
        <f>IFERROR(SUMIFS('Custom Constraints'!$C:$C,'Custom Constraints'!$A:$A,_xlfn.CONCAT(IF(ISNUMBER(SEARCH("Generic",$D472)),"generic-deliverability_","caiso-deliverability_"),$D472,".",N$337)) - IFERROR(INDEX(N$210:N$326,MATCH(INDEX('Tx Constraint Names'!$D:$D,MATCH($D472,'Tx Constraint Names'!$F:$F,0)),$D$210:$D$326,0)),0)*INDEX('Tx Constraint Names'!$K:$K,MATCH($D472,'Tx Constraint Names'!$F:$F,0)),0)</f>
        <v>0</v>
      </c>
      <c r="O472" s="10">
        <f>IFERROR(SUMIFS('Custom Constraints'!$C:$C,'Custom Constraints'!$A:$A,_xlfn.CONCAT(IF(ISNUMBER(SEARCH("Generic",$D472)),"generic-deliverability_","caiso-deliverability_"),$D472,".",O$337)) - IFERROR(INDEX(O$210:O$326,MATCH(INDEX('Tx Constraint Names'!$D:$D,MATCH($D472,'Tx Constraint Names'!$F:$F,0)),$D$210:$D$326,0)),0)*INDEX('Tx Constraint Names'!$K:$K,MATCH($D472,'Tx Constraint Names'!$F:$F,0)),0)</f>
        <v>0</v>
      </c>
      <c r="P472" s="10">
        <f>IFERROR(SUMIFS('Custom Constraints'!$C:$C,'Custom Constraints'!$A:$A,_xlfn.CONCAT(IF(ISNUMBER(SEARCH("Generic",$D472)),"generic-deliverability_","caiso-deliverability_"),$D472,".",P$337)) - IFERROR(INDEX(P$210:P$326,MATCH(INDEX('Tx Constraint Names'!$D:$D,MATCH($D472,'Tx Constraint Names'!$F:$F,0)),$D$210:$D$326,0)),0)*INDEX('Tx Constraint Names'!$K:$K,MATCH($D472,'Tx Constraint Names'!$F:$F,0)),0)</f>
        <v>0</v>
      </c>
      <c r="Q472" s="10">
        <f>IFERROR(SUMIFS('Custom Constraints'!$C:$C,'Custom Constraints'!$A:$A,_xlfn.CONCAT(IF(ISNUMBER(SEARCH("Generic",$D472)),"generic-deliverability_","caiso-deliverability_"),$D472,".",Q$337)) - IFERROR(INDEX(Q$210:Q$326,MATCH(INDEX('Tx Constraint Names'!$D:$D,MATCH($D472,'Tx Constraint Names'!$F:$F,0)),$D$210:$D$326,0)),0)*INDEX('Tx Constraint Names'!$K:$K,MATCH($D472,'Tx Constraint Names'!$F:$F,0)),0)</f>
        <v>0</v>
      </c>
      <c r="R472" s="10">
        <f>IFERROR(SUMIFS('Custom Constraints'!$C:$C,'Custom Constraints'!$A:$A,_xlfn.CONCAT(IF(ISNUMBER(SEARCH("Generic",$D472)),"generic-deliverability_","caiso-deliverability_"),$D472,".",R$337)) - IFERROR(INDEX(R$210:R$326,MATCH(INDEX('Tx Constraint Names'!$D:$D,MATCH($D472,'Tx Constraint Names'!$F:$F,0)),$D$210:$D$326,0)),0)*INDEX('Tx Constraint Names'!$K:$K,MATCH($D472,'Tx Constraint Names'!$F:$F,0)),0)</f>
        <v>0</v>
      </c>
      <c r="S472" s="10">
        <f>IFERROR(SUMIFS('Custom Constraints'!$C:$C,'Custom Constraints'!$A:$A,_xlfn.CONCAT(IF(ISNUMBER(SEARCH("Generic",$D472)),"generic-deliverability_","caiso-deliverability_"),$D472,".",S$337)) - IFERROR(INDEX(S$210:S$326,MATCH(INDEX('Tx Constraint Names'!$D:$D,MATCH($D472,'Tx Constraint Names'!$F:$F,0)),$D$210:$D$326,0)),0)*INDEX('Tx Constraint Names'!$K:$K,MATCH($D472,'Tx Constraint Names'!$F:$F,0)),0)</f>
        <v>0</v>
      </c>
      <c r="T472" s="10">
        <f>IFERROR(SUMIFS('Custom Constraints'!$C:$C,'Custom Constraints'!$A:$A,_xlfn.CONCAT(IF(ISNUMBER(SEARCH("Generic",$D472)),"generic-deliverability_","caiso-deliverability_"),$D472,".",T$337)) - IFERROR(INDEX(T$210:T$326,MATCH(INDEX('Tx Constraint Names'!$D:$D,MATCH($D472,'Tx Constraint Names'!$F:$F,0)),$D$210:$D$326,0)),0)*INDEX('Tx Constraint Names'!$K:$K,MATCH($D472,'Tx Constraint Names'!$F:$F,0)),0)</f>
        <v>0</v>
      </c>
      <c r="U472" s="10">
        <f>IFERROR(SUMIFS('Custom Constraints'!$C:$C,'Custom Constraints'!$A:$A,_xlfn.CONCAT(IF(ISNUMBER(SEARCH("Generic",$D472)),"generic-deliverability_","caiso-deliverability_"),$D472,".",U$337)) - IFERROR(INDEX(U$210:U$326,MATCH(INDEX('Tx Constraint Names'!$D:$D,MATCH($D472,'Tx Constraint Names'!$F:$F,0)),$D$210:$D$326,0)),0)*INDEX('Tx Constraint Names'!$K:$K,MATCH($D472,'Tx Constraint Names'!$F:$F,0)),0)</f>
        <v>0</v>
      </c>
      <c r="V472" s="10">
        <f>IFERROR(SUMIFS('Custom Constraints'!$C:$C,'Custom Constraints'!$A:$A,_xlfn.CONCAT(IF(ISNUMBER(SEARCH("Generic",$D472)),"generic-deliverability_","caiso-deliverability_"),$D472,".",V$337)) - IFERROR(INDEX(V$210:V$326,MATCH(INDEX('Tx Constraint Names'!$D:$D,MATCH($D472,'Tx Constraint Names'!$F:$F,0)),$D$210:$D$326,0)),0)*INDEX('Tx Constraint Names'!$K:$K,MATCH($D472,'Tx Constraint Names'!$F:$F,0)),0)</f>
        <v>0</v>
      </c>
      <c r="W472" s="10">
        <f>IFERROR(SUMIFS('Custom Constraints'!$C:$C,'Custom Constraints'!$A:$A,_xlfn.CONCAT(IF(ISNUMBER(SEARCH("Generic",$D472)),"generic-deliverability_","caiso-deliverability_"),$D472,".",W$337)) - IFERROR(INDEX(W$210:W$326,MATCH(INDEX('Tx Constraint Names'!$D:$D,MATCH($D472,'Tx Constraint Names'!$F:$F,0)),$D$210:$D$326,0)),0)*INDEX('Tx Constraint Names'!$K:$K,MATCH($D472,'Tx Constraint Names'!$F:$F,0)),0)</f>
        <v>0</v>
      </c>
      <c r="X472" s="10">
        <f>IFERROR(SUMIFS('Custom Constraints'!$C:$C,'Custom Constraints'!$A:$A,_xlfn.CONCAT(IF(ISNUMBER(SEARCH("Generic",$D472)),"generic-deliverability_","caiso-deliverability_"),$D472,".",X$337)) - IFERROR(INDEX(X$210:X$326,MATCH(INDEX('Tx Constraint Names'!$D:$D,MATCH($D472,'Tx Constraint Names'!$F:$F,0)),$D$210:$D$326,0)),0)*INDEX('Tx Constraint Names'!$K:$K,MATCH($D472,'Tx Constraint Names'!$F:$F,0)),0)</f>
        <v>0</v>
      </c>
      <c r="Y472" s="10">
        <f>IFERROR(SUMIFS('Custom Constraints'!$C:$C,'Custom Constraints'!$A:$A,_xlfn.CONCAT(IF(ISNUMBER(SEARCH("Generic",$D472)),"generic-deliverability_","caiso-deliverability_"),$D472,".",Y$337)) - IFERROR(INDEX(Y$210:Y$326,MATCH(INDEX('Tx Constraint Names'!$D:$D,MATCH($D472,'Tx Constraint Names'!$F:$F,0)),$D$210:$D$326,0)),0)*INDEX('Tx Constraint Names'!$K:$K,MATCH($D472,'Tx Constraint Names'!$F:$F,0)),0)</f>
        <v>0</v>
      </c>
      <c r="Z472" s="10">
        <f>IFERROR(SUMIFS('Custom Constraints'!$C:$C,'Custom Constraints'!$A:$A,_xlfn.CONCAT(IF(ISNUMBER(SEARCH("Generic",$D472)),"generic-deliverability_","caiso-deliverability_"),$D472,".",Z$337)) - IFERROR(INDEX(Z$210:Z$326,MATCH(INDEX('Tx Constraint Names'!$D:$D,MATCH($D472,'Tx Constraint Names'!$F:$F,0)),$D$210:$D$326,0)),0)*INDEX('Tx Constraint Names'!$K:$K,MATCH($D472,'Tx Constraint Names'!$F:$F,0)),0)</f>
        <v>0</v>
      </c>
      <c r="AA472" s="10">
        <f>IFERROR(SUMIFS('Custom Constraints'!$C:$C,'Custom Constraints'!$A:$A,_xlfn.CONCAT(IF(ISNUMBER(SEARCH("Generic",$D472)),"generic-deliverability_","caiso-deliverability_"),$D472,".",AA$337)) - IFERROR(INDEX(AA$210:AA$326,MATCH(INDEX('Tx Constraint Names'!$D:$D,MATCH($D472,'Tx Constraint Names'!$F:$F,0)),$D$210:$D$326,0)),0)*INDEX('Tx Constraint Names'!$K:$K,MATCH($D472,'Tx Constraint Names'!$F:$F,0)),0)</f>
        <v>0</v>
      </c>
      <c r="AB472" s="10">
        <f>IFERROR(SUMIFS('Custom Constraints'!$C:$C,'Custom Constraints'!$A:$A,_xlfn.CONCAT(IF(ISNUMBER(SEARCH("Generic",$D472)),"generic-deliverability_","caiso-deliverability_"),$D472,".",AB$337)) - IFERROR(INDEX(AB$210:AB$326,MATCH(INDEX('Tx Constraint Names'!$D:$D,MATCH($D472,'Tx Constraint Names'!$F:$F,0)),$D$210:$D$326,0)),0)*INDEX('Tx Constraint Names'!$K:$K,MATCH($D472,'Tx Constraint Names'!$F:$F,0)),0)</f>
        <v>0</v>
      </c>
      <c r="AC472" s="10">
        <f>IFERROR(SUMIFS('Custom Constraints'!$C:$C,'Custom Constraints'!$A:$A,_xlfn.CONCAT(IF(ISNUMBER(SEARCH("Generic",$D472)),"generic-deliverability_","caiso-deliverability_"),$D472,".",AC$337)) - IFERROR(INDEX(AC$210:AC$326,MATCH(INDEX('Tx Constraint Names'!$D:$D,MATCH($D472,'Tx Constraint Names'!$F:$F,0)),$D$210:$D$326,0)),0)*INDEX('Tx Constraint Names'!$K:$K,MATCH($D472,'Tx Constraint Names'!$F:$F,0)),0)</f>
        <v>0</v>
      </c>
      <c r="AD472" s="10">
        <f>IFERROR(SUMIFS('Custom Constraints'!$C:$C,'Custom Constraints'!$A:$A,_xlfn.CONCAT(IF(ISNUMBER(SEARCH("Generic",$D472)),"generic-deliverability_","caiso-deliverability_"),$D472,".",AD$337)) - IFERROR(INDEX(AD$210:AD$326,MATCH(INDEX('Tx Constraint Names'!$D:$D,MATCH($D472,'Tx Constraint Names'!$F:$F,0)),$D$210:$D$326,0)),0)*INDEX('Tx Constraint Names'!$K:$K,MATCH($D472,'Tx Constraint Names'!$F:$F,0)),0)</f>
        <v>0</v>
      </c>
      <c r="AE472" s="22">
        <f>IFERROR(INDEX('Tx Constraint Names'!$N:$N,MATCH($D472,'Tx Constraint Names'!$F:$F,0)),0)</f>
        <v>71</v>
      </c>
      <c r="AF472" s="22">
        <f>IFERROR(INDEX('Tx Constraint Names'!$P:$P,MATCH($D472,'Tx Constraint Names'!$F:$F,0)),0)</f>
        <v>700</v>
      </c>
      <c r="AG472" s="22">
        <f t="shared" si="211"/>
        <v>0</v>
      </c>
      <c r="AH472" s="164">
        <f>IFERROR(INDEX('Tx Constraint Names'!J:J,MATCH(INDEX('Tx Constraint Names'!D:D,MATCH(D472,'Tx Constraint Names'!F:F,0)),'Tx Constraint Names'!D:D,0))/1000,0)</f>
        <v>13.242857142857144</v>
      </c>
      <c r="AJ472" s="150"/>
      <c r="AK472" s="14" t="str">
        <v>Lugo_500_230_Transformer_SSN</v>
      </c>
      <c r="AL472" s="83" t="str">
        <f t="shared" si="212"/>
        <v>Lugo_500_230_Transformer</v>
      </c>
      <c r="AM472" s="89">
        <f t="shared" si="208"/>
        <v>1165.4530999999999</v>
      </c>
      <c r="AN472" s="89">
        <f t="shared" si="209"/>
        <v>1178</v>
      </c>
      <c r="AO472" s="89">
        <f t="shared" si="210"/>
        <v>2343.453</v>
      </c>
    </row>
    <row r="473" spans="4:41">
      <c r="D473" s="8" t="str">
        <v>Chowchilla_Le_Grand_SSN</v>
      </c>
      <c r="E473" s="10">
        <f>IFERROR(SUMIFS('Custom Constraints'!$C:$C,'Custom Constraints'!$A:$A,_xlfn.CONCAT(IF(ISNUMBER(SEARCH("Generic",$D473)),"generic-deliverability_","caiso-deliverability_"),$D473,".",E$337)) - IFERROR(INDEX(E$210:E$326,MATCH(INDEX('Tx Constraint Names'!$D:$D,MATCH($D473,'Tx Constraint Names'!$F:$F,0)),$D$210:$D$326,0)),0)*INDEX('Tx Constraint Names'!$K:$K,MATCH($D473,'Tx Constraint Names'!$F:$F,0)),0)</f>
        <v>0</v>
      </c>
      <c r="F473" s="10">
        <f>IFERROR(SUMIFS('Custom Constraints'!$C:$C,'Custom Constraints'!$A:$A,_xlfn.CONCAT(IF(ISNUMBER(SEARCH("Generic",$D473)),"generic-deliverability_","caiso-deliverability_"),$D473,".",F$337)) - IFERROR(INDEX(F$210:F$326,MATCH(INDEX('Tx Constraint Names'!$D:$D,MATCH($D473,'Tx Constraint Names'!$F:$F,0)),$D$210:$D$326,0)),0)*INDEX('Tx Constraint Names'!$K:$K,MATCH($D473,'Tx Constraint Names'!$F:$F,0)),0)</f>
        <v>0</v>
      </c>
      <c r="G473" s="10">
        <f>IFERROR(SUMIFS('Custom Constraints'!$C:$C,'Custom Constraints'!$A:$A,_xlfn.CONCAT(IF(ISNUMBER(SEARCH("Generic",$D473)),"generic-deliverability_","caiso-deliverability_"),$D473,".",G$337)) - IFERROR(INDEX(G$210:G$326,MATCH(INDEX('Tx Constraint Names'!$D:$D,MATCH($D473,'Tx Constraint Names'!$F:$F,0)),$D$210:$D$326,0)),0)*INDEX('Tx Constraint Names'!$K:$K,MATCH($D473,'Tx Constraint Names'!$F:$F,0)),0)</f>
        <v>0</v>
      </c>
      <c r="H473" s="10">
        <f>IFERROR(SUMIFS('Custom Constraints'!$C:$C,'Custom Constraints'!$A:$A,_xlfn.CONCAT(IF(ISNUMBER(SEARCH("Generic",$D473)),"generic-deliverability_","caiso-deliverability_"),$D473,".",H$337)) - IFERROR(INDEX(H$210:H$326,MATCH(INDEX('Tx Constraint Names'!$D:$D,MATCH($D473,'Tx Constraint Names'!$F:$F,0)),$D$210:$D$326,0)),0)*INDEX('Tx Constraint Names'!$K:$K,MATCH($D473,'Tx Constraint Names'!$F:$F,0)),0)</f>
        <v>0</v>
      </c>
      <c r="I473" s="10">
        <f>IFERROR(SUMIFS('Custom Constraints'!$C:$C,'Custom Constraints'!$A:$A,_xlfn.CONCAT(IF(ISNUMBER(SEARCH("Generic",$D473)),"generic-deliverability_","caiso-deliverability_"),$D473,".",I$337)) - IFERROR(INDEX(I$210:I$326,MATCH(INDEX('Tx Constraint Names'!$D:$D,MATCH($D473,'Tx Constraint Names'!$F:$F,0)),$D$210:$D$326,0)),0)*INDEX('Tx Constraint Names'!$K:$K,MATCH($D473,'Tx Constraint Names'!$F:$F,0)),0)</f>
        <v>0</v>
      </c>
      <c r="J473" s="10">
        <f>IFERROR(SUMIFS('Custom Constraints'!$C:$C,'Custom Constraints'!$A:$A,_xlfn.CONCAT(IF(ISNUMBER(SEARCH("Generic",$D473)),"generic-deliverability_","caiso-deliverability_"),$D473,".",J$337)) - IFERROR(INDEX(J$210:J$326,MATCH(INDEX('Tx Constraint Names'!$D:$D,MATCH($D473,'Tx Constraint Names'!$F:$F,0)),$D$210:$D$326,0)),0)*INDEX('Tx Constraint Names'!$K:$K,MATCH($D473,'Tx Constraint Names'!$F:$F,0)),0)</f>
        <v>0</v>
      </c>
      <c r="K473" s="10">
        <f>IFERROR(SUMIFS('Custom Constraints'!$C:$C,'Custom Constraints'!$A:$A,_xlfn.CONCAT(IF(ISNUMBER(SEARCH("Generic",$D473)),"generic-deliverability_","caiso-deliverability_"),$D473,".",K$337)) - IFERROR(INDEX(K$210:K$326,MATCH(INDEX('Tx Constraint Names'!$D:$D,MATCH($D473,'Tx Constraint Names'!$F:$F,0)),$D$210:$D$326,0)),0)*INDEX('Tx Constraint Names'!$K:$K,MATCH($D473,'Tx Constraint Names'!$F:$F,0)),0)</f>
        <v>0</v>
      </c>
      <c r="L473" s="10">
        <f>IFERROR(SUMIFS('Custom Constraints'!$C:$C,'Custom Constraints'!$A:$A,_xlfn.CONCAT(IF(ISNUMBER(SEARCH("Generic",$D473)),"generic-deliverability_","caiso-deliverability_"),$D473,".",L$337)) - IFERROR(INDEX(L$210:L$326,MATCH(INDEX('Tx Constraint Names'!$D:$D,MATCH($D473,'Tx Constraint Names'!$F:$F,0)),$D$210:$D$326,0)),0)*INDEX('Tx Constraint Names'!$K:$K,MATCH($D473,'Tx Constraint Names'!$F:$F,0)),0)</f>
        <v>0</v>
      </c>
      <c r="M473" s="10">
        <f>IFERROR(SUMIFS('Custom Constraints'!$C:$C,'Custom Constraints'!$A:$A,_xlfn.CONCAT(IF(ISNUMBER(SEARCH("Generic",$D473)),"generic-deliverability_","caiso-deliverability_"),$D473,".",M$337)) - IFERROR(INDEX(M$210:M$326,MATCH(INDEX('Tx Constraint Names'!$D:$D,MATCH($D473,'Tx Constraint Names'!$F:$F,0)),$D$210:$D$326,0)),0)*INDEX('Tx Constraint Names'!$K:$K,MATCH($D473,'Tx Constraint Names'!$F:$F,0)),0)</f>
        <v>28.75</v>
      </c>
      <c r="N473" s="10">
        <f>IFERROR(SUMIFS('Custom Constraints'!$C:$C,'Custom Constraints'!$A:$A,_xlfn.CONCAT(IF(ISNUMBER(SEARCH("Generic",$D473)),"generic-deliverability_","caiso-deliverability_"),$D473,".",N$337)) - IFERROR(INDEX(N$210:N$326,MATCH(INDEX('Tx Constraint Names'!$D:$D,MATCH($D473,'Tx Constraint Names'!$F:$F,0)),$D$210:$D$326,0)),0)*INDEX('Tx Constraint Names'!$K:$K,MATCH($D473,'Tx Constraint Names'!$F:$F,0)),0)</f>
        <v>0</v>
      </c>
      <c r="O473" s="10">
        <f>IFERROR(SUMIFS('Custom Constraints'!$C:$C,'Custom Constraints'!$A:$A,_xlfn.CONCAT(IF(ISNUMBER(SEARCH("Generic",$D473)),"generic-deliverability_","caiso-deliverability_"),$D473,".",O$337)) - IFERROR(INDEX(O$210:O$326,MATCH(INDEX('Tx Constraint Names'!$D:$D,MATCH($D473,'Tx Constraint Names'!$F:$F,0)),$D$210:$D$326,0)),0)*INDEX('Tx Constraint Names'!$K:$K,MATCH($D473,'Tx Constraint Names'!$F:$F,0)),0)</f>
        <v>28.75</v>
      </c>
      <c r="P473" s="10">
        <f>IFERROR(SUMIFS('Custom Constraints'!$C:$C,'Custom Constraints'!$A:$A,_xlfn.CONCAT(IF(ISNUMBER(SEARCH("Generic",$D473)),"generic-deliverability_","caiso-deliverability_"),$D473,".",P$337)) - IFERROR(INDEX(P$210:P$326,MATCH(INDEX('Tx Constraint Names'!$D:$D,MATCH($D473,'Tx Constraint Names'!$F:$F,0)),$D$210:$D$326,0)),0)*INDEX('Tx Constraint Names'!$K:$K,MATCH($D473,'Tx Constraint Names'!$F:$F,0)),0)</f>
        <v>0</v>
      </c>
      <c r="Q473" s="10">
        <f>IFERROR(SUMIFS('Custom Constraints'!$C:$C,'Custom Constraints'!$A:$A,_xlfn.CONCAT(IF(ISNUMBER(SEARCH("Generic",$D473)),"generic-deliverability_","caiso-deliverability_"),$D473,".",Q$337)) - IFERROR(INDEX(Q$210:Q$326,MATCH(INDEX('Tx Constraint Names'!$D:$D,MATCH($D473,'Tx Constraint Names'!$F:$F,0)),$D$210:$D$326,0)),0)*INDEX('Tx Constraint Names'!$K:$K,MATCH($D473,'Tx Constraint Names'!$F:$F,0)),0)</f>
        <v>28.75</v>
      </c>
      <c r="R473" s="10">
        <f>IFERROR(SUMIFS('Custom Constraints'!$C:$C,'Custom Constraints'!$A:$A,_xlfn.CONCAT(IF(ISNUMBER(SEARCH("Generic",$D473)),"generic-deliverability_","caiso-deliverability_"),$D473,".",R$337)) - IFERROR(INDEX(R$210:R$326,MATCH(INDEX('Tx Constraint Names'!$D:$D,MATCH($D473,'Tx Constraint Names'!$F:$F,0)),$D$210:$D$326,0)),0)*INDEX('Tx Constraint Names'!$K:$K,MATCH($D473,'Tx Constraint Names'!$F:$F,0)),0)</f>
        <v>0</v>
      </c>
      <c r="S473" s="10">
        <f>IFERROR(SUMIFS('Custom Constraints'!$C:$C,'Custom Constraints'!$A:$A,_xlfn.CONCAT(IF(ISNUMBER(SEARCH("Generic",$D473)),"generic-deliverability_","caiso-deliverability_"),$D473,".",S$337)) - IFERROR(INDEX(S$210:S$326,MATCH(INDEX('Tx Constraint Names'!$D:$D,MATCH($D473,'Tx Constraint Names'!$F:$F,0)),$D$210:$D$326,0)),0)*INDEX('Tx Constraint Names'!$K:$K,MATCH($D473,'Tx Constraint Names'!$F:$F,0)),0)</f>
        <v>28.75</v>
      </c>
      <c r="T473" s="10">
        <f>IFERROR(SUMIFS('Custom Constraints'!$C:$C,'Custom Constraints'!$A:$A,_xlfn.CONCAT(IF(ISNUMBER(SEARCH("Generic",$D473)),"generic-deliverability_","caiso-deliverability_"),$D473,".",T$337)) - IFERROR(INDEX(T$210:T$326,MATCH(INDEX('Tx Constraint Names'!$D:$D,MATCH($D473,'Tx Constraint Names'!$F:$F,0)),$D$210:$D$326,0)),0)*INDEX('Tx Constraint Names'!$K:$K,MATCH($D473,'Tx Constraint Names'!$F:$F,0)),0)</f>
        <v>28.75</v>
      </c>
      <c r="U473" s="10">
        <f>IFERROR(SUMIFS('Custom Constraints'!$C:$C,'Custom Constraints'!$A:$A,_xlfn.CONCAT(IF(ISNUMBER(SEARCH("Generic",$D473)),"generic-deliverability_","caiso-deliverability_"),$D473,".",U$337)) - IFERROR(INDEX(U$210:U$326,MATCH(INDEX('Tx Constraint Names'!$D:$D,MATCH($D473,'Tx Constraint Names'!$F:$F,0)),$D$210:$D$326,0)),0)*INDEX('Tx Constraint Names'!$K:$K,MATCH($D473,'Tx Constraint Names'!$F:$F,0)),0)</f>
        <v>0</v>
      </c>
      <c r="V473" s="10">
        <f>IFERROR(SUMIFS('Custom Constraints'!$C:$C,'Custom Constraints'!$A:$A,_xlfn.CONCAT(IF(ISNUMBER(SEARCH("Generic",$D473)),"generic-deliverability_","caiso-deliverability_"),$D473,".",V$337)) - IFERROR(INDEX(V$210:V$326,MATCH(INDEX('Tx Constraint Names'!$D:$D,MATCH($D473,'Tx Constraint Names'!$F:$F,0)),$D$210:$D$326,0)),0)*INDEX('Tx Constraint Names'!$K:$K,MATCH($D473,'Tx Constraint Names'!$F:$F,0)),0)</f>
        <v>0</v>
      </c>
      <c r="W473" s="10">
        <f>IFERROR(SUMIFS('Custom Constraints'!$C:$C,'Custom Constraints'!$A:$A,_xlfn.CONCAT(IF(ISNUMBER(SEARCH("Generic",$D473)),"generic-deliverability_","caiso-deliverability_"),$D473,".",W$337)) - IFERROR(INDEX(W$210:W$326,MATCH(INDEX('Tx Constraint Names'!$D:$D,MATCH($D473,'Tx Constraint Names'!$F:$F,0)),$D$210:$D$326,0)),0)*INDEX('Tx Constraint Names'!$K:$K,MATCH($D473,'Tx Constraint Names'!$F:$F,0)),0)</f>
        <v>0</v>
      </c>
      <c r="X473" s="10">
        <f>IFERROR(SUMIFS('Custom Constraints'!$C:$C,'Custom Constraints'!$A:$A,_xlfn.CONCAT(IF(ISNUMBER(SEARCH("Generic",$D473)),"generic-deliverability_","caiso-deliverability_"),$D473,".",X$337)) - IFERROR(INDEX(X$210:X$326,MATCH(INDEX('Tx Constraint Names'!$D:$D,MATCH($D473,'Tx Constraint Names'!$F:$F,0)),$D$210:$D$326,0)),0)*INDEX('Tx Constraint Names'!$K:$K,MATCH($D473,'Tx Constraint Names'!$F:$F,0)),0)</f>
        <v>521.79999999999995</v>
      </c>
      <c r="Y473" s="10">
        <f>IFERROR(SUMIFS('Custom Constraints'!$C:$C,'Custom Constraints'!$A:$A,_xlfn.CONCAT(IF(ISNUMBER(SEARCH("Generic",$D473)),"generic-deliverability_","caiso-deliverability_"),$D473,".",Y$337)) - IFERROR(INDEX(Y$210:Y$326,MATCH(INDEX('Tx Constraint Names'!$D:$D,MATCH($D473,'Tx Constraint Names'!$F:$F,0)),$D$210:$D$326,0)),0)*INDEX('Tx Constraint Names'!$K:$K,MATCH($D473,'Tx Constraint Names'!$F:$F,0)),0)</f>
        <v>521.79999999999995</v>
      </c>
      <c r="Z473" s="10">
        <f>IFERROR(SUMIFS('Custom Constraints'!$C:$C,'Custom Constraints'!$A:$A,_xlfn.CONCAT(IF(ISNUMBER(SEARCH("Generic",$D473)),"generic-deliverability_","caiso-deliverability_"),$D473,".",Z$337)) - IFERROR(INDEX(Z$210:Z$326,MATCH(INDEX('Tx Constraint Names'!$D:$D,MATCH($D473,'Tx Constraint Names'!$F:$F,0)),$D$210:$D$326,0)),0)*INDEX('Tx Constraint Names'!$K:$K,MATCH($D473,'Tx Constraint Names'!$F:$F,0)),0)</f>
        <v>0</v>
      </c>
      <c r="AA473" s="10">
        <f>IFERROR(SUMIFS('Custom Constraints'!$C:$C,'Custom Constraints'!$A:$A,_xlfn.CONCAT(IF(ISNUMBER(SEARCH("Generic",$D473)),"generic-deliverability_","caiso-deliverability_"),$D473,".",AA$337)) - IFERROR(INDEX(AA$210:AA$326,MATCH(INDEX('Tx Constraint Names'!$D:$D,MATCH($D473,'Tx Constraint Names'!$F:$F,0)),$D$210:$D$326,0)),0)*INDEX('Tx Constraint Names'!$K:$K,MATCH($D473,'Tx Constraint Names'!$F:$F,0)),0)</f>
        <v>0</v>
      </c>
      <c r="AB473" s="10">
        <f>IFERROR(SUMIFS('Custom Constraints'!$C:$C,'Custom Constraints'!$A:$A,_xlfn.CONCAT(IF(ISNUMBER(SEARCH("Generic",$D473)),"generic-deliverability_","caiso-deliverability_"),$D473,".",AB$337)) - IFERROR(INDEX(AB$210:AB$326,MATCH(INDEX('Tx Constraint Names'!$D:$D,MATCH($D473,'Tx Constraint Names'!$F:$F,0)),$D$210:$D$326,0)),0)*INDEX('Tx Constraint Names'!$K:$K,MATCH($D473,'Tx Constraint Names'!$F:$F,0)),0)</f>
        <v>0</v>
      </c>
      <c r="AC473" s="10">
        <f>IFERROR(SUMIFS('Custom Constraints'!$C:$C,'Custom Constraints'!$A:$A,_xlfn.CONCAT(IF(ISNUMBER(SEARCH("Generic",$D473)),"generic-deliverability_","caiso-deliverability_"),$D473,".",AC$337)) - IFERROR(INDEX(AC$210:AC$326,MATCH(INDEX('Tx Constraint Names'!$D:$D,MATCH($D473,'Tx Constraint Names'!$F:$F,0)),$D$210:$D$326,0)),0)*INDEX('Tx Constraint Names'!$K:$K,MATCH($D473,'Tx Constraint Names'!$F:$F,0)),0)</f>
        <v>0</v>
      </c>
      <c r="AD473" s="10">
        <f>IFERROR(SUMIFS('Custom Constraints'!$C:$C,'Custom Constraints'!$A:$A,_xlfn.CONCAT(IF(ISNUMBER(SEARCH("Generic",$D473)),"generic-deliverability_","caiso-deliverability_"),$D473,".",AD$337)) - IFERROR(INDEX(AD$210:AD$326,MATCH(INDEX('Tx Constraint Names'!$D:$D,MATCH($D473,'Tx Constraint Names'!$F:$F,0)),$D$210:$D$326,0)),0)*INDEX('Tx Constraint Names'!$K:$K,MATCH($D473,'Tx Constraint Names'!$F:$F,0)),0)</f>
        <v>521.79999999999995</v>
      </c>
      <c r="AE473" s="22">
        <f>IFERROR(INDEX('Tx Constraint Names'!$N:$N,MATCH($D473,'Tx Constraint Names'!$F:$F,0)),0)</f>
        <v>521.79999999999995</v>
      </c>
      <c r="AF473" s="22">
        <f>IFERROR(INDEX('Tx Constraint Names'!$P:$P,MATCH($D473,'Tx Constraint Names'!$F:$F,0)),0)</f>
        <v>1211</v>
      </c>
      <c r="AG473" s="22">
        <f t="shared" si="211"/>
        <v>521.79999999999995</v>
      </c>
      <c r="AH473" s="164">
        <f>IFERROR(INDEX('Tx Constraint Names'!J:J,MATCH(INDEX('Tx Constraint Names'!D:D,MATCH(D473,'Tx Constraint Names'!F:F,0)),'Tx Constraint Names'!D:D,0))/1000,0)</f>
        <v>42.101568951279937</v>
      </c>
      <c r="AJ473" s="150"/>
      <c r="AK473" s="14" t="str">
        <v>Newark_Los_Esteros_SSN</v>
      </c>
      <c r="AL473" s="83" t="str">
        <f t="shared" si="212"/>
        <v>Newark_Los_Esteros</v>
      </c>
      <c r="AM473" s="89">
        <f t="shared" si="208"/>
        <v>4488.75</v>
      </c>
      <c r="AN473" s="89">
        <f t="shared" si="209"/>
        <v>70</v>
      </c>
      <c r="AO473" s="89">
        <f t="shared" si="210"/>
        <v>18.262999999999998</v>
      </c>
    </row>
    <row r="474" spans="4:41">
      <c r="D474" s="8" t="str">
        <v>Coalinga_1_Coalinga_2_SSN</v>
      </c>
      <c r="E474" s="10">
        <f>IFERROR(SUMIFS('Custom Constraints'!$C:$C,'Custom Constraints'!$A:$A,_xlfn.CONCAT(IF(ISNUMBER(SEARCH("Generic",$D474)),"generic-deliverability_","caiso-deliverability_"),$D474,".",E$337)) - IFERROR(INDEX(E$210:E$326,MATCH(INDEX('Tx Constraint Names'!$D:$D,MATCH($D474,'Tx Constraint Names'!$F:$F,0)),$D$210:$D$326,0)),0)*INDEX('Tx Constraint Names'!$K:$K,MATCH($D474,'Tx Constraint Names'!$F:$F,0)),0)</f>
        <v>0</v>
      </c>
      <c r="F474" s="10">
        <f>IFERROR(SUMIFS('Custom Constraints'!$C:$C,'Custom Constraints'!$A:$A,_xlfn.CONCAT(IF(ISNUMBER(SEARCH("Generic",$D474)),"generic-deliverability_","caiso-deliverability_"),$D474,".",F$337)) - IFERROR(INDEX(F$210:F$326,MATCH(INDEX('Tx Constraint Names'!$D:$D,MATCH($D474,'Tx Constraint Names'!$F:$F,0)),$D$210:$D$326,0)),0)*INDEX('Tx Constraint Names'!$K:$K,MATCH($D474,'Tx Constraint Names'!$F:$F,0)),0)</f>
        <v>0</v>
      </c>
      <c r="G474" s="10">
        <f>IFERROR(SUMIFS('Custom Constraints'!$C:$C,'Custom Constraints'!$A:$A,_xlfn.CONCAT(IF(ISNUMBER(SEARCH("Generic",$D474)),"generic-deliverability_","caiso-deliverability_"),$D474,".",G$337)) - IFERROR(INDEX(G$210:G$326,MATCH(INDEX('Tx Constraint Names'!$D:$D,MATCH($D474,'Tx Constraint Names'!$F:$F,0)),$D$210:$D$326,0)),0)*INDEX('Tx Constraint Names'!$K:$K,MATCH($D474,'Tx Constraint Names'!$F:$F,0)),0)</f>
        <v>0</v>
      </c>
      <c r="H474" s="10">
        <f>IFERROR(SUMIFS('Custom Constraints'!$C:$C,'Custom Constraints'!$A:$A,_xlfn.CONCAT(IF(ISNUMBER(SEARCH("Generic",$D474)),"generic-deliverability_","caiso-deliverability_"),$D474,".",H$337)) - IFERROR(INDEX(H$210:H$326,MATCH(INDEX('Tx Constraint Names'!$D:$D,MATCH($D474,'Tx Constraint Names'!$F:$F,0)),$D$210:$D$326,0)),0)*INDEX('Tx Constraint Names'!$K:$K,MATCH($D474,'Tx Constraint Names'!$F:$F,0)),0)</f>
        <v>0</v>
      </c>
      <c r="I474" s="10">
        <f>IFERROR(SUMIFS('Custom Constraints'!$C:$C,'Custom Constraints'!$A:$A,_xlfn.CONCAT(IF(ISNUMBER(SEARCH("Generic",$D474)),"generic-deliverability_","caiso-deliverability_"),$D474,".",I$337)) - IFERROR(INDEX(I$210:I$326,MATCH(INDEX('Tx Constraint Names'!$D:$D,MATCH($D474,'Tx Constraint Names'!$F:$F,0)),$D$210:$D$326,0)),0)*INDEX('Tx Constraint Names'!$K:$K,MATCH($D474,'Tx Constraint Names'!$F:$F,0)),0)</f>
        <v>0</v>
      </c>
      <c r="J474" s="10">
        <f>IFERROR(SUMIFS('Custom Constraints'!$C:$C,'Custom Constraints'!$A:$A,_xlfn.CONCAT(IF(ISNUMBER(SEARCH("Generic",$D474)),"generic-deliverability_","caiso-deliverability_"),$D474,".",J$337)) - IFERROR(INDEX(J$210:J$326,MATCH(INDEX('Tx Constraint Names'!$D:$D,MATCH($D474,'Tx Constraint Names'!$F:$F,0)),$D$210:$D$326,0)),0)*INDEX('Tx Constraint Names'!$K:$K,MATCH($D474,'Tx Constraint Names'!$F:$F,0)),0)</f>
        <v>0</v>
      </c>
      <c r="K474" s="10">
        <f>IFERROR(SUMIFS('Custom Constraints'!$C:$C,'Custom Constraints'!$A:$A,_xlfn.CONCAT(IF(ISNUMBER(SEARCH("Generic",$D474)),"generic-deliverability_","caiso-deliverability_"),$D474,".",K$337)) - IFERROR(INDEX(K$210:K$326,MATCH(INDEX('Tx Constraint Names'!$D:$D,MATCH($D474,'Tx Constraint Names'!$F:$F,0)),$D$210:$D$326,0)),0)*INDEX('Tx Constraint Names'!$K:$K,MATCH($D474,'Tx Constraint Names'!$F:$F,0)),0)</f>
        <v>0</v>
      </c>
      <c r="L474" s="10">
        <f>IFERROR(SUMIFS('Custom Constraints'!$C:$C,'Custom Constraints'!$A:$A,_xlfn.CONCAT(IF(ISNUMBER(SEARCH("Generic",$D474)),"generic-deliverability_","caiso-deliverability_"),$D474,".",L$337)) - IFERROR(INDEX(L$210:L$326,MATCH(INDEX('Tx Constraint Names'!$D:$D,MATCH($D474,'Tx Constraint Names'!$F:$F,0)),$D$210:$D$326,0)),0)*INDEX('Tx Constraint Names'!$K:$K,MATCH($D474,'Tx Constraint Names'!$F:$F,0)),0)</f>
        <v>0</v>
      </c>
      <c r="M474" s="10">
        <f>IFERROR(SUMIFS('Custom Constraints'!$C:$C,'Custom Constraints'!$A:$A,_xlfn.CONCAT(IF(ISNUMBER(SEARCH("Generic",$D474)),"generic-deliverability_","caiso-deliverability_"),$D474,".",M$337)) - IFERROR(INDEX(M$210:M$326,MATCH(INDEX('Tx Constraint Names'!$D:$D,MATCH($D474,'Tx Constraint Names'!$F:$F,0)),$D$210:$D$326,0)),0)*INDEX('Tx Constraint Names'!$K:$K,MATCH($D474,'Tx Constraint Names'!$F:$F,0)),0)</f>
        <v>0</v>
      </c>
      <c r="N474" s="10">
        <f>IFERROR(SUMIFS('Custom Constraints'!$C:$C,'Custom Constraints'!$A:$A,_xlfn.CONCAT(IF(ISNUMBER(SEARCH("Generic",$D474)),"generic-deliverability_","caiso-deliverability_"),$D474,".",N$337)) - IFERROR(INDEX(N$210:N$326,MATCH(INDEX('Tx Constraint Names'!$D:$D,MATCH($D474,'Tx Constraint Names'!$F:$F,0)),$D$210:$D$326,0)),0)*INDEX('Tx Constraint Names'!$K:$K,MATCH($D474,'Tx Constraint Names'!$F:$F,0)),0)</f>
        <v>0</v>
      </c>
      <c r="O474" s="10">
        <f>IFERROR(SUMIFS('Custom Constraints'!$C:$C,'Custom Constraints'!$A:$A,_xlfn.CONCAT(IF(ISNUMBER(SEARCH("Generic",$D474)),"generic-deliverability_","caiso-deliverability_"),$D474,".",O$337)) - IFERROR(INDEX(O$210:O$326,MATCH(INDEX('Tx Constraint Names'!$D:$D,MATCH($D474,'Tx Constraint Names'!$F:$F,0)),$D$210:$D$326,0)),0)*INDEX('Tx Constraint Names'!$K:$K,MATCH($D474,'Tx Constraint Names'!$F:$F,0)),0)</f>
        <v>0</v>
      </c>
      <c r="P474" s="10">
        <f>IFERROR(SUMIFS('Custom Constraints'!$C:$C,'Custom Constraints'!$A:$A,_xlfn.CONCAT(IF(ISNUMBER(SEARCH("Generic",$D474)),"generic-deliverability_","caiso-deliverability_"),$D474,".",P$337)) - IFERROR(INDEX(P$210:P$326,MATCH(INDEX('Tx Constraint Names'!$D:$D,MATCH($D474,'Tx Constraint Names'!$F:$F,0)),$D$210:$D$326,0)),0)*INDEX('Tx Constraint Names'!$K:$K,MATCH($D474,'Tx Constraint Names'!$F:$F,0)),0)</f>
        <v>0</v>
      </c>
      <c r="Q474" s="10">
        <f>IFERROR(SUMIFS('Custom Constraints'!$C:$C,'Custom Constraints'!$A:$A,_xlfn.CONCAT(IF(ISNUMBER(SEARCH("Generic",$D474)),"generic-deliverability_","caiso-deliverability_"),$D474,".",Q$337)) - IFERROR(INDEX(Q$210:Q$326,MATCH(INDEX('Tx Constraint Names'!$D:$D,MATCH($D474,'Tx Constraint Names'!$F:$F,0)),$D$210:$D$326,0)),0)*INDEX('Tx Constraint Names'!$K:$K,MATCH($D474,'Tx Constraint Names'!$F:$F,0)),0)</f>
        <v>0</v>
      </c>
      <c r="R474" s="10">
        <f>IFERROR(SUMIFS('Custom Constraints'!$C:$C,'Custom Constraints'!$A:$A,_xlfn.CONCAT(IF(ISNUMBER(SEARCH("Generic",$D474)),"generic-deliverability_","caiso-deliverability_"),$D474,".",R$337)) - IFERROR(INDEX(R$210:R$326,MATCH(INDEX('Tx Constraint Names'!$D:$D,MATCH($D474,'Tx Constraint Names'!$F:$F,0)),$D$210:$D$326,0)),0)*INDEX('Tx Constraint Names'!$K:$K,MATCH($D474,'Tx Constraint Names'!$F:$F,0)),0)</f>
        <v>0</v>
      </c>
      <c r="S474" s="10">
        <f>IFERROR(SUMIFS('Custom Constraints'!$C:$C,'Custom Constraints'!$A:$A,_xlfn.CONCAT(IF(ISNUMBER(SEARCH("Generic",$D474)),"generic-deliverability_","caiso-deliverability_"),$D474,".",S$337)) - IFERROR(INDEX(S$210:S$326,MATCH(INDEX('Tx Constraint Names'!$D:$D,MATCH($D474,'Tx Constraint Names'!$F:$F,0)),$D$210:$D$326,0)),0)*INDEX('Tx Constraint Names'!$K:$K,MATCH($D474,'Tx Constraint Names'!$F:$F,0)),0)</f>
        <v>0</v>
      </c>
      <c r="T474" s="10">
        <f>IFERROR(SUMIFS('Custom Constraints'!$C:$C,'Custom Constraints'!$A:$A,_xlfn.CONCAT(IF(ISNUMBER(SEARCH("Generic",$D474)),"generic-deliverability_","caiso-deliverability_"),$D474,".",T$337)) - IFERROR(INDEX(T$210:T$326,MATCH(INDEX('Tx Constraint Names'!$D:$D,MATCH($D474,'Tx Constraint Names'!$F:$F,0)),$D$210:$D$326,0)),0)*INDEX('Tx Constraint Names'!$K:$K,MATCH($D474,'Tx Constraint Names'!$F:$F,0)),0)</f>
        <v>0</v>
      </c>
      <c r="U474" s="10">
        <f>IFERROR(SUMIFS('Custom Constraints'!$C:$C,'Custom Constraints'!$A:$A,_xlfn.CONCAT(IF(ISNUMBER(SEARCH("Generic",$D474)),"generic-deliverability_","caiso-deliverability_"),$D474,".",U$337)) - IFERROR(INDEX(U$210:U$326,MATCH(INDEX('Tx Constraint Names'!$D:$D,MATCH($D474,'Tx Constraint Names'!$F:$F,0)),$D$210:$D$326,0)),0)*INDEX('Tx Constraint Names'!$K:$K,MATCH($D474,'Tx Constraint Names'!$F:$F,0)),0)</f>
        <v>0</v>
      </c>
      <c r="V474" s="10">
        <f>IFERROR(SUMIFS('Custom Constraints'!$C:$C,'Custom Constraints'!$A:$A,_xlfn.CONCAT(IF(ISNUMBER(SEARCH("Generic",$D474)),"generic-deliverability_","caiso-deliverability_"),$D474,".",V$337)) - IFERROR(INDEX(V$210:V$326,MATCH(INDEX('Tx Constraint Names'!$D:$D,MATCH($D474,'Tx Constraint Names'!$F:$F,0)),$D$210:$D$326,0)),0)*INDEX('Tx Constraint Names'!$K:$K,MATCH($D474,'Tx Constraint Names'!$F:$F,0)),0)</f>
        <v>0</v>
      </c>
      <c r="W474" s="10">
        <f>IFERROR(SUMIFS('Custom Constraints'!$C:$C,'Custom Constraints'!$A:$A,_xlfn.CONCAT(IF(ISNUMBER(SEARCH("Generic",$D474)),"generic-deliverability_","caiso-deliverability_"),$D474,".",W$337)) - IFERROR(INDEX(W$210:W$326,MATCH(INDEX('Tx Constraint Names'!$D:$D,MATCH($D474,'Tx Constraint Names'!$F:$F,0)),$D$210:$D$326,0)),0)*INDEX('Tx Constraint Names'!$K:$K,MATCH($D474,'Tx Constraint Names'!$F:$F,0)),0)</f>
        <v>0</v>
      </c>
      <c r="X474" s="10">
        <f>IFERROR(SUMIFS('Custom Constraints'!$C:$C,'Custom Constraints'!$A:$A,_xlfn.CONCAT(IF(ISNUMBER(SEARCH("Generic",$D474)),"generic-deliverability_","caiso-deliverability_"),$D474,".",X$337)) - IFERROR(INDEX(X$210:X$326,MATCH(INDEX('Tx Constraint Names'!$D:$D,MATCH($D474,'Tx Constraint Names'!$F:$F,0)),$D$210:$D$326,0)),0)*INDEX('Tx Constraint Names'!$K:$K,MATCH($D474,'Tx Constraint Names'!$F:$F,0)),0)</f>
        <v>0</v>
      </c>
      <c r="Y474" s="10">
        <f>IFERROR(SUMIFS('Custom Constraints'!$C:$C,'Custom Constraints'!$A:$A,_xlfn.CONCAT(IF(ISNUMBER(SEARCH("Generic",$D474)),"generic-deliverability_","caiso-deliverability_"),$D474,".",Y$337)) - IFERROR(INDEX(Y$210:Y$326,MATCH(INDEX('Tx Constraint Names'!$D:$D,MATCH($D474,'Tx Constraint Names'!$F:$F,0)),$D$210:$D$326,0)),0)*INDEX('Tx Constraint Names'!$K:$K,MATCH($D474,'Tx Constraint Names'!$F:$F,0)),0)</f>
        <v>0</v>
      </c>
      <c r="Z474" s="10">
        <f>IFERROR(SUMIFS('Custom Constraints'!$C:$C,'Custom Constraints'!$A:$A,_xlfn.CONCAT(IF(ISNUMBER(SEARCH("Generic",$D474)),"generic-deliverability_","caiso-deliverability_"),$D474,".",Z$337)) - IFERROR(INDEX(Z$210:Z$326,MATCH(INDEX('Tx Constraint Names'!$D:$D,MATCH($D474,'Tx Constraint Names'!$F:$F,0)),$D$210:$D$326,0)),0)*INDEX('Tx Constraint Names'!$K:$K,MATCH($D474,'Tx Constraint Names'!$F:$F,0)),0)</f>
        <v>0</v>
      </c>
      <c r="AA474" s="10">
        <f>IFERROR(SUMIFS('Custom Constraints'!$C:$C,'Custom Constraints'!$A:$A,_xlfn.CONCAT(IF(ISNUMBER(SEARCH("Generic",$D474)),"generic-deliverability_","caiso-deliverability_"),$D474,".",AA$337)) - IFERROR(INDEX(AA$210:AA$326,MATCH(INDEX('Tx Constraint Names'!$D:$D,MATCH($D474,'Tx Constraint Names'!$F:$F,0)),$D$210:$D$326,0)),0)*INDEX('Tx Constraint Names'!$K:$K,MATCH($D474,'Tx Constraint Names'!$F:$F,0)),0)</f>
        <v>0</v>
      </c>
      <c r="AB474" s="10">
        <f>IFERROR(SUMIFS('Custom Constraints'!$C:$C,'Custom Constraints'!$A:$A,_xlfn.CONCAT(IF(ISNUMBER(SEARCH("Generic",$D474)),"generic-deliverability_","caiso-deliverability_"),$D474,".",AB$337)) - IFERROR(INDEX(AB$210:AB$326,MATCH(INDEX('Tx Constraint Names'!$D:$D,MATCH($D474,'Tx Constraint Names'!$F:$F,0)),$D$210:$D$326,0)),0)*INDEX('Tx Constraint Names'!$K:$K,MATCH($D474,'Tx Constraint Names'!$F:$F,0)),0)</f>
        <v>0</v>
      </c>
      <c r="AC474" s="10">
        <f>IFERROR(SUMIFS('Custom Constraints'!$C:$C,'Custom Constraints'!$A:$A,_xlfn.CONCAT(IF(ISNUMBER(SEARCH("Generic",$D474)),"generic-deliverability_","caiso-deliverability_"),$D474,".",AC$337)) - IFERROR(INDEX(AC$210:AC$326,MATCH(INDEX('Tx Constraint Names'!$D:$D,MATCH($D474,'Tx Constraint Names'!$F:$F,0)),$D$210:$D$326,0)),0)*INDEX('Tx Constraint Names'!$K:$K,MATCH($D474,'Tx Constraint Names'!$F:$F,0)),0)</f>
        <v>0</v>
      </c>
      <c r="AD474" s="10">
        <f>IFERROR(SUMIFS('Custom Constraints'!$C:$C,'Custom Constraints'!$A:$A,_xlfn.CONCAT(IF(ISNUMBER(SEARCH("Generic",$D474)),"generic-deliverability_","caiso-deliverability_"),$D474,".",AD$337)) - IFERROR(INDEX(AD$210:AD$326,MATCH(INDEX('Tx Constraint Names'!$D:$D,MATCH($D474,'Tx Constraint Names'!$F:$F,0)),$D$210:$D$326,0)),0)*INDEX('Tx Constraint Names'!$K:$K,MATCH($D474,'Tx Constraint Names'!$F:$F,0)),0)</f>
        <v>55.6</v>
      </c>
      <c r="AE474" s="22">
        <f>IFERROR(INDEX('Tx Constraint Names'!$N:$N,MATCH($D474,'Tx Constraint Names'!$F:$F,0)),0)</f>
        <v>1660</v>
      </c>
      <c r="AF474" s="22">
        <f>IFERROR(INDEX('Tx Constraint Names'!$P:$P,MATCH($D474,'Tx Constraint Names'!$F:$F,0)),0)</f>
        <v>878</v>
      </c>
      <c r="AG474" s="22">
        <f t="shared" si="211"/>
        <v>55.6</v>
      </c>
      <c r="AH474" s="164">
        <f>IFERROR(INDEX('Tx Constraint Names'!J:J,MATCH(INDEX('Tx Constraint Names'!D:D,MATCH(D474,'Tx Constraint Names'!F:F,0)),'Tx Constraint Names'!D:D,0))/1000,0)</f>
        <v>10.854113924050633</v>
      </c>
      <c r="AJ474" s="150"/>
      <c r="AK474" s="14" t="str">
        <v>Panoche_Los_Banos_SSN</v>
      </c>
      <c r="AL474" s="83" t="str">
        <f t="shared" si="212"/>
        <v>Panoche_Los_Banos</v>
      </c>
      <c r="AM474" s="89">
        <f t="shared" si="208"/>
        <v>25.799999999999983</v>
      </c>
      <c r="AN474" s="89">
        <f t="shared" si="209"/>
        <v>6367</v>
      </c>
      <c r="AO474" s="89">
        <f t="shared" si="210"/>
        <v>1339.5110000000004</v>
      </c>
    </row>
    <row r="475" spans="4:41">
      <c r="D475" s="8" t="str">
        <v>Colorado_River_230_SSN</v>
      </c>
      <c r="E475" s="10">
        <f>IFERROR(SUMIFS('Custom Constraints'!$C:$C,'Custom Constraints'!$A:$A,_xlfn.CONCAT(IF(ISNUMBER(SEARCH("Generic",$D475)),"generic-deliverability_","caiso-deliverability_"),$D475,".",E$337)) - IFERROR(INDEX(E$210:E$326,MATCH(INDEX('Tx Constraint Names'!$D:$D,MATCH($D475,'Tx Constraint Names'!$F:$F,0)),$D$210:$D$326,0)),0)*INDEX('Tx Constraint Names'!$K:$K,MATCH($D475,'Tx Constraint Names'!$F:$F,0)),0)</f>
        <v>0</v>
      </c>
      <c r="F475" s="10">
        <f>IFERROR(SUMIFS('Custom Constraints'!$C:$C,'Custom Constraints'!$A:$A,_xlfn.CONCAT(IF(ISNUMBER(SEARCH("Generic",$D475)),"generic-deliverability_","caiso-deliverability_"),$D475,".",F$337)) - IFERROR(INDEX(F$210:F$326,MATCH(INDEX('Tx Constraint Names'!$D:$D,MATCH($D475,'Tx Constraint Names'!$F:$F,0)),$D$210:$D$326,0)),0)*INDEX('Tx Constraint Names'!$K:$K,MATCH($D475,'Tx Constraint Names'!$F:$F,0)),0)</f>
        <v>0</v>
      </c>
      <c r="G475" s="10">
        <f>IFERROR(SUMIFS('Custom Constraints'!$C:$C,'Custom Constraints'!$A:$A,_xlfn.CONCAT(IF(ISNUMBER(SEARCH("Generic",$D475)),"generic-deliverability_","caiso-deliverability_"),$D475,".",G$337)) - IFERROR(INDEX(G$210:G$326,MATCH(INDEX('Tx Constraint Names'!$D:$D,MATCH($D475,'Tx Constraint Names'!$F:$F,0)),$D$210:$D$326,0)),0)*INDEX('Tx Constraint Names'!$K:$K,MATCH($D475,'Tx Constraint Names'!$F:$F,0)),0)</f>
        <v>0</v>
      </c>
      <c r="H475" s="10">
        <f>IFERROR(SUMIFS('Custom Constraints'!$C:$C,'Custom Constraints'!$A:$A,_xlfn.CONCAT(IF(ISNUMBER(SEARCH("Generic",$D475)),"generic-deliverability_","caiso-deliverability_"),$D475,".",H$337)) - IFERROR(INDEX(H$210:H$326,MATCH(INDEX('Tx Constraint Names'!$D:$D,MATCH($D475,'Tx Constraint Names'!$F:$F,0)),$D$210:$D$326,0)),0)*INDEX('Tx Constraint Names'!$K:$K,MATCH($D475,'Tx Constraint Names'!$F:$F,0)),0)</f>
        <v>0</v>
      </c>
      <c r="I475" s="10">
        <f>IFERROR(SUMIFS('Custom Constraints'!$C:$C,'Custom Constraints'!$A:$A,_xlfn.CONCAT(IF(ISNUMBER(SEARCH("Generic",$D475)),"generic-deliverability_","caiso-deliverability_"),$D475,".",I$337)) - IFERROR(INDEX(I$210:I$326,MATCH(INDEX('Tx Constraint Names'!$D:$D,MATCH($D475,'Tx Constraint Names'!$F:$F,0)),$D$210:$D$326,0)),0)*INDEX('Tx Constraint Names'!$K:$K,MATCH($D475,'Tx Constraint Names'!$F:$F,0)),0)</f>
        <v>0</v>
      </c>
      <c r="J475" s="10">
        <f>IFERROR(SUMIFS('Custom Constraints'!$C:$C,'Custom Constraints'!$A:$A,_xlfn.CONCAT(IF(ISNUMBER(SEARCH("Generic",$D475)),"generic-deliverability_","caiso-deliverability_"),$D475,".",J$337)) - IFERROR(INDEX(J$210:J$326,MATCH(INDEX('Tx Constraint Names'!$D:$D,MATCH($D475,'Tx Constraint Names'!$F:$F,0)),$D$210:$D$326,0)),0)*INDEX('Tx Constraint Names'!$K:$K,MATCH($D475,'Tx Constraint Names'!$F:$F,0)),0)</f>
        <v>0</v>
      </c>
      <c r="K475" s="10">
        <f>IFERROR(SUMIFS('Custom Constraints'!$C:$C,'Custom Constraints'!$A:$A,_xlfn.CONCAT(IF(ISNUMBER(SEARCH("Generic",$D475)),"generic-deliverability_","caiso-deliverability_"),$D475,".",K$337)) - IFERROR(INDEX(K$210:K$326,MATCH(INDEX('Tx Constraint Names'!$D:$D,MATCH($D475,'Tx Constraint Names'!$F:$F,0)),$D$210:$D$326,0)),0)*INDEX('Tx Constraint Names'!$K:$K,MATCH($D475,'Tx Constraint Names'!$F:$F,0)),0)</f>
        <v>0</v>
      </c>
      <c r="L475" s="10">
        <f>IFERROR(SUMIFS('Custom Constraints'!$C:$C,'Custom Constraints'!$A:$A,_xlfn.CONCAT(IF(ISNUMBER(SEARCH("Generic",$D475)),"generic-deliverability_","caiso-deliverability_"),$D475,".",L$337)) - IFERROR(INDEX(L$210:L$326,MATCH(INDEX('Tx Constraint Names'!$D:$D,MATCH($D475,'Tx Constraint Names'!$F:$F,0)),$D$210:$D$326,0)),0)*INDEX('Tx Constraint Names'!$K:$K,MATCH($D475,'Tx Constraint Names'!$F:$F,0)),0)</f>
        <v>0</v>
      </c>
      <c r="M475" s="10">
        <f>IFERROR(SUMIFS('Custom Constraints'!$C:$C,'Custom Constraints'!$A:$A,_xlfn.CONCAT(IF(ISNUMBER(SEARCH("Generic",$D475)),"generic-deliverability_","caiso-deliverability_"),$D475,".",M$337)) - IFERROR(INDEX(M$210:M$326,MATCH(INDEX('Tx Constraint Names'!$D:$D,MATCH($D475,'Tx Constraint Names'!$F:$F,0)),$D$210:$D$326,0)),0)*INDEX('Tx Constraint Names'!$K:$K,MATCH($D475,'Tx Constraint Names'!$F:$F,0)),0)</f>
        <v>0</v>
      </c>
      <c r="N475" s="10">
        <f>IFERROR(SUMIFS('Custom Constraints'!$C:$C,'Custom Constraints'!$A:$A,_xlfn.CONCAT(IF(ISNUMBER(SEARCH("Generic",$D475)),"generic-deliverability_","caiso-deliverability_"),$D475,".",N$337)) - IFERROR(INDEX(N$210:N$326,MATCH(INDEX('Tx Constraint Names'!$D:$D,MATCH($D475,'Tx Constraint Names'!$F:$F,0)),$D$210:$D$326,0)),0)*INDEX('Tx Constraint Names'!$K:$K,MATCH($D475,'Tx Constraint Names'!$F:$F,0)),0)</f>
        <v>0</v>
      </c>
      <c r="O475" s="10">
        <f>IFERROR(SUMIFS('Custom Constraints'!$C:$C,'Custom Constraints'!$A:$A,_xlfn.CONCAT(IF(ISNUMBER(SEARCH("Generic",$D475)),"generic-deliverability_","caiso-deliverability_"),$D475,".",O$337)) - IFERROR(INDEX(O$210:O$326,MATCH(INDEX('Tx Constraint Names'!$D:$D,MATCH($D475,'Tx Constraint Names'!$F:$F,0)),$D$210:$D$326,0)),0)*INDEX('Tx Constraint Names'!$K:$K,MATCH($D475,'Tx Constraint Names'!$F:$F,0)),0)</f>
        <v>0</v>
      </c>
      <c r="P475" s="10">
        <f>IFERROR(SUMIFS('Custom Constraints'!$C:$C,'Custom Constraints'!$A:$A,_xlfn.CONCAT(IF(ISNUMBER(SEARCH("Generic",$D475)),"generic-deliverability_","caiso-deliverability_"),$D475,".",P$337)) - IFERROR(INDEX(P$210:P$326,MATCH(INDEX('Tx Constraint Names'!$D:$D,MATCH($D475,'Tx Constraint Names'!$F:$F,0)),$D$210:$D$326,0)),0)*INDEX('Tx Constraint Names'!$K:$K,MATCH($D475,'Tx Constraint Names'!$F:$F,0)),0)</f>
        <v>0</v>
      </c>
      <c r="Q475" s="10">
        <f>IFERROR(SUMIFS('Custom Constraints'!$C:$C,'Custom Constraints'!$A:$A,_xlfn.CONCAT(IF(ISNUMBER(SEARCH("Generic",$D475)),"generic-deliverability_","caiso-deliverability_"),$D475,".",Q$337)) - IFERROR(INDEX(Q$210:Q$326,MATCH(INDEX('Tx Constraint Names'!$D:$D,MATCH($D475,'Tx Constraint Names'!$F:$F,0)),$D$210:$D$326,0)),0)*INDEX('Tx Constraint Names'!$K:$K,MATCH($D475,'Tx Constraint Names'!$F:$F,0)),0)</f>
        <v>0</v>
      </c>
      <c r="R475" s="10">
        <f>IFERROR(SUMIFS('Custom Constraints'!$C:$C,'Custom Constraints'!$A:$A,_xlfn.CONCAT(IF(ISNUMBER(SEARCH("Generic",$D475)),"generic-deliverability_","caiso-deliverability_"),$D475,".",R$337)) - IFERROR(INDEX(R$210:R$326,MATCH(INDEX('Tx Constraint Names'!$D:$D,MATCH($D475,'Tx Constraint Names'!$F:$F,0)),$D$210:$D$326,0)),0)*INDEX('Tx Constraint Names'!$K:$K,MATCH($D475,'Tx Constraint Names'!$F:$F,0)),0)</f>
        <v>0</v>
      </c>
      <c r="S475" s="10">
        <f>IFERROR(SUMIFS('Custom Constraints'!$C:$C,'Custom Constraints'!$A:$A,_xlfn.CONCAT(IF(ISNUMBER(SEARCH("Generic",$D475)),"generic-deliverability_","caiso-deliverability_"),$D475,".",S$337)) - IFERROR(INDEX(S$210:S$326,MATCH(INDEX('Tx Constraint Names'!$D:$D,MATCH($D475,'Tx Constraint Names'!$F:$F,0)),$D$210:$D$326,0)),0)*INDEX('Tx Constraint Names'!$K:$K,MATCH($D475,'Tx Constraint Names'!$F:$F,0)),0)</f>
        <v>0</v>
      </c>
      <c r="T475" s="10">
        <f>IFERROR(SUMIFS('Custom Constraints'!$C:$C,'Custom Constraints'!$A:$A,_xlfn.CONCAT(IF(ISNUMBER(SEARCH("Generic",$D475)),"generic-deliverability_","caiso-deliverability_"),$D475,".",T$337)) - IFERROR(INDEX(T$210:T$326,MATCH(INDEX('Tx Constraint Names'!$D:$D,MATCH($D475,'Tx Constraint Names'!$F:$F,0)),$D$210:$D$326,0)),0)*INDEX('Tx Constraint Names'!$K:$K,MATCH($D475,'Tx Constraint Names'!$F:$F,0)),0)</f>
        <v>0</v>
      </c>
      <c r="U475" s="10">
        <f>IFERROR(SUMIFS('Custom Constraints'!$C:$C,'Custom Constraints'!$A:$A,_xlfn.CONCAT(IF(ISNUMBER(SEARCH("Generic",$D475)),"generic-deliverability_","caiso-deliverability_"),$D475,".",U$337)) - IFERROR(INDEX(U$210:U$326,MATCH(INDEX('Tx Constraint Names'!$D:$D,MATCH($D475,'Tx Constraint Names'!$F:$F,0)),$D$210:$D$326,0)),0)*INDEX('Tx Constraint Names'!$K:$K,MATCH($D475,'Tx Constraint Names'!$F:$F,0)),0)</f>
        <v>0</v>
      </c>
      <c r="V475" s="10">
        <f>IFERROR(SUMIFS('Custom Constraints'!$C:$C,'Custom Constraints'!$A:$A,_xlfn.CONCAT(IF(ISNUMBER(SEARCH("Generic",$D475)),"generic-deliverability_","caiso-deliverability_"),$D475,".",V$337)) - IFERROR(INDEX(V$210:V$326,MATCH(INDEX('Tx Constraint Names'!$D:$D,MATCH($D475,'Tx Constraint Names'!$F:$F,0)),$D$210:$D$326,0)),0)*INDEX('Tx Constraint Names'!$K:$K,MATCH($D475,'Tx Constraint Names'!$F:$F,0)),0)</f>
        <v>0</v>
      </c>
      <c r="W475" s="10">
        <f>IFERROR(SUMIFS('Custom Constraints'!$C:$C,'Custom Constraints'!$A:$A,_xlfn.CONCAT(IF(ISNUMBER(SEARCH("Generic",$D475)),"generic-deliverability_","caiso-deliverability_"),$D475,".",W$337)) - IFERROR(INDEX(W$210:W$326,MATCH(INDEX('Tx Constraint Names'!$D:$D,MATCH($D475,'Tx Constraint Names'!$F:$F,0)),$D$210:$D$326,0)),0)*INDEX('Tx Constraint Names'!$K:$K,MATCH($D475,'Tx Constraint Names'!$F:$F,0)),0)</f>
        <v>0</v>
      </c>
      <c r="X475" s="10">
        <f>IFERROR(SUMIFS('Custom Constraints'!$C:$C,'Custom Constraints'!$A:$A,_xlfn.CONCAT(IF(ISNUMBER(SEARCH("Generic",$D475)),"generic-deliverability_","caiso-deliverability_"),$D475,".",X$337)) - IFERROR(INDEX(X$210:X$326,MATCH(INDEX('Tx Constraint Names'!$D:$D,MATCH($D475,'Tx Constraint Names'!$F:$F,0)),$D$210:$D$326,0)),0)*INDEX('Tx Constraint Names'!$K:$K,MATCH($D475,'Tx Constraint Names'!$F:$F,0)),0)</f>
        <v>11.234000000000002</v>
      </c>
      <c r="Y475" s="10">
        <f>IFERROR(SUMIFS('Custom Constraints'!$C:$C,'Custom Constraints'!$A:$A,_xlfn.CONCAT(IF(ISNUMBER(SEARCH("Generic",$D475)),"generic-deliverability_","caiso-deliverability_"),$D475,".",Y$337)) - IFERROR(INDEX(Y$210:Y$326,MATCH(INDEX('Tx Constraint Names'!$D:$D,MATCH($D475,'Tx Constraint Names'!$F:$F,0)),$D$210:$D$326,0)),0)*INDEX('Tx Constraint Names'!$K:$K,MATCH($D475,'Tx Constraint Names'!$F:$F,0)),0)</f>
        <v>377.572</v>
      </c>
      <c r="Z475" s="10">
        <f>IFERROR(SUMIFS('Custom Constraints'!$C:$C,'Custom Constraints'!$A:$A,_xlfn.CONCAT(IF(ISNUMBER(SEARCH("Generic",$D475)),"generic-deliverability_","caiso-deliverability_"),$D475,".",Z$337)) - IFERROR(INDEX(Z$210:Z$326,MATCH(INDEX('Tx Constraint Names'!$D:$D,MATCH($D475,'Tx Constraint Names'!$F:$F,0)),$D$210:$D$326,0)),0)*INDEX('Tx Constraint Names'!$K:$K,MATCH($D475,'Tx Constraint Names'!$F:$F,0)),0)</f>
        <v>0</v>
      </c>
      <c r="AA475" s="10">
        <f>IFERROR(SUMIFS('Custom Constraints'!$C:$C,'Custom Constraints'!$A:$A,_xlfn.CONCAT(IF(ISNUMBER(SEARCH("Generic",$D475)),"generic-deliverability_","caiso-deliverability_"),$D475,".",AA$337)) - IFERROR(INDEX(AA$210:AA$326,MATCH(INDEX('Tx Constraint Names'!$D:$D,MATCH($D475,'Tx Constraint Names'!$F:$F,0)),$D$210:$D$326,0)),0)*INDEX('Tx Constraint Names'!$K:$K,MATCH($D475,'Tx Constraint Names'!$F:$F,0)),0)</f>
        <v>0</v>
      </c>
      <c r="AB475" s="10">
        <f>IFERROR(SUMIFS('Custom Constraints'!$C:$C,'Custom Constraints'!$A:$A,_xlfn.CONCAT(IF(ISNUMBER(SEARCH("Generic",$D475)),"generic-deliverability_","caiso-deliverability_"),$D475,".",AB$337)) - IFERROR(INDEX(AB$210:AB$326,MATCH(INDEX('Tx Constraint Names'!$D:$D,MATCH($D475,'Tx Constraint Names'!$F:$F,0)),$D$210:$D$326,0)),0)*INDEX('Tx Constraint Names'!$K:$K,MATCH($D475,'Tx Constraint Names'!$F:$F,0)),0)</f>
        <v>0</v>
      </c>
      <c r="AC475" s="10">
        <f>IFERROR(SUMIFS('Custom Constraints'!$C:$C,'Custom Constraints'!$A:$A,_xlfn.CONCAT(IF(ISNUMBER(SEARCH("Generic",$D475)),"generic-deliverability_","caiso-deliverability_"),$D475,".",AC$337)) - IFERROR(INDEX(AC$210:AC$326,MATCH(INDEX('Tx Constraint Names'!$D:$D,MATCH($D475,'Tx Constraint Names'!$F:$F,0)),$D$210:$D$326,0)),0)*INDEX('Tx Constraint Names'!$K:$K,MATCH($D475,'Tx Constraint Names'!$F:$F,0)),0)</f>
        <v>0</v>
      </c>
      <c r="AD475" s="10">
        <f>IFERROR(SUMIFS('Custom Constraints'!$C:$C,'Custom Constraints'!$A:$A,_xlfn.CONCAT(IF(ISNUMBER(SEARCH("Generic",$D475)),"generic-deliverability_","caiso-deliverability_"),$D475,".",AD$337)) - IFERROR(INDEX(AD$210:AD$326,MATCH(INDEX('Tx Constraint Names'!$D:$D,MATCH($D475,'Tx Constraint Names'!$F:$F,0)),$D$210:$D$326,0)),0)*INDEX('Tx Constraint Names'!$K:$K,MATCH($D475,'Tx Constraint Names'!$F:$F,0)),0)</f>
        <v>377.572</v>
      </c>
      <c r="AE475" s="22">
        <f>IFERROR(INDEX('Tx Constraint Names'!$N:$N,MATCH($D475,'Tx Constraint Names'!$F:$F,0)),0)</f>
        <v>0</v>
      </c>
      <c r="AF475" s="22">
        <f>IFERROR(INDEX('Tx Constraint Names'!$P:$P,MATCH($D475,'Tx Constraint Names'!$F:$F,0)),0)</f>
        <v>1370</v>
      </c>
      <c r="AG475" s="22">
        <f t="shared" si="211"/>
        <v>377.572</v>
      </c>
      <c r="AH475" s="164">
        <f>IFERROR(INDEX('Tx Constraint Names'!J:J,MATCH(INDEX('Tx Constraint Names'!D:D,MATCH(D475,'Tx Constraint Names'!F:F,0)),'Tx Constraint Names'!D:D,0))/1000,0)</f>
        <v>4.5335036496350369</v>
      </c>
      <c r="AJ475" s="150"/>
      <c r="AK475" s="14" t="str">
        <v>Panoche_Oro_Loma_SSN</v>
      </c>
      <c r="AL475" s="83" t="str">
        <f t="shared" si="212"/>
        <v>Panoche_Oro_Loma</v>
      </c>
      <c r="AM475" s="89">
        <f t="shared" si="208"/>
        <v>3483.8</v>
      </c>
      <c r="AN475" s="89">
        <f t="shared" si="209"/>
        <v>588</v>
      </c>
      <c r="AO475" s="89">
        <f t="shared" si="210"/>
        <v>521.79999999999995</v>
      </c>
    </row>
    <row r="476" spans="4:41">
      <c r="D476" s="8" t="str">
        <v>Colorado_River_Red_Bluff_SSN</v>
      </c>
      <c r="E476" s="10">
        <f>IFERROR(SUMIFS('Custom Constraints'!$C:$C,'Custom Constraints'!$A:$A,_xlfn.CONCAT(IF(ISNUMBER(SEARCH("Generic",$D476)),"generic-deliverability_","caiso-deliverability_"),$D476,".",E$337)) - IFERROR(INDEX(E$210:E$326,MATCH(INDEX('Tx Constraint Names'!$D:$D,MATCH($D476,'Tx Constraint Names'!$F:$F,0)),$D$210:$D$326,0)),0)*INDEX('Tx Constraint Names'!$K:$K,MATCH($D476,'Tx Constraint Names'!$F:$F,0)),0)</f>
        <v>0</v>
      </c>
      <c r="F476" s="10">
        <f>IFERROR(SUMIFS('Custom Constraints'!$C:$C,'Custom Constraints'!$A:$A,_xlfn.CONCAT(IF(ISNUMBER(SEARCH("Generic",$D476)),"generic-deliverability_","caiso-deliverability_"),$D476,".",F$337)) - IFERROR(INDEX(F$210:F$326,MATCH(INDEX('Tx Constraint Names'!$D:$D,MATCH($D476,'Tx Constraint Names'!$F:$F,0)),$D$210:$D$326,0)),0)*INDEX('Tx Constraint Names'!$K:$K,MATCH($D476,'Tx Constraint Names'!$F:$F,0)),0)</f>
        <v>0</v>
      </c>
      <c r="G476" s="10">
        <f>IFERROR(SUMIFS('Custom Constraints'!$C:$C,'Custom Constraints'!$A:$A,_xlfn.CONCAT(IF(ISNUMBER(SEARCH("Generic",$D476)),"generic-deliverability_","caiso-deliverability_"),$D476,".",G$337)) - IFERROR(INDEX(G$210:G$326,MATCH(INDEX('Tx Constraint Names'!$D:$D,MATCH($D476,'Tx Constraint Names'!$F:$F,0)),$D$210:$D$326,0)),0)*INDEX('Tx Constraint Names'!$K:$K,MATCH($D476,'Tx Constraint Names'!$F:$F,0)),0)</f>
        <v>0</v>
      </c>
      <c r="H476" s="10">
        <f>IFERROR(SUMIFS('Custom Constraints'!$C:$C,'Custom Constraints'!$A:$A,_xlfn.CONCAT(IF(ISNUMBER(SEARCH("Generic",$D476)),"generic-deliverability_","caiso-deliverability_"),$D476,".",H$337)) - IFERROR(INDEX(H$210:H$326,MATCH(INDEX('Tx Constraint Names'!$D:$D,MATCH($D476,'Tx Constraint Names'!$F:$F,0)),$D$210:$D$326,0)),0)*INDEX('Tx Constraint Names'!$K:$K,MATCH($D476,'Tx Constraint Names'!$F:$F,0)),0)</f>
        <v>0</v>
      </c>
      <c r="I476" s="10">
        <f>IFERROR(SUMIFS('Custom Constraints'!$C:$C,'Custom Constraints'!$A:$A,_xlfn.CONCAT(IF(ISNUMBER(SEARCH("Generic",$D476)),"generic-deliverability_","caiso-deliverability_"),$D476,".",I$337)) - IFERROR(INDEX(I$210:I$326,MATCH(INDEX('Tx Constraint Names'!$D:$D,MATCH($D476,'Tx Constraint Names'!$F:$F,0)),$D$210:$D$326,0)),0)*INDEX('Tx Constraint Names'!$K:$K,MATCH($D476,'Tx Constraint Names'!$F:$F,0)),0)</f>
        <v>0</v>
      </c>
      <c r="J476" s="10">
        <f>IFERROR(SUMIFS('Custom Constraints'!$C:$C,'Custom Constraints'!$A:$A,_xlfn.CONCAT(IF(ISNUMBER(SEARCH("Generic",$D476)),"generic-deliverability_","caiso-deliverability_"),$D476,".",J$337)) - IFERROR(INDEX(J$210:J$326,MATCH(INDEX('Tx Constraint Names'!$D:$D,MATCH($D476,'Tx Constraint Names'!$F:$F,0)),$D$210:$D$326,0)),0)*INDEX('Tx Constraint Names'!$K:$K,MATCH($D476,'Tx Constraint Names'!$F:$F,0)),0)</f>
        <v>0</v>
      </c>
      <c r="K476" s="10">
        <f>IFERROR(SUMIFS('Custom Constraints'!$C:$C,'Custom Constraints'!$A:$A,_xlfn.CONCAT(IF(ISNUMBER(SEARCH("Generic",$D476)),"generic-deliverability_","caiso-deliverability_"),$D476,".",K$337)) - IFERROR(INDEX(K$210:K$326,MATCH(INDEX('Tx Constraint Names'!$D:$D,MATCH($D476,'Tx Constraint Names'!$F:$F,0)),$D$210:$D$326,0)),0)*INDEX('Tx Constraint Names'!$K:$K,MATCH($D476,'Tx Constraint Names'!$F:$F,0)),0)</f>
        <v>731.06600000000003</v>
      </c>
      <c r="L476" s="10">
        <f>IFERROR(SUMIFS('Custom Constraints'!$C:$C,'Custom Constraints'!$A:$A,_xlfn.CONCAT(IF(ISNUMBER(SEARCH("Generic",$D476)),"generic-deliverability_","caiso-deliverability_"),$D476,".",L$337)) - IFERROR(INDEX(L$210:L$326,MATCH(INDEX('Tx Constraint Names'!$D:$D,MATCH($D476,'Tx Constraint Names'!$F:$F,0)),$D$210:$D$326,0)),0)*INDEX('Tx Constraint Names'!$K:$K,MATCH($D476,'Tx Constraint Names'!$F:$F,0)),0)</f>
        <v>0</v>
      </c>
      <c r="M476" s="10">
        <f>IFERROR(SUMIFS('Custom Constraints'!$C:$C,'Custom Constraints'!$A:$A,_xlfn.CONCAT(IF(ISNUMBER(SEARCH("Generic",$D476)),"generic-deliverability_","caiso-deliverability_"),$D476,".",M$337)) - IFERROR(INDEX(M$210:M$326,MATCH(INDEX('Tx Constraint Names'!$D:$D,MATCH($D476,'Tx Constraint Names'!$F:$F,0)),$D$210:$D$326,0)),0)*INDEX('Tx Constraint Names'!$K:$K,MATCH($D476,'Tx Constraint Names'!$F:$F,0)),0)</f>
        <v>1293.1659999999999</v>
      </c>
      <c r="N476" s="10">
        <f>IFERROR(SUMIFS('Custom Constraints'!$C:$C,'Custom Constraints'!$A:$A,_xlfn.CONCAT(IF(ISNUMBER(SEARCH("Generic",$D476)),"generic-deliverability_","caiso-deliverability_"),$D476,".",N$337)) - IFERROR(INDEX(N$210:N$326,MATCH(INDEX('Tx Constraint Names'!$D:$D,MATCH($D476,'Tx Constraint Names'!$F:$F,0)),$D$210:$D$326,0)),0)*INDEX('Tx Constraint Names'!$K:$K,MATCH($D476,'Tx Constraint Names'!$F:$F,0)),0)</f>
        <v>0</v>
      </c>
      <c r="O476" s="10">
        <f>IFERROR(SUMIFS('Custom Constraints'!$C:$C,'Custom Constraints'!$A:$A,_xlfn.CONCAT(IF(ISNUMBER(SEARCH("Generic",$D476)),"generic-deliverability_","caiso-deliverability_"),$D476,".",O$337)) - IFERROR(INDEX(O$210:O$326,MATCH(INDEX('Tx Constraint Names'!$D:$D,MATCH($D476,'Tx Constraint Names'!$F:$F,0)),$D$210:$D$326,0)),0)*INDEX('Tx Constraint Names'!$K:$K,MATCH($D476,'Tx Constraint Names'!$F:$F,0)),0)</f>
        <v>1738.7139999999999</v>
      </c>
      <c r="P476" s="10">
        <f>IFERROR(SUMIFS('Custom Constraints'!$C:$C,'Custom Constraints'!$A:$A,_xlfn.CONCAT(IF(ISNUMBER(SEARCH("Generic",$D476)),"generic-deliverability_","caiso-deliverability_"),$D476,".",P$337)) - IFERROR(INDEX(P$210:P$326,MATCH(INDEX('Tx Constraint Names'!$D:$D,MATCH($D476,'Tx Constraint Names'!$F:$F,0)),$D$210:$D$326,0)),0)*INDEX('Tx Constraint Names'!$K:$K,MATCH($D476,'Tx Constraint Names'!$F:$F,0)),0)</f>
        <v>0</v>
      </c>
      <c r="Q476" s="10">
        <f>IFERROR(SUMIFS('Custom Constraints'!$C:$C,'Custom Constraints'!$A:$A,_xlfn.CONCAT(IF(ISNUMBER(SEARCH("Generic",$D476)),"generic-deliverability_","caiso-deliverability_"),$D476,".",Q$337)) - IFERROR(INDEX(Q$210:Q$326,MATCH(INDEX('Tx Constraint Names'!$D:$D,MATCH($D476,'Tx Constraint Names'!$F:$F,0)),$D$210:$D$326,0)),0)*INDEX('Tx Constraint Names'!$K:$K,MATCH($D476,'Tx Constraint Names'!$F:$F,0)),0)</f>
        <v>1738.7139999999999</v>
      </c>
      <c r="R476" s="10">
        <f>IFERROR(SUMIFS('Custom Constraints'!$C:$C,'Custom Constraints'!$A:$A,_xlfn.CONCAT(IF(ISNUMBER(SEARCH("Generic",$D476)),"generic-deliverability_","caiso-deliverability_"),$D476,".",R$337)) - IFERROR(INDEX(R$210:R$326,MATCH(INDEX('Tx Constraint Names'!$D:$D,MATCH($D476,'Tx Constraint Names'!$F:$F,0)),$D$210:$D$326,0)),0)*INDEX('Tx Constraint Names'!$K:$K,MATCH($D476,'Tx Constraint Names'!$F:$F,0)),0)</f>
        <v>0</v>
      </c>
      <c r="S476" s="10">
        <f>IFERROR(SUMIFS('Custom Constraints'!$C:$C,'Custom Constraints'!$A:$A,_xlfn.CONCAT(IF(ISNUMBER(SEARCH("Generic",$D476)),"generic-deliverability_","caiso-deliverability_"),$D476,".",S$337)) - IFERROR(INDEX(S$210:S$326,MATCH(INDEX('Tx Constraint Names'!$D:$D,MATCH($D476,'Tx Constraint Names'!$F:$F,0)),$D$210:$D$326,0)),0)*INDEX('Tx Constraint Names'!$K:$K,MATCH($D476,'Tx Constraint Names'!$F:$F,0)),0)</f>
        <v>3801.11</v>
      </c>
      <c r="T476" s="10">
        <f>IFERROR(SUMIFS('Custom Constraints'!$C:$C,'Custom Constraints'!$A:$A,_xlfn.CONCAT(IF(ISNUMBER(SEARCH("Generic",$D476)),"generic-deliverability_","caiso-deliverability_"),$D476,".",T$337)) - IFERROR(INDEX(T$210:T$326,MATCH(INDEX('Tx Constraint Names'!$D:$D,MATCH($D476,'Tx Constraint Names'!$F:$F,0)),$D$210:$D$326,0)),0)*INDEX('Tx Constraint Names'!$K:$K,MATCH($D476,'Tx Constraint Names'!$F:$F,0)),0)</f>
        <v>3801.11</v>
      </c>
      <c r="U476" s="10">
        <f>IFERROR(SUMIFS('Custom Constraints'!$C:$C,'Custom Constraints'!$A:$A,_xlfn.CONCAT(IF(ISNUMBER(SEARCH("Generic",$D476)),"generic-deliverability_","caiso-deliverability_"),$D476,".",U$337)) - IFERROR(INDEX(U$210:U$326,MATCH(INDEX('Tx Constraint Names'!$D:$D,MATCH($D476,'Tx Constraint Names'!$F:$F,0)),$D$210:$D$326,0)),0)*INDEX('Tx Constraint Names'!$K:$K,MATCH($D476,'Tx Constraint Names'!$F:$F,0)),0)</f>
        <v>0</v>
      </c>
      <c r="V476" s="10">
        <f>IFERROR(SUMIFS('Custom Constraints'!$C:$C,'Custom Constraints'!$A:$A,_xlfn.CONCAT(IF(ISNUMBER(SEARCH("Generic",$D476)),"generic-deliverability_","caiso-deliverability_"),$D476,".",V$337)) - IFERROR(INDEX(V$210:V$326,MATCH(INDEX('Tx Constraint Names'!$D:$D,MATCH($D476,'Tx Constraint Names'!$F:$F,0)),$D$210:$D$326,0)),0)*INDEX('Tx Constraint Names'!$K:$K,MATCH($D476,'Tx Constraint Names'!$F:$F,0)),0)</f>
        <v>0</v>
      </c>
      <c r="W476" s="10">
        <f>IFERROR(SUMIFS('Custom Constraints'!$C:$C,'Custom Constraints'!$A:$A,_xlfn.CONCAT(IF(ISNUMBER(SEARCH("Generic",$D476)),"generic-deliverability_","caiso-deliverability_"),$D476,".",W$337)) - IFERROR(INDEX(W$210:W$326,MATCH(INDEX('Tx Constraint Names'!$D:$D,MATCH($D476,'Tx Constraint Names'!$F:$F,0)),$D$210:$D$326,0)),0)*INDEX('Tx Constraint Names'!$K:$K,MATCH($D476,'Tx Constraint Names'!$F:$F,0)),0)</f>
        <v>0</v>
      </c>
      <c r="X476" s="10">
        <f>IFERROR(SUMIFS('Custom Constraints'!$C:$C,'Custom Constraints'!$A:$A,_xlfn.CONCAT(IF(ISNUMBER(SEARCH("Generic",$D476)),"generic-deliverability_","caiso-deliverability_"),$D476,".",X$337)) - IFERROR(INDEX(X$210:X$326,MATCH(INDEX('Tx Constraint Names'!$D:$D,MATCH($D476,'Tx Constraint Names'!$F:$F,0)),$D$210:$D$326,0)),0)*INDEX('Tx Constraint Names'!$K:$K,MATCH($D476,'Tx Constraint Names'!$F:$F,0)),0)</f>
        <v>5463.9279999999999</v>
      </c>
      <c r="Y476" s="10">
        <f>IFERROR(SUMIFS('Custom Constraints'!$C:$C,'Custom Constraints'!$A:$A,_xlfn.CONCAT(IF(ISNUMBER(SEARCH("Generic",$D476)),"generic-deliverability_","caiso-deliverability_"),$D476,".",Y$337)) - IFERROR(INDEX(Y$210:Y$326,MATCH(INDEX('Tx Constraint Names'!$D:$D,MATCH($D476,'Tx Constraint Names'!$F:$F,0)),$D$210:$D$326,0)),0)*INDEX('Tx Constraint Names'!$K:$K,MATCH($D476,'Tx Constraint Names'!$F:$F,0)),0)</f>
        <v>6050.8710000000001</v>
      </c>
      <c r="Z476" s="10">
        <f>IFERROR(SUMIFS('Custom Constraints'!$C:$C,'Custom Constraints'!$A:$A,_xlfn.CONCAT(IF(ISNUMBER(SEARCH("Generic",$D476)),"generic-deliverability_","caiso-deliverability_"),$D476,".",Z$337)) - IFERROR(INDEX(Z$210:Z$326,MATCH(INDEX('Tx Constraint Names'!$D:$D,MATCH($D476,'Tx Constraint Names'!$F:$F,0)),$D$210:$D$326,0)),0)*INDEX('Tx Constraint Names'!$K:$K,MATCH($D476,'Tx Constraint Names'!$F:$F,0)),0)</f>
        <v>0</v>
      </c>
      <c r="AA476" s="10">
        <f>IFERROR(SUMIFS('Custom Constraints'!$C:$C,'Custom Constraints'!$A:$A,_xlfn.CONCAT(IF(ISNUMBER(SEARCH("Generic",$D476)),"generic-deliverability_","caiso-deliverability_"),$D476,".",AA$337)) - IFERROR(INDEX(AA$210:AA$326,MATCH(INDEX('Tx Constraint Names'!$D:$D,MATCH($D476,'Tx Constraint Names'!$F:$F,0)),$D$210:$D$326,0)),0)*INDEX('Tx Constraint Names'!$K:$K,MATCH($D476,'Tx Constraint Names'!$F:$F,0)),0)</f>
        <v>0</v>
      </c>
      <c r="AB476" s="10">
        <f>IFERROR(SUMIFS('Custom Constraints'!$C:$C,'Custom Constraints'!$A:$A,_xlfn.CONCAT(IF(ISNUMBER(SEARCH("Generic",$D476)),"generic-deliverability_","caiso-deliverability_"),$D476,".",AB$337)) - IFERROR(INDEX(AB$210:AB$326,MATCH(INDEX('Tx Constraint Names'!$D:$D,MATCH($D476,'Tx Constraint Names'!$F:$F,0)),$D$210:$D$326,0)),0)*INDEX('Tx Constraint Names'!$K:$K,MATCH($D476,'Tx Constraint Names'!$F:$F,0)),0)</f>
        <v>0</v>
      </c>
      <c r="AC476" s="10">
        <f>IFERROR(SUMIFS('Custom Constraints'!$C:$C,'Custom Constraints'!$A:$A,_xlfn.CONCAT(IF(ISNUMBER(SEARCH("Generic",$D476)),"generic-deliverability_","caiso-deliverability_"),$D476,".",AC$337)) - IFERROR(INDEX(AC$210:AC$326,MATCH(INDEX('Tx Constraint Names'!$D:$D,MATCH($D476,'Tx Constraint Names'!$F:$F,0)),$D$210:$D$326,0)),0)*INDEX('Tx Constraint Names'!$K:$K,MATCH($D476,'Tx Constraint Names'!$F:$F,0)),0)</f>
        <v>0</v>
      </c>
      <c r="AD476" s="10">
        <f>IFERROR(SUMIFS('Custom Constraints'!$C:$C,'Custom Constraints'!$A:$A,_xlfn.CONCAT(IF(ISNUMBER(SEARCH("Generic",$D476)),"generic-deliverability_","caiso-deliverability_"),$D476,".",AD$337)) - IFERROR(INDEX(AD$210:AD$326,MATCH(INDEX('Tx Constraint Names'!$D:$D,MATCH($D476,'Tx Constraint Names'!$F:$F,0)),$D$210:$D$326,0)),0)*INDEX('Tx Constraint Names'!$K:$K,MATCH($D476,'Tx Constraint Names'!$F:$F,0)),0)</f>
        <v>6050.8710000000001</v>
      </c>
      <c r="AE476" s="22">
        <f>IFERROR(INDEX('Tx Constraint Names'!$N:$N,MATCH($D476,'Tx Constraint Names'!$F:$F,0)),0)</f>
        <v>10848.24</v>
      </c>
      <c r="AF476" s="22">
        <f>IFERROR(INDEX('Tx Constraint Names'!$P:$P,MATCH($D476,'Tx Constraint Names'!$F:$F,0)),0)</f>
        <v>588</v>
      </c>
      <c r="AG476" s="22">
        <f t="shared" si="211"/>
        <v>6050.8710000000001</v>
      </c>
      <c r="AH476" s="164">
        <f>IFERROR(INDEX('Tx Constraint Names'!J:J,MATCH(INDEX('Tx Constraint Names'!D:D,MATCH(D476,'Tx Constraint Names'!F:F,0)),'Tx Constraint Names'!D:D,0))/1000,0)</f>
        <v>0</v>
      </c>
      <c r="AJ476" s="150"/>
      <c r="AK476" s="14" t="str">
        <v>SCE_Metro_Default_SSN</v>
      </c>
      <c r="AL476" s="83" t="str">
        <f t="shared" si="212"/>
        <v>SCE_Metro_Default</v>
      </c>
      <c r="AM476" s="89">
        <f t="shared" si="208"/>
        <v>13670.3</v>
      </c>
      <c r="AN476" s="89">
        <f t="shared" si="209"/>
        <v>0</v>
      </c>
      <c r="AO476" s="89">
        <f t="shared" si="210"/>
        <v>5945.83</v>
      </c>
    </row>
    <row r="477" spans="4:41">
      <c r="D477" s="8" t="str">
        <v>Contra_Costa_Windmaster_SSN</v>
      </c>
      <c r="E477" s="10">
        <f>IFERROR(SUMIFS('Custom Constraints'!$C:$C,'Custom Constraints'!$A:$A,_xlfn.CONCAT(IF(ISNUMBER(SEARCH("Generic",$D477)),"generic-deliverability_","caiso-deliverability_"),$D477,".",E$337)) - IFERROR(INDEX(E$210:E$326,MATCH(INDEX('Tx Constraint Names'!$D:$D,MATCH($D477,'Tx Constraint Names'!$F:$F,0)),$D$210:$D$326,0)),0)*INDEX('Tx Constraint Names'!$K:$K,MATCH($D477,'Tx Constraint Names'!$F:$F,0)),0)</f>
        <v>0</v>
      </c>
      <c r="F477" s="10">
        <f>IFERROR(SUMIFS('Custom Constraints'!$C:$C,'Custom Constraints'!$A:$A,_xlfn.CONCAT(IF(ISNUMBER(SEARCH("Generic",$D477)),"generic-deliverability_","caiso-deliverability_"),$D477,".",F$337)) - IFERROR(INDEX(F$210:F$326,MATCH(INDEX('Tx Constraint Names'!$D:$D,MATCH($D477,'Tx Constraint Names'!$F:$F,0)),$D$210:$D$326,0)),0)*INDEX('Tx Constraint Names'!$K:$K,MATCH($D477,'Tx Constraint Names'!$F:$F,0)),0)</f>
        <v>0</v>
      </c>
      <c r="G477" s="10">
        <f>IFERROR(SUMIFS('Custom Constraints'!$C:$C,'Custom Constraints'!$A:$A,_xlfn.CONCAT(IF(ISNUMBER(SEARCH("Generic",$D477)),"generic-deliverability_","caiso-deliverability_"),$D477,".",G$337)) - IFERROR(INDEX(G$210:G$326,MATCH(INDEX('Tx Constraint Names'!$D:$D,MATCH($D477,'Tx Constraint Names'!$F:$F,0)),$D$210:$D$326,0)),0)*INDEX('Tx Constraint Names'!$K:$K,MATCH($D477,'Tx Constraint Names'!$F:$F,0)),0)</f>
        <v>0</v>
      </c>
      <c r="H477" s="10">
        <f>IFERROR(SUMIFS('Custom Constraints'!$C:$C,'Custom Constraints'!$A:$A,_xlfn.CONCAT(IF(ISNUMBER(SEARCH("Generic",$D477)),"generic-deliverability_","caiso-deliverability_"),$D477,".",H$337)) - IFERROR(INDEX(H$210:H$326,MATCH(INDEX('Tx Constraint Names'!$D:$D,MATCH($D477,'Tx Constraint Names'!$F:$F,0)),$D$210:$D$326,0)),0)*INDEX('Tx Constraint Names'!$K:$K,MATCH($D477,'Tx Constraint Names'!$F:$F,0)),0)</f>
        <v>0</v>
      </c>
      <c r="I477" s="10">
        <f>IFERROR(SUMIFS('Custom Constraints'!$C:$C,'Custom Constraints'!$A:$A,_xlfn.CONCAT(IF(ISNUMBER(SEARCH("Generic",$D477)),"generic-deliverability_","caiso-deliverability_"),$D477,".",I$337)) - IFERROR(INDEX(I$210:I$326,MATCH(INDEX('Tx Constraint Names'!$D:$D,MATCH($D477,'Tx Constraint Names'!$F:$F,0)),$D$210:$D$326,0)),0)*INDEX('Tx Constraint Names'!$K:$K,MATCH($D477,'Tx Constraint Names'!$F:$F,0)),0)</f>
        <v>0</v>
      </c>
      <c r="J477" s="10">
        <f>IFERROR(SUMIFS('Custom Constraints'!$C:$C,'Custom Constraints'!$A:$A,_xlfn.CONCAT(IF(ISNUMBER(SEARCH("Generic",$D477)),"generic-deliverability_","caiso-deliverability_"),$D477,".",J$337)) - IFERROR(INDEX(J$210:J$326,MATCH(INDEX('Tx Constraint Names'!$D:$D,MATCH($D477,'Tx Constraint Names'!$F:$F,0)),$D$210:$D$326,0)),0)*INDEX('Tx Constraint Names'!$K:$K,MATCH($D477,'Tx Constraint Names'!$F:$F,0)),0)</f>
        <v>0</v>
      </c>
      <c r="K477" s="10">
        <f>IFERROR(SUMIFS('Custom Constraints'!$C:$C,'Custom Constraints'!$A:$A,_xlfn.CONCAT(IF(ISNUMBER(SEARCH("Generic",$D477)),"generic-deliverability_","caiso-deliverability_"),$D477,".",K$337)) - IFERROR(INDEX(K$210:K$326,MATCH(INDEX('Tx Constraint Names'!$D:$D,MATCH($D477,'Tx Constraint Names'!$F:$F,0)),$D$210:$D$326,0)),0)*INDEX('Tx Constraint Names'!$K:$K,MATCH($D477,'Tx Constraint Names'!$F:$F,0)),0)</f>
        <v>0</v>
      </c>
      <c r="L477" s="10">
        <f>IFERROR(SUMIFS('Custom Constraints'!$C:$C,'Custom Constraints'!$A:$A,_xlfn.CONCAT(IF(ISNUMBER(SEARCH("Generic",$D477)),"generic-deliverability_","caiso-deliverability_"),$D477,".",L$337)) - IFERROR(INDEX(L$210:L$326,MATCH(INDEX('Tx Constraint Names'!$D:$D,MATCH($D477,'Tx Constraint Names'!$F:$F,0)),$D$210:$D$326,0)),0)*INDEX('Tx Constraint Names'!$K:$K,MATCH($D477,'Tx Constraint Names'!$F:$F,0)),0)</f>
        <v>0</v>
      </c>
      <c r="M477" s="10">
        <f>IFERROR(SUMIFS('Custom Constraints'!$C:$C,'Custom Constraints'!$A:$A,_xlfn.CONCAT(IF(ISNUMBER(SEARCH("Generic",$D477)),"generic-deliverability_","caiso-deliverability_"),$D477,".",M$337)) - IFERROR(INDEX(M$210:M$326,MATCH(INDEX('Tx Constraint Names'!$D:$D,MATCH($D477,'Tx Constraint Names'!$F:$F,0)),$D$210:$D$326,0)),0)*INDEX('Tx Constraint Names'!$K:$K,MATCH($D477,'Tx Constraint Names'!$F:$F,0)),0)</f>
        <v>16.952000000000002</v>
      </c>
      <c r="N477" s="10">
        <f>IFERROR(SUMIFS('Custom Constraints'!$C:$C,'Custom Constraints'!$A:$A,_xlfn.CONCAT(IF(ISNUMBER(SEARCH("Generic",$D477)),"generic-deliverability_","caiso-deliverability_"),$D477,".",N$337)) - IFERROR(INDEX(N$210:N$326,MATCH(INDEX('Tx Constraint Names'!$D:$D,MATCH($D477,'Tx Constraint Names'!$F:$F,0)),$D$210:$D$326,0)),0)*INDEX('Tx Constraint Names'!$K:$K,MATCH($D477,'Tx Constraint Names'!$F:$F,0)),0)</f>
        <v>0</v>
      </c>
      <c r="O477" s="10">
        <f>IFERROR(SUMIFS('Custom Constraints'!$C:$C,'Custom Constraints'!$A:$A,_xlfn.CONCAT(IF(ISNUMBER(SEARCH("Generic",$D477)),"generic-deliverability_","caiso-deliverability_"),$D477,".",O$337)) - IFERROR(INDEX(O$210:O$326,MATCH(INDEX('Tx Constraint Names'!$D:$D,MATCH($D477,'Tx Constraint Names'!$F:$F,0)),$D$210:$D$326,0)),0)*INDEX('Tx Constraint Names'!$K:$K,MATCH($D477,'Tx Constraint Names'!$F:$F,0)),0)</f>
        <v>21.045000000000002</v>
      </c>
      <c r="P477" s="10">
        <f>IFERROR(SUMIFS('Custom Constraints'!$C:$C,'Custom Constraints'!$A:$A,_xlfn.CONCAT(IF(ISNUMBER(SEARCH("Generic",$D477)),"generic-deliverability_","caiso-deliverability_"),$D477,".",P$337)) - IFERROR(INDEX(P$210:P$326,MATCH(INDEX('Tx Constraint Names'!$D:$D,MATCH($D477,'Tx Constraint Names'!$F:$F,0)),$D$210:$D$326,0)),0)*INDEX('Tx Constraint Names'!$K:$K,MATCH($D477,'Tx Constraint Names'!$F:$F,0)),0)</f>
        <v>0</v>
      </c>
      <c r="Q477" s="10">
        <f>IFERROR(SUMIFS('Custom Constraints'!$C:$C,'Custom Constraints'!$A:$A,_xlfn.CONCAT(IF(ISNUMBER(SEARCH("Generic",$D477)),"generic-deliverability_","caiso-deliverability_"),$D477,".",Q$337)) - IFERROR(INDEX(Q$210:Q$326,MATCH(INDEX('Tx Constraint Names'!$D:$D,MATCH($D477,'Tx Constraint Names'!$F:$F,0)),$D$210:$D$326,0)),0)*INDEX('Tx Constraint Names'!$K:$K,MATCH($D477,'Tx Constraint Names'!$F:$F,0)),0)</f>
        <v>21.045000000000002</v>
      </c>
      <c r="R477" s="10">
        <f>IFERROR(SUMIFS('Custom Constraints'!$C:$C,'Custom Constraints'!$A:$A,_xlfn.CONCAT(IF(ISNUMBER(SEARCH("Generic",$D477)),"generic-deliverability_","caiso-deliverability_"),$D477,".",R$337)) - IFERROR(INDEX(R$210:R$326,MATCH(INDEX('Tx Constraint Names'!$D:$D,MATCH($D477,'Tx Constraint Names'!$F:$F,0)),$D$210:$D$326,0)),0)*INDEX('Tx Constraint Names'!$K:$K,MATCH($D477,'Tx Constraint Names'!$F:$F,0)),0)</f>
        <v>0</v>
      </c>
      <c r="S477" s="10">
        <f>IFERROR(SUMIFS('Custom Constraints'!$C:$C,'Custom Constraints'!$A:$A,_xlfn.CONCAT(IF(ISNUMBER(SEARCH("Generic",$D477)),"generic-deliverability_","caiso-deliverability_"),$D477,".",S$337)) - IFERROR(INDEX(S$210:S$326,MATCH(INDEX('Tx Constraint Names'!$D:$D,MATCH($D477,'Tx Constraint Names'!$F:$F,0)),$D$210:$D$326,0)),0)*INDEX('Tx Constraint Names'!$K:$K,MATCH($D477,'Tx Constraint Names'!$F:$F,0)),0)</f>
        <v>21.045000000000002</v>
      </c>
      <c r="T477" s="10">
        <f>IFERROR(SUMIFS('Custom Constraints'!$C:$C,'Custom Constraints'!$A:$A,_xlfn.CONCAT(IF(ISNUMBER(SEARCH("Generic",$D477)),"generic-deliverability_","caiso-deliverability_"),$D477,".",T$337)) - IFERROR(INDEX(T$210:T$326,MATCH(INDEX('Tx Constraint Names'!$D:$D,MATCH($D477,'Tx Constraint Names'!$F:$F,0)),$D$210:$D$326,0)),0)*INDEX('Tx Constraint Names'!$K:$K,MATCH($D477,'Tx Constraint Names'!$F:$F,0)),0)</f>
        <v>21.045000000000002</v>
      </c>
      <c r="U477" s="10">
        <f>IFERROR(SUMIFS('Custom Constraints'!$C:$C,'Custom Constraints'!$A:$A,_xlfn.CONCAT(IF(ISNUMBER(SEARCH("Generic",$D477)),"generic-deliverability_","caiso-deliverability_"),$D477,".",U$337)) - IFERROR(INDEX(U$210:U$326,MATCH(INDEX('Tx Constraint Names'!$D:$D,MATCH($D477,'Tx Constraint Names'!$F:$F,0)),$D$210:$D$326,0)),0)*INDEX('Tx Constraint Names'!$K:$K,MATCH($D477,'Tx Constraint Names'!$F:$F,0)),0)</f>
        <v>0</v>
      </c>
      <c r="V477" s="10">
        <f>IFERROR(SUMIFS('Custom Constraints'!$C:$C,'Custom Constraints'!$A:$A,_xlfn.CONCAT(IF(ISNUMBER(SEARCH("Generic",$D477)),"generic-deliverability_","caiso-deliverability_"),$D477,".",V$337)) - IFERROR(INDEX(V$210:V$326,MATCH(INDEX('Tx Constraint Names'!$D:$D,MATCH($D477,'Tx Constraint Names'!$F:$F,0)),$D$210:$D$326,0)),0)*INDEX('Tx Constraint Names'!$K:$K,MATCH($D477,'Tx Constraint Names'!$F:$F,0)),0)</f>
        <v>0</v>
      </c>
      <c r="W477" s="10">
        <f>IFERROR(SUMIFS('Custom Constraints'!$C:$C,'Custom Constraints'!$A:$A,_xlfn.CONCAT(IF(ISNUMBER(SEARCH("Generic",$D477)),"generic-deliverability_","caiso-deliverability_"),$D477,".",W$337)) - IFERROR(INDEX(W$210:W$326,MATCH(INDEX('Tx Constraint Names'!$D:$D,MATCH($D477,'Tx Constraint Names'!$F:$F,0)),$D$210:$D$326,0)),0)*INDEX('Tx Constraint Names'!$K:$K,MATCH($D477,'Tx Constraint Names'!$F:$F,0)),0)</f>
        <v>0</v>
      </c>
      <c r="X477" s="10">
        <f>IFERROR(SUMIFS('Custom Constraints'!$C:$C,'Custom Constraints'!$A:$A,_xlfn.CONCAT(IF(ISNUMBER(SEARCH("Generic",$D477)),"generic-deliverability_","caiso-deliverability_"),$D477,".",X$337)) - IFERROR(INDEX(X$210:X$326,MATCH(INDEX('Tx Constraint Names'!$D:$D,MATCH($D477,'Tx Constraint Names'!$F:$F,0)),$D$210:$D$326,0)),0)*INDEX('Tx Constraint Names'!$K:$K,MATCH($D477,'Tx Constraint Names'!$F:$F,0)),0)</f>
        <v>21.045000000000002</v>
      </c>
      <c r="Y477" s="10">
        <f>IFERROR(SUMIFS('Custom Constraints'!$C:$C,'Custom Constraints'!$A:$A,_xlfn.CONCAT(IF(ISNUMBER(SEARCH("Generic",$D477)),"generic-deliverability_","caiso-deliverability_"),$D477,".",Y$337)) - IFERROR(INDEX(Y$210:Y$326,MATCH(INDEX('Tx Constraint Names'!$D:$D,MATCH($D477,'Tx Constraint Names'!$F:$F,0)),$D$210:$D$326,0)),0)*INDEX('Tx Constraint Names'!$K:$K,MATCH($D477,'Tx Constraint Names'!$F:$F,0)),0)</f>
        <v>21.045000000000002</v>
      </c>
      <c r="Z477" s="10">
        <f>IFERROR(SUMIFS('Custom Constraints'!$C:$C,'Custom Constraints'!$A:$A,_xlfn.CONCAT(IF(ISNUMBER(SEARCH("Generic",$D477)),"generic-deliverability_","caiso-deliverability_"),$D477,".",Z$337)) - IFERROR(INDEX(Z$210:Z$326,MATCH(INDEX('Tx Constraint Names'!$D:$D,MATCH($D477,'Tx Constraint Names'!$F:$F,0)),$D$210:$D$326,0)),0)*INDEX('Tx Constraint Names'!$K:$K,MATCH($D477,'Tx Constraint Names'!$F:$F,0)),0)</f>
        <v>0</v>
      </c>
      <c r="AA477" s="10">
        <f>IFERROR(SUMIFS('Custom Constraints'!$C:$C,'Custom Constraints'!$A:$A,_xlfn.CONCAT(IF(ISNUMBER(SEARCH("Generic",$D477)),"generic-deliverability_","caiso-deliverability_"),$D477,".",AA$337)) - IFERROR(INDEX(AA$210:AA$326,MATCH(INDEX('Tx Constraint Names'!$D:$D,MATCH($D477,'Tx Constraint Names'!$F:$F,0)),$D$210:$D$326,0)),0)*INDEX('Tx Constraint Names'!$K:$K,MATCH($D477,'Tx Constraint Names'!$F:$F,0)),0)</f>
        <v>0</v>
      </c>
      <c r="AB477" s="10">
        <f>IFERROR(SUMIFS('Custom Constraints'!$C:$C,'Custom Constraints'!$A:$A,_xlfn.CONCAT(IF(ISNUMBER(SEARCH("Generic",$D477)),"generic-deliverability_","caiso-deliverability_"),$D477,".",AB$337)) - IFERROR(INDEX(AB$210:AB$326,MATCH(INDEX('Tx Constraint Names'!$D:$D,MATCH($D477,'Tx Constraint Names'!$F:$F,0)),$D$210:$D$326,0)),0)*INDEX('Tx Constraint Names'!$K:$K,MATCH($D477,'Tx Constraint Names'!$F:$F,0)),0)</f>
        <v>0</v>
      </c>
      <c r="AC477" s="10">
        <f>IFERROR(SUMIFS('Custom Constraints'!$C:$C,'Custom Constraints'!$A:$A,_xlfn.CONCAT(IF(ISNUMBER(SEARCH("Generic",$D477)),"generic-deliverability_","caiso-deliverability_"),$D477,".",AC$337)) - IFERROR(INDEX(AC$210:AC$326,MATCH(INDEX('Tx Constraint Names'!$D:$D,MATCH($D477,'Tx Constraint Names'!$F:$F,0)),$D$210:$D$326,0)),0)*INDEX('Tx Constraint Names'!$K:$K,MATCH($D477,'Tx Constraint Names'!$F:$F,0)),0)</f>
        <v>0</v>
      </c>
      <c r="AD477" s="10">
        <f>IFERROR(SUMIFS('Custom Constraints'!$C:$C,'Custom Constraints'!$A:$A,_xlfn.CONCAT(IF(ISNUMBER(SEARCH("Generic",$D477)),"generic-deliverability_","caiso-deliverability_"),$D477,".",AD$337)) - IFERROR(INDEX(AD$210:AD$326,MATCH(INDEX('Tx Constraint Names'!$D:$D,MATCH($D477,'Tx Constraint Names'!$F:$F,0)),$D$210:$D$326,0)),0)*INDEX('Tx Constraint Names'!$K:$K,MATCH($D477,'Tx Constraint Names'!$F:$F,0)),0)</f>
        <v>21.045000000000002</v>
      </c>
      <c r="AE477" s="22">
        <f>IFERROR(INDEX('Tx Constraint Names'!$N:$N,MATCH($D477,'Tx Constraint Names'!$F:$F,0)),0)</f>
        <v>1062.2</v>
      </c>
      <c r="AF477" s="22">
        <f>IFERROR(INDEX('Tx Constraint Names'!$P:$P,MATCH($D477,'Tx Constraint Names'!$F:$F,0)),0)</f>
        <v>5601</v>
      </c>
      <c r="AG477" s="22">
        <f t="shared" si="211"/>
        <v>21.045000000000002</v>
      </c>
      <c r="AH477" s="164">
        <f>IFERROR(INDEX('Tx Constraint Names'!J:J,MATCH(INDEX('Tx Constraint Names'!D:D,MATCH(D477,'Tx Constraint Names'!F:F,0)),'Tx Constraint Names'!D:D,0))/1000,0)</f>
        <v>6.4114478621146844</v>
      </c>
      <c r="AJ477" s="150"/>
      <c r="AK477" s="14" t="str">
        <v>Serrano_Alberhill_Valley_SSN</v>
      </c>
      <c r="AL477" s="83" t="str">
        <f t="shared" si="212"/>
        <v>Serrano_Alberhill_Valley</v>
      </c>
      <c r="AM477" s="89">
        <f t="shared" si="208"/>
        <v>5216.24</v>
      </c>
      <c r="AN477" s="89">
        <f t="shared" si="209"/>
        <v>4327</v>
      </c>
      <c r="AO477" s="89">
        <f t="shared" si="210"/>
        <v>9543.24</v>
      </c>
    </row>
    <row r="478" spans="4:41">
      <c r="D478" s="8" t="str">
        <v>Control_Inyokern_SSN</v>
      </c>
      <c r="E478" s="10">
        <f>IFERROR(SUMIFS('Custom Constraints'!$C:$C,'Custom Constraints'!$A:$A,_xlfn.CONCAT(IF(ISNUMBER(SEARCH("Generic",$D478)),"generic-deliverability_","caiso-deliverability_"),$D478,".",E$337)) - IFERROR(INDEX(E$210:E$326,MATCH(INDEX('Tx Constraint Names'!$D:$D,MATCH($D478,'Tx Constraint Names'!$F:$F,0)),$D$210:$D$326,0)),0)*INDEX('Tx Constraint Names'!$K:$K,MATCH($D478,'Tx Constraint Names'!$F:$F,0)),0)</f>
        <v>0</v>
      </c>
      <c r="F478" s="10">
        <f>IFERROR(SUMIFS('Custom Constraints'!$C:$C,'Custom Constraints'!$A:$A,_xlfn.CONCAT(IF(ISNUMBER(SEARCH("Generic",$D478)),"generic-deliverability_","caiso-deliverability_"),$D478,".",F$337)) - IFERROR(INDEX(F$210:F$326,MATCH(INDEX('Tx Constraint Names'!$D:$D,MATCH($D478,'Tx Constraint Names'!$F:$F,0)),$D$210:$D$326,0)),0)*INDEX('Tx Constraint Names'!$K:$K,MATCH($D478,'Tx Constraint Names'!$F:$F,0)),0)</f>
        <v>0</v>
      </c>
      <c r="G478" s="10">
        <f>IFERROR(SUMIFS('Custom Constraints'!$C:$C,'Custom Constraints'!$A:$A,_xlfn.CONCAT(IF(ISNUMBER(SEARCH("Generic",$D478)),"generic-deliverability_","caiso-deliverability_"),$D478,".",G$337)) - IFERROR(INDEX(G$210:G$326,MATCH(INDEX('Tx Constraint Names'!$D:$D,MATCH($D478,'Tx Constraint Names'!$F:$F,0)),$D$210:$D$326,0)),0)*INDEX('Tx Constraint Names'!$K:$K,MATCH($D478,'Tx Constraint Names'!$F:$F,0)),0)</f>
        <v>0</v>
      </c>
      <c r="H478" s="10">
        <f>IFERROR(SUMIFS('Custom Constraints'!$C:$C,'Custom Constraints'!$A:$A,_xlfn.CONCAT(IF(ISNUMBER(SEARCH("Generic",$D478)),"generic-deliverability_","caiso-deliverability_"),$D478,".",H$337)) - IFERROR(INDEX(H$210:H$326,MATCH(INDEX('Tx Constraint Names'!$D:$D,MATCH($D478,'Tx Constraint Names'!$F:$F,0)),$D$210:$D$326,0)),0)*INDEX('Tx Constraint Names'!$K:$K,MATCH($D478,'Tx Constraint Names'!$F:$F,0)),0)</f>
        <v>0</v>
      </c>
      <c r="I478" s="10">
        <f>IFERROR(SUMIFS('Custom Constraints'!$C:$C,'Custom Constraints'!$A:$A,_xlfn.CONCAT(IF(ISNUMBER(SEARCH("Generic",$D478)),"generic-deliverability_","caiso-deliverability_"),$D478,".",I$337)) - IFERROR(INDEX(I$210:I$326,MATCH(INDEX('Tx Constraint Names'!$D:$D,MATCH($D478,'Tx Constraint Names'!$F:$F,0)),$D$210:$D$326,0)),0)*INDEX('Tx Constraint Names'!$K:$K,MATCH($D478,'Tx Constraint Names'!$F:$F,0)),0)</f>
        <v>0</v>
      </c>
      <c r="J478" s="10">
        <f>IFERROR(SUMIFS('Custom Constraints'!$C:$C,'Custom Constraints'!$A:$A,_xlfn.CONCAT(IF(ISNUMBER(SEARCH("Generic",$D478)),"generic-deliverability_","caiso-deliverability_"),$D478,".",J$337)) - IFERROR(INDEX(J$210:J$326,MATCH(INDEX('Tx Constraint Names'!$D:$D,MATCH($D478,'Tx Constraint Names'!$F:$F,0)),$D$210:$D$326,0)),0)*INDEX('Tx Constraint Names'!$K:$K,MATCH($D478,'Tx Constraint Names'!$F:$F,0)),0)</f>
        <v>0</v>
      </c>
      <c r="K478" s="10">
        <f>IFERROR(SUMIFS('Custom Constraints'!$C:$C,'Custom Constraints'!$A:$A,_xlfn.CONCAT(IF(ISNUMBER(SEARCH("Generic",$D478)),"generic-deliverability_","caiso-deliverability_"),$D478,".",K$337)) - IFERROR(INDEX(K$210:K$326,MATCH(INDEX('Tx Constraint Names'!$D:$D,MATCH($D478,'Tx Constraint Names'!$F:$F,0)),$D$210:$D$326,0)),0)*INDEX('Tx Constraint Names'!$K:$K,MATCH($D478,'Tx Constraint Names'!$F:$F,0)),0)</f>
        <v>0</v>
      </c>
      <c r="L478" s="10">
        <f>IFERROR(SUMIFS('Custom Constraints'!$C:$C,'Custom Constraints'!$A:$A,_xlfn.CONCAT(IF(ISNUMBER(SEARCH("Generic",$D478)),"generic-deliverability_","caiso-deliverability_"),$D478,".",L$337)) - IFERROR(INDEX(L$210:L$326,MATCH(INDEX('Tx Constraint Names'!$D:$D,MATCH($D478,'Tx Constraint Names'!$F:$F,0)),$D$210:$D$326,0)),0)*INDEX('Tx Constraint Names'!$K:$K,MATCH($D478,'Tx Constraint Names'!$F:$F,0)),0)</f>
        <v>0</v>
      </c>
      <c r="M478" s="10">
        <f>IFERROR(SUMIFS('Custom Constraints'!$C:$C,'Custom Constraints'!$A:$A,_xlfn.CONCAT(IF(ISNUMBER(SEARCH("Generic",$D478)),"generic-deliverability_","caiso-deliverability_"),$D478,".",M$337)) - IFERROR(INDEX(M$210:M$326,MATCH(INDEX('Tx Constraint Names'!$D:$D,MATCH($D478,'Tx Constraint Names'!$F:$F,0)),$D$210:$D$326,0)),0)*INDEX('Tx Constraint Names'!$K:$K,MATCH($D478,'Tx Constraint Names'!$F:$F,0)),0)</f>
        <v>0</v>
      </c>
      <c r="N478" s="10">
        <f>IFERROR(SUMIFS('Custom Constraints'!$C:$C,'Custom Constraints'!$A:$A,_xlfn.CONCAT(IF(ISNUMBER(SEARCH("Generic",$D478)),"generic-deliverability_","caiso-deliverability_"),$D478,".",N$337)) - IFERROR(INDEX(N$210:N$326,MATCH(INDEX('Tx Constraint Names'!$D:$D,MATCH($D478,'Tx Constraint Names'!$F:$F,0)),$D$210:$D$326,0)),0)*INDEX('Tx Constraint Names'!$K:$K,MATCH($D478,'Tx Constraint Names'!$F:$F,0)),0)</f>
        <v>0</v>
      </c>
      <c r="O478" s="10">
        <f>IFERROR(SUMIFS('Custom Constraints'!$C:$C,'Custom Constraints'!$A:$A,_xlfn.CONCAT(IF(ISNUMBER(SEARCH("Generic",$D478)),"generic-deliverability_","caiso-deliverability_"),$D478,".",O$337)) - IFERROR(INDEX(O$210:O$326,MATCH(INDEX('Tx Constraint Names'!$D:$D,MATCH($D478,'Tx Constraint Names'!$F:$F,0)),$D$210:$D$326,0)),0)*INDEX('Tx Constraint Names'!$K:$K,MATCH($D478,'Tx Constraint Names'!$F:$F,0)),0)</f>
        <v>0</v>
      </c>
      <c r="P478" s="10">
        <f>IFERROR(SUMIFS('Custom Constraints'!$C:$C,'Custom Constraints'!$A:$A,_xlfn.CONCAT(IF(ISNUMBER(SEARCH("Generic",$D478)),"generic-deliverability_","caiso-deliverability_"),$D478,".",P$337)) - IFERROR(INDEX(P$210:P$326,MATCH(INDEX('Tx Constraint Names'!$D:$D,MATCH($D478,'Tx Constraint Names'!$F:$F,0)),$D$210:$D$326,0)),0)*INDEX('Tx Constraint Names'!$K:$K,MATCH($D478,'Tx Constraint Names'!$F:$F,0)),0)</f>
        <v>0</v>
      </c>
      <c r="Q478" s="10">
        <f>IFERROR(SUMIFS('Custom Constraints'!$C:$C,'Custom Constraints'!$A:$A,_xlfn.CONCAT(IF(ISNUMBER(SEARCH("Generic",$D478)),"generic-deliverability_","caiso-deliverability_"),$D478,".",Q$337)) - IFERROR(INDEX(Q$210:Q$326,MATCH(INDEX('Tx Constraint Names'!$D:$D,MATCH($D478,'Tx Constraint Names'!$F:$F,0)),$D$210:$D$326,0)),0)*INDEX('Tx Constraint Names'!$K:$K,MATCH($D478,'Tx Constraint Names'!$F:$F,0)),0)</f>
        <v>0</v>
      </c>
      <c r="R478" s="10">
        <f>IFERROR(SUMIFS('Custom Constraints'!$C:$C,'Custom Constraints'!$A:$A,_xlfn.CONCAT(IF(ISNUMBER(SEARCH("Generic",$D478)),"generic-deliverability_","caiso-deliverability_"),$D478,".",R$337)) - IFERROR(INDEX(R$210:R$326,MATCH(INDEX('Tx Constraint Names'!$D:$D,MATCH($D478,'Tx Constraint Names'!$F:$F,0)),$D$210:$D$326,0)),0)*INDEX('Tx Constraint Names'!$K:$K,MATCH($D478,'Tx Constraint Names'!$F:$F,0)),0)</f>
        <v>0</v>
      </c>
      <c r="S478" s="10">
        <f>IFERROR(SUMIFS('Custom Constraints'!$C:$C,'Custom Constraints'!$A:$A,_xlfn.CONCAT(IF(ISNUMBER(SEARCH("Generic",$D478)),"generic-deliverability_","caiso-deliverability_"),$D478,".",S$337)) - IFERROR(INDEX(S$210:S$326,MATCH(INDEX('Tx Constraint Names'!$D:$D,MATCH($D478,'Tx Constraint Names'!$F:$F,0)),$D$210:$D$326,0)),0)*INDEX('Tx Constraint Names'!$K:$K,MATCH($D478,'Tx Constraint Names'!$F:$F,0)),0)</f>
        <v>0</v>
      </c>
      <c r="T478" s="10">
        <f>IFERROR(SUMIFS('Custom Constraints'!$C:$C,'Custom Constraints'!$A:$A,_xlfn.CONCAT(IF(ISNUMBER(SEARCH("Generic",$D478)),"generic-deliverability_","caiso-deliverability_"),$D478,".",T$337)) - IFERROR(INDEX(T$210:T$326,MATCH(INDEX('Tx Constraint Names'!$D:$D,MATCH($D478,'Tx Constraint Names'!$F:$F,0)),$D$210:$D$326,0)),0)*INDEX('Tx Constraint Names'!$K:$K,MATCH($D478,'Tx Constraint Names'!$F:$F,0)),0)</f>
        <v>0</v>
      </c>
      <c r="U478" s="10">
        <f>IFERROR(SUMIFS('Custom Constraints'!$C:$C,'Custom Constraints'!$A:$A,_xlfn.CONCAT(IF(ISNUMBER(SEARCH("Generic",$D478)),"generic-deliverability_","caiso-deliverability_"),$D478,".",U$337)) - IFERROR(INDEX(U$210:U$326,MATCH(INDEX('Tx Constraint Names'!$D:$D,MATCH($D478,'Tx Constraint Names'!$F:$F,0)),$D$210:$D$326,0)),0)*INDEX('Tx Constraint Names'!$K:$K,MATCH($D478,'Tx Constraint Names'!$F:$F,0)),0)</f>
        <v>0</v>
      </c>
      <c r="V478" s="10">
        <f>IFERROR(SUMIFS('Custom Constraints'!$C:$C,'Custom Constraints'!$A:$A,_xlfn.CONCAT(IF(ISNUMBER(SEARCH("Generic",$D478)),"generic-deliverability_","caiso-deliverability_"),$D478,".",V$337)) - IFERROR(INDEX(V$210:V$326,MATCH(INDEX('Tx Constraint Names'!$D:$D,MATCH($D478,'Tx Constraint Names'!$F:$F,0)),$D$210:$D$326,0)),0)*INDEX('Tx Constraint Names'!$K:$K,MATCH($D478,'Tx Constraint Names'!$F:$F,0)),0)</f>
        <v>0</v>
      </c>
      <c r="W478" s="10">
        <f>IFERROR(SUMIFS('Custom Constraints'!$C:$C,'Custom Constraints'!$A:$A,_xlfn.CONCAT(IF(ISNUMBER(SEARCH("Generic",$D478)),"generic-deliverability_","caiso-deliverability_"),$D478,".",W$337)) - IFERROR(INDEX(W$210:W$326,MATCH(INDEX('Tx Constraint Names'!$D:$D,MATCH($D478,'Tx Constraint Names'!$F:$F,0)),$D$210:$D$326,0)),0)*INDEX('Tx Constraint Names'!$K:$K,MATCH($D478,'Tx Constraint Names'!$F:$F,0)),0)</f>
        <v>0</v>
      </c>
      <c r="X478" s="10">
        <f>IFERROR(SUMIFS('Custom Constraints'!$C:$C,'Custom Constraints'!$A:$A,_xlfn.CONCAT(IF(ISNUMBER(SEARCH("Generic",$D478)),"generic-deliverability_","caiso-deliverability_"),$D478,".",X$337)) - IFERROR(INDEX(X$210:X$326,MATCH(INDEX('Tx Constraint Names'!$D:$D,MATCH($D478,'Tx Constraint Names'!$F:$F,0)),$D$210:$D$326,0)),0)*INDEX('Tx Constraint Names'!$K:$K,MATCH($D478,'Tx Constraint Names'!$F:$F,0)),0)</f>
        <v>0</v>
      </c>
      <c r="Y478" s="10">
        <f>IFERROR(SUMIFS('Custom Constraints'!$C:$C,'Custom Constraints'!$A:$A,_xlfn.CONCAT(IF(ISNUMBER(SEARCH("Generic",$D478)),"generic-deliverability_","caiso-deliverability_"),$D478,".",Y$337)) - IFERROR(INDEX(Y$210:Y$326,MATCH(INDEX('Tx Constraint Names'!$D:$D,MATCH($D478,'Tx Constraint Names'!$F:$F,0)),$D$210:$D$326,0)),0)*INDEX('Tx Constraint Names'!$K:$K,MATCH($D478,'Tx Constraint Names'!$F:$F,0)),0)</f>
        <v>0</v>
      </c>
      <c r="Z478" s="10">
        <f>IFERROR(SUMIFS('Custom Constraints'!$C:$C,'Custom Constraints'!$A:$A,_xlfn.CONCAT(IF(ISNUMBER(SEARCH("Generic",$D478)),"generic-deliverability_","caiso-deliverability_"),$D478,".",Z$337)) - IFERROR(INDEX(Z$210:Z$326,MATCH(INDEX('Tx Constraint Names'!$D:$D,MATCH($D478,'Tx Constraint Names'!$F:$F,0)),$D$210:$D$326,0)),0)*INDEX('Tx Constraint Names'!$K:$K,MATCH($D478,'Tx Constraint Names'!$F:$F,0)),0)</f>
        <v>0</v>
      </c>
      <c r="AA478" s="10">
        <f>IFERROR(SUMIFS('Custom Constraints'!$C:$C,'Custom Constraints'!$A:$A,_xlfn.CONCAT(IF(ISNUMBER(SEARCH("Generic",$D478)),"generic-deliverability_","caiso-deliverability_"),$D478,".",AA$337)) - IFERROR(INDEX(AA$210:AA$326,MATCH(INDEX('Tx Constraint Names'!$D:$D,MATCH($D478,'Tx Constraint Names'!$F:$F,0)),$D$210:$D$326,0)),0)*INDEX('Tx Constraint Names'!$K:$K,MATCH($D478,'Tx Constraint Names'!$F:$F,0)),0)</f>
        <v>0</v>
      </c>
      <c r="AB478" s="10">
        <f>IFERROR(SUMIFS('Custom Constraints'!$C:$C,'Custom Constraints'!$A:$A,_xlfn.CONCAT(IF(ISNUMBER(SEARCH("Generic",$D478)),"generic-deliverability_","caiso-deliverability_"),$D478,".",AB$337)) - IFERROR(INDEX(AB$210:AB$326,MATCH(INDEX('Tx Constraint Names'!$D:$D,MATCH($D478,'Tx Constraint Names'!$F:$F,0)),$D$210:$D$326,0)),0)*INDEX('Tx Constraint Names'!$K:$K,MATCH($D478,'Tx Constraint Names'!$F:$F,0)),0)</f>
        <v>0</v>
      </c>
      <c r="AC478" s="10">
        <f>IFERROR(SUMIFS('Custom Constraints'!$C:$C,'Custom Constraints'!$A:$A,_xlfn.CONCAT(IF(ISNUMBER(SEARCH("Generic",$D478)),"generic-deliverability_","caiso-deliverability_"),$D478,".",AC$337)) - IFERROR(INDEX(AC$210:AC$326,MATCH(INDEX('Tx Constraint Names'!$D:$D,MATCH($D478,'Tx Constraint Names'!$F:$F,0)),$D$210:$D$326,0)),0)*INDEX('Tx Constraint Names'!$K:$K,MATCH($D478,'Tx Constraint Names'!$F:$F,0)),0)</f>
        <v>0</v>
      </c>
      <c r="AD478" s="10">
        <f>IFERROR(SUMIFS('Custom Constraints'!$C:$C,'Custom Constraints'!$A:$A,_xlfn.CONCAT(IF(ISNUMBER(SEARCH("Generic",$D478)),"generic-deliverability_","caiso-deliverability_"),$D478,".",AD$337)) - IFERROR(INDEX(AD$210:AD$326,MATCH(INDEX('Tx Constraint Names'!$D:$D,MATCH($D478,'Tx Constraint Names'!$F:$F,0)),$D$210:$D$326,0)),0)*INDEX('Tx Constraint Names'!$K:$K,MATCH($D478,'Tx Constraint Names'!$F:$F,0)),0)</f>
        <v>0</v>
      </c>
      <c r="AE478" s="22">
        <f>IFERROR(INDEX('Tx Constraint Names'!$N:$N,MATCH($D478,'Tx Constraint Names'!$F:$F,0)),0)</f>
        <v>0</v>
      </c>
      <c r="AF478" s="22">
        <f>IFERROR(INDEX('Tx Constraint Names'!$P:$P,MATCH($D478,'Tx Constraint Names'!$F:$F,0)),0)</f>
        <v>186</v>
      </c>
      <c r="AG478" s="22">
        <f t="shared" si="211"/>
        <v>0</v>
      </c>
      <c r="AH478" s="164">
        <f>IFERROR(INDEX('Tx Constraint Names'!J:J,MATCH(INDEX('Tx Constraint Names'!D:D,MATCH(D478,'Tx Constraint Names'!F:F,0)),'Tx Constraint Names'!D:D,0))/1000,0)</f>
        <v>163.96935483870968</v>
      </c>
      <c r="AJ478" s="150"/>
      <c r="AK478" s="14" t="str">
        <v>Sobrante_Moraga_SSN</v>
      </c>
      <c r="AL478" s="83" t="str">
        <f t="shared" si="212"/>
        <v>Sobrante_Moraga</v>
      </c>
      <c r="AM478" s="89">
        <f t="shared" si="208"/>
        <v>3823.2</v>
      </c>
      <c r="AN478" s="89">
        <f t="shared" si="209"/>
        <v>653</v>
      </c>
      <c r="AO478" s="89">
        <f t="shared" si="210"/>
        <v>0</v>
      </c>
    </row>
    <row r="479" spans="4:41">
      <c r="D479" s="8" t="str">
        <v>Cortina_Eagle_Rock_SSN</v>
      </c>
      <c r="E479" s="10">
        <f>IFERROR(SUMIFS('Custom Constraints'!$C:$C,'Custom Constraints'!$A:$A,_xlfn.CONCAT(IF(ISNUMBER(SEARCH("Generic",$D479)),"generic-deliverability_","caiso-deliverability_"),$D479,".",E$337)) - IFERROR(INDEX(E$210:E$326,MATCH(INDEX('Tx Constraint Names'!$D:$D,MATCH($D479,'Tx Constraint Names'!$F:$F,0)),$D$210:$D$326,0)),0)*INDEX('Tx Constraint Names'!$K:$K,MATCH($D479,'Tx Constraint Names'!$F:$F,0)),0)</f>
        <v>0</v>
      </c>
      <c r="F479" s="10">
        <f>IFERROR(SUMIFS('Custom Constraints'!$C:$C,'Custom Constraints'!$A:$A,_xlfn.CONCAT(IF(ISNUMBER(SEARCH("Generic",$D479)),"generic-deliverability_","caiso-deliverability_"),$D479,".",F$337)) - IFERROR(INDEX(F$210:F$326,MATCH(INDEX('Tx Constraint Names'!$D:$D,MATCH($D479,'Tx Constraint Names'!$F:$F,0)),$D$210:$D$326,0)),0)*INDEX('Tx Constraint Names'!$K:$K,MATCH($D479,'Tx Constraint Names'!$F:$F,0)),0)</f>
        <v>0</v>
      </c>
      <c r="G479" s="10">
        <f>IFERROR(SUMIFS('Custom Constraints'!$C:$C,'Custom Constraints'!$A:$A,_xlfn.CONCAT(IF(ISNUMBER(SEARCH("Generic",$D479)),"generic-deliverability_","caiso-deliverability_"),$D479,".",G$337)) - IFERROR(INDEX(G$210:G$326,MATCH(INDEX('Tx Constraint Names'!$D:$D,MATCH($D479,'Tx Constraint Names'!$F:$F,0)),$D$210:$D$326,0)),0)*INDEX('Tx Constraint Names'!$K:$K,MATCH($D479,'Tx Constraint Names'!$F:$F,0)),0)</f>
        <v>0</v>
      </c>
      <c r="H479" s="10">
        <f>IFERROR(SUMIFS('Custom Constraints'!$C:$C,'Custom Constraints'!$A:$A,_xlfn.CONCAT(IF(ISNUMBER(SEARCH("Generic",$D479)),"generic-deliverability_","caiso-deliverability_"),$D479,".",H$337)) - IFERROR(INDEX(H$210:H$326,MATCH(INDEX('Tx Constraint Names'!$D:$D,MATCH($D479,'Tx Constraint Names'!$F:$F,0)),$D$210:$D$326,0)),0)*INDEX('Tx Constraint Names'!$K:$K,MATCH($D479,'Tx Constraint Names'!$F:$F,0)),0)</f>
        <v>0</v>
      </c>
      <c r="I479" s="10">
        <f>IFERROR(SUMIFS('Custom Constraints'!$C:$C,'Custom Constraints'!$A:$A,_xlfn.CONCAT(IF(ISNUMBER(SEARCH("Generic",$D479)),"generic-deliverability_","caiso-deliverability_"),$D479,".",I$337)) - IFERROR(INDEX(I$210:I$326,MATCH(INDEX('Tx Constraint Names'!$D:$D,MATCH($D479,'Tx Constraint Names'!$F:$F,0)),$D$210:$D$326,0)),0)*INDEX('Tx Constraint Names'!$K:$K,MATCH($D479,'Tx Constraint Names'!$F:$F,0)),0)</f>
        <v>0</v>
      </c>
      <c r="J479" s="10">
        <f>IFERROR(SUMIFS('Custom Constraints'!$C:$C,'Custom Constraints'!$A:$A,_xlfn.CONCAT(IF(ISNUMBER(SEARCH("Generic",$D479)),"generic-deliverability_","caiso-deliverability_"),$D479,".",J$337)) - IFERROR(INDEX(J$210:J$326,MATCH(INDEX('Tx Constraint Names'!$D:$D,MATCH($D479,'Tx Constraint Names'!$F:$F,0)),$D$210:$D$326,0)),0)*INDEX('Tx Constraint Names'!$K:$K,MATCH($D479,'Tx Constraint Names'!$F:$F,0)),0)</f>
        <v>0</v>
      </c>
      <c r="K479" s="10">
        <f>IFERROR(SUMIFS('Custom Constraints'!$C:$C,'Custom Constraints'!$A:$A,_xlfn.CONCAT(IF(ISNUMBER(SEARCH("Generic",$D479)),"generic-deliverability_","caiso-deliverability_"),$D479,".",K$337)) - IFERROR(INDEX(K$210:K$326,MATCH(INDEX('Tx Constraint Names'!$D:$D,MATCH($D479,'Tx Constraint Names'!$F:$F,0)),$D$210:$D$326,0)),0)*INDEX('Tx Constraint Names'!$K:$K,MATCH($D479,'Tx Constraint Names'!$F:$F,0)),0)</f>
        <v>277.7</v>
      </c>
      <c r="L479" s="10">
        <f>IFERROR(SUMIFS('Custom Constraints'!$C:$C,'Custom Constraints'!$A:$A,_xlfn.CONCAT(IF(ISNUMBER(SEARCH("Generic",$D479)),"generic-deliverability_","caiso-deliverability_"),$D479,".",L$337)) - IFERROR(INDEX(L$210:L$326,MATCH(INDEX('Tx Constraint Names'!$D:$D,MATCH($D479,'Tx Constraint Names'!$F:$F,0)),$D$210:$D$326,0)),0)*INDEX('Tx Constraint Names'!$K:$K,MATCH($D479,'Tx Constraint Names'!$F:$F,0)),0)</f>
        <v>0</v>
      </c>
      <c r="M479" s="10">
        <f>IFERROR(SUMIFS('Custom Constraints'!$C:$C,'Custom Constraints'!$A:$A,_xlfn.CONCAT(IF(ISNUMBER(SEARCH("Generic",$D479)),"generic-deliverability_","caiso-deliverability_"),$D479,".",M$337)) - IFERROR(INDEX(M$210:M$326,MATCH(INDEX('Tx Constraint Names'!$D:$D,MATCH($D479,'Tx Constraint Names'!$F:$F,0)),$D$210:$D$326,0)),0)*INDEX('Tx Constraint Names'!$K:$K,MATCH($D479,'Tx Constraint Names'!$F:$F,0)),0)</f>
        <v>277.7</v>
      </c>
      <c r="N479" s="10">
        <f>IFERROR(SUMIFS('Custom Constraints'!$C:$C,'Custom Constraints'!$A:$A,_xlfn.CONCAT(IF(ISNUMBER(SEARCH("Generic",$D479)),"generic-deliverability_","caiso-deliverability_"),$D479,".",N$337)) - IFERROR(INDEX(N$210:N$326,MATCH(INDEX('Tx Constraint Names'!$D:$D,MATCH($D479,'Tx Constraint Names'!$F:$F,0)),$D$210:$D$326,0)),0)*INDEX('Tx Constraint Names'!$K:$K,MATCH($D479,'Tx Constraint Names'!$F:$F,0)),0)</f>
        <v>0</v>
      </c>
      <c r="O479" s="10">
        <f>IFERROR(SUMIFS('Custom Constraints'!$C:$C,'Custom Constraints'!$A:$A,_xlfn.CONCAT(IF(ISNUMBER(SEARCH("Generic",$D479)),"generic-deliverability_","caiso-deliverability_"),$D479,".",O$337)) - IFERROR(INDEX(O$210:O$326,MATCH(INDEX('Tx Constraint Names'!$D:$D,MATCH($D479,'Tx Constraint Names'!$F:$F,0)),$D$210:$D$326,0)),0)*INDEX('Tx Constraint Names'!$K:$K,MATCH($D479,'Tx Constraint Names'!$F:$F,0)),0)</f>
        <v>277.7</v>
      </c>
      <c r="P479" s="10">
        <f>IFERROR(SUMIFS('Custom Constraints'!$C:$C,'Custom Constraints'!$A:$A,_xlfn.CONCAT(IF(ISNUMBER(SEARCH("Generic",$D479)),"generic-deliverability_","caiso-deliverability_"),$D479,".",P$337)) - IFERROR(INDEX(P$210:P$326,MATCH(INDEX('Tx Constraint Names'!$D:$D,MATCH($D479,'Tx Constraint Names'!$F:$F,0)),$D$210:$D$326,0)),0)*INDEX('Tx Constraint Names'!$K:$K,MATCH($D479,'Tx Constraint Names'!$F:$F,0)),0)</f>
        <v>0</v>
      </c>
      <c r="Q479" s="10">
        <f>IFERROR(SUMIFS('Custom Constraints'!$C:$C,'Custom Constraints'!$A:$A,_xlfn.CONCAT(IF(ISNUMBER(SEARCH("Generic",$D479)),"generic-deliverability_","caiso-deliverability_"),$D479,".",Q$337)) - IFERROR(INDEX(Q$210:Q$326,MATCH(INDEX('Tx Constraint Names'!$D:$D,MATCH($D479,'Tx Constraint Names'!$F:$F,0)),$D$210:$D$326,0)),0)*INDEX('Tx Constraint Names'!$K:$K,MATCH($D479,'Tx Constraint Names'!$F:$F,0)),0)</f>
        <v>277.7</v>
      </c>
      <c r="R479" s="10">
        <f>IFERROR(SUMIFS('Custom Constraints'!$C:$C,'Custom Constraints'!$A:$A,_xlfn.CONCAT(IF(ISNUMBER(SEARCH("Generic",$D479)),"generic-deliverability_","caiso-deliverability_"),$D479,".",R$337)) - IFERROR(INDEX(R$210:R$326,MATCH(INDEX('Tx Constraint Names'!$D:$D,MATCH($D479,'Tx Constraint Names'!$F:$F,0)),$D$210:$D$326,0)),0)*INDEX('Tx Constraint Names'!$K:$K,MATCH($D479,'Tx Constraint Names'!$F:$F,0)),0)</f>
        <v>0</v>
      </c>
      <c r="S479" s="10">
        <f>IFERROR(SUMIFS('Custom Constraints'!$C:$C,'Custom Constraints'!$A:$A,_xlfn.CONCAT(IF(ISNUMBER(SEARCH("Generic",$D479)),"generic-deliverability_","caiso-deliverability_"),$D479,".",S$337)) - IFERROR(INDEX(S$210:S$326,MATCH(INDEX('Tx Constraint Names'!$D:$D,MATCH($D479,'Tx Constraint Names'!$F:$F,0)),$D$210:$D$326,0)),0)*INDEX('Tx Constraint Names'!$K:$K,MATCH($D479,'Tx Constraint Names'!$F:$F,0)),0)</f>
        <v>277.7</v>
      </c>
      <c r="T479" s="10">
        <f>IFERROR(SUMIFS('Custom Constraints'!$C:$C,'Custom Constraints'!$A:$A,_xlfn.CONCAT(IF(ISNUMBER(SEARCH("Generic",$D479)),"generic-deliverability_","caiso-deliverability_"),$D479,".",T$337)) - IFERROR(INDEX(T$210:T$326,MATCH(INDEX('Tx Constraint Names'!$D:$D,MATCH($D479,'Tx Constraint Names'!$F:$F,0)),$D$210:$D$326,0)),0)*INDEX('Tx Constraint Names'!$K:$K,MATCH($D479,'Tx Constraint Names'!$F:$F,0)),0)</f>
        <v>277.7</v>
      </c>
      <c r="U479" s="10">
        <f>IFERROR(SUMIFS('Custom Constraints'!$C:$C,'Custom Constraints'!$A:$A,_xlfn.CONCAT(IF(ISNUMBER(SEARCH("Generic",$D479)),"generic-deliverability_","caiso-deliverability_"),$D479,".",U$337)) - IFERROR(INDEX(U$210:U$326,MATCH(INDEX('Tx Constraint Names'!$D:$D,MATCH($D479,'Tx Constraint Names'!$F:$F,0)),$D$210:$D$326,0)),0)*INDEX('Tx Constraint Names'!$K:$K,MATCH($D479,'Tx Constraint Names'!$F:$F,0)),0)</f>
        <v>0</v>
      </c>
      <c r="V479" s="10">
        <f>IFERROR(SUMIFS('Custom Constraints'!$C:$C,'Custom Constraints'!$A:$A,_xlfn.CONCAT(IF(ISNUMBER(SEARCH("Generic",$D479)),"generic-deliverability_","caiso-deliverability_"),$D479,".",V$337)) - IFERROR(INDEX(V$210:V$326,MATCH(INDEX('Tx Constraint Names'!$D:$D,MATCH($D479,'Tx Constraint Names'!$F:$F,0)),$D$210:$D$326,0)),0)*INDEX('Tx Constraint Names'!$K:$K,MATCH($D479,'Tx Constraint Names'!$F:$F,0)),0)</f>
        <v>0</v>
      </c>
      <c r="W479" s="10">
        <f>IFERROR(SUMIFS('Custom Constraints'!$C:$C,'Custom Constraints'!$A:$A,_xlfn.CONCAT(IF(ISNUMBER(SEARCH("Generic",$D479)),"generic-deliverability_","caiso-deliverability_"),$D479,".",W$337)) - IFERROR(INDEX(W$210:W$326,MATCH(INDEX('Tx Constraint Names'!$D:$D,MATCH($D479,'Tx Constraint Names'!$F:$F,0)),$D$210:$D$326,0)),0)*INDEX('Tx Constraint Names'!$K:$K,MATCH($D479,'Tx Constraint Names'!$F:$F,0)),0)</f>
        <v>0</v>
      </c>
      <c r="X479" s="10">
        <f>IFERROR(SUMIFS('Custom Constraints'!$C:$C,'Custom Constraints'!$A:$A,_xlfn.CONCAT(IF(ISNUMBER(SEARCH("Generic",$D479)),"generic-deliverability_","caiso-deliverability_"),$D479,".",X$337)) - IFERROR(INDEX(X$210:X$326,MATCH(INDEX('Tx Constraint Names'!$D:$D,MATCH($D479,'Tx Constraint Names'!$F:$F,0)),$D$210:$D$326,0)),0)*INDEX('Tx Constraint Names'!$K:$K,MATCH($D479,'Tx Constraint Names'!$F:$F,0)),0)</f>
        <v>277.7</v>
      </c>
      <c r="Y479" s="10">
        <f>IFERROR(SUMIFS('Custom Constraints'!$C:$C,'Custom Constraints'!$A:$A,_xlfn.CONCAT(IF(ISNUMBER(SEARCH("Generic",$D479)),"generic-deliverability_","caiso-deliverability_"),$D479,".",Y$337)) - IFERROR(INDEX(Y$210:Y$326,MATCH(INDEX('Tx Constraint Names'!$D:$D,MATCH($D479,'Tx Constraint Names'!$F:$F,0)),$D$210:$D$326,0)),0)*INDEX('Tx Constraint Names'!$K:$K,MATCH($D479,'Tx Constraint Names'!$F:$F,0)),0)</f>
        <v>277.7</v>
      </c>
      <c r="Z479" s="10">
        <f>IFERROR(SUMIFS('Custom Constraints'!$C:$C,'Custom Constraints'!$A:$A,_xlfn.CONCAT(IF(ISNUMBER(SEARCH("Generic",$D479)),"generic-deliverability_","caiso-deliverability_"),$D479,".",Z$337)) - IFERROR(INDEX(Z$210:Z$326,MATCH(INDEX('Tx Constraint Names'!$D:$D,MATCH($D479,'Tx Constraint Names'!$F:$F,0)),$D$210:$D$326,0)),0)*INDEX('Tx Constraint Names'!$K:$K,MATCH($D479,'Tx Constraint Names'!$F:$F,0)),0)</f>
        <v>0</v>
      </c>
      <c r="AA479" s="10">
        <f>IFERROR(SUMIFS('Custom Constraints'!$C:$C,'Custom Constraints'!$A:$A,_xlfn.CONCAT(IF(ISNUMBER(SEARCH("Generic",$D479)),"generic-deliverability_","caiso-deliverability_"),$D479,".",AA$337)) - IFERROR(INDEX(AA$210:AA$326,MATCH(INDEX('Tx Constraint Names'!$D:$D,MATCH($D479,'Tx Constraint Names'!$F:$F,0)),$D$210:$D$326,0)),0)*INDEX('Tx Constraint Names'!$K:$K,MATCH($D479,'Tx Constraint Names'!$F:$F,0)),0)</f>
        <v>0</v>
      </c>
      <c r="AB479" s="10">
        <f>IFERROR(SUMIFS('Custom Constraints'!$C:$C,'Custom Constraints'!$A:$A,_xlfn.CONCAT(IF(ISNUMBER(SEARCH("Generic",$D479)),"generic-deliverability_","caiso-deliverability_"),$D479,".",AB$337)) - IFERROR(INDEX(AB$210:AB$326,MATCH(INDEX('Tx Constraint Names'!$D:$D,MATCH($D479,'Tx Constraint Names'!$F:$F,0)),$D$210:$D$326,0)),0)*INDEX('Tx Constraint Names'!$K:$K,MATCH($D479,'Tx Constraint Names'!$F:$F,0)),0)</f>
        <v>0</v>
      </c>
      <c r="AC479" s="10">
        <f>IFERROR(SUMIFS('Custom Constraints'!$C:$C,'Custom Constraints'!$A:$A,_xlfn.CONCAT(IF(ISNUMBER(SEARCH("Generic",$D479)),"generic-deliverability_","caiso-deliverability_"),$D479,".",AC$337)) - IFERROR(INDEX(AC$210:AC$326,MATCH(INDEX('Tx Constraint Names'!$D:$D,MATCH($D479,'Tx Constraint Names'!$F:$F,0)),$D$210:$D$326,0)),0)*INDEX('Tx Constraint Names'!$K:$K,MATCH($D479,'Tx Constraint Names'!$F:$F,0)),0)</f>
        <v>0</v>
      </c>
      <c r="AD479" s="10">
        <f>IFERROR(SUMIFS('Custom Constraints'!$C:$C,'Custom Constraints'!$A:$A,_xlfn.CONCAT(IF(ISNUMBER(SEARCH("Generic",$D479)),"generic-deliverability_","caiso-deliverability_"),$D479,".",AD$337)) - IFERROR(INDEX(AD$210:AD$326,MATCH(INDEX('Tx Constraint Names'!$D:$D,MATCH($D479,'Tx Constraint Names'!$F:$F,0)),$D$210:$D$326,0)),0)*INDEX('Tx Constraint Names'!$K:$K,MATCH($D479,'Tx Constraint Names'!$F:$F,0)),0)</f>
        <v>277.7</v>
      </c>
      <c r="AE479" s="22">
        <f>IFERROR(INDEX('Tx Constraint Names'!$N:$N,MATCH($D479,'Tx Constraint Names'!$F:$F,0)),0)</f>
        <v>1554.2</v>
      </c>
      <c r="AF479" s="22">
        <f>IFERROR(INDEX('Tx Constraint Names'!$P:$P,MATCH($D479,'Tx Constraint Names'!$F:$F,0)),0)</f>
        <v>50</v>
      </c>
      <c r="AG479" s="22">
        <f t="shared" si="211"/>
        <v>277.7</v>
      </c>
      <c r="AH479" s="164">
        <f>IFERROR(INDEX('Tx Constraint Names'!J:J,MATCH(INDEX('Tx Constraint Names'!D:D,MATCH(D479,'Tx Constraint Names'!F:F,0)),'Tx Constraint Names'!D:D,0))/1000,0)</f>
        <v>92.699999999999989</v>
      </c>
      <c r="AJ479" s="150"/>
      <c r="AK479" s="14" t="str">
        <v>Victor_Lugo_SSN</v>
      </c>
      <c r="AL479" s="83" t="str">
        <f t="shared" si="212"/>
        <v>Victor_Lugo</v>
      </c>
      <c r="AM479" s="89">
        <f t="shared" si="208"/>
        <v>930.45309999999995</v>
      </c>
      <c r="AN479" s="89">
        <f t="shared" si="209"/>
        <v>1221</v>
      </c>
      <c r="AO479" s="89">
        <f t="shared" si="210"/>
        <v>1795.453</v>
      </c>
    </row>
    <row r="480" spans="4:41">
      <c r="D480" s="8" t="str">
        <v>Dairyland_Chowchilla_SSN</v>
      </c>
      <c r="E480" s="10">
        <f>IFERROR(SUMIFS('Custom Constraints'!$C:$C,'Custom Constraints'!$A:$A,_xlfn.CONCAT(IF(ISNUMBER(SEARCH("Generic",$D480)),"generic-deliverability_","caiso-deliverability_"),$D480,".",E$337)) - IFERROR(INDEX(E$210:E$326,MATCH(INDEX('Tx Constraint Names'!$D:$D,MATCH($D480,'Tx Constraint Names'!$F:$F,0)),$D$210:$D$326,0)),0)*INDEX('Tx Constraint Names'!$K:$K,MATCH($D480,'Tx Constraint Names'!$F:$F,0)),0)</f>
        <v>0</v>
      </c>
      <c r="F480" s="10">
        <f>IFERROR(SUMIFS('Custom Constraints'!$C:$C,'Custom Constraints'!$A:$A,_xlfn.CONCAT(IF(ISNUMBER(SEARCH("Generic",$D480)),"generic-deliverability_","caiso-deliverability_"),$D480,".",F$337)) - IFERROR(INDEX(F$210:F$326,MATCH(INDEX('Tx Constraint Names'!$D:$D,MATCH($D480,'Tx Constraint Names'!$F:$F,0)),$D$210:$D$326,0)),0)*INDEX('Tx Constraint Names'!$K:$K,MATCH($D480,'Tx Constraint Names'!$F:$F,0)),0)</f>
        <v>0</v>
      </c>
      <c r="G480" s="10">
        <f>IFERROR(SUMIFS('Custom Constraints'!$C:$C,'Custom Constraints'!$A:$A,_xlfn.CONCAT(IF(ISNUMBER(SEARCH("Generic",$D480)),"generic-deliverability_","caiso-deliverability_"),$D480,".",G$337)) - IFERROR(INDEX(G$210:G$326,MATCH(INDEX('Tx Constraint Names'!$D:$D,MATCH($D480,'Tx Constraint Names'!$F:$F,0)),$D$210:$D$326,0)),0)*INDEX('Tx Constraint Names'!$K:$K,MATCH($D480,'Tx Constraint Names'!$F:$F,0)),0)</f>
        <v>0</v>
      </c>
      <c r="H480" s="10">
        <f>IFERROR(SUMIFS('Custom Constraints'!$C:$C,'Custom Constraints'!$A:$A,_xlfn.CONCAT(IF(ISNUMBER(SEARCH("Generic",$D480)),"generic-deliverability_","caiso-deliverability_"),$D480,".",H$337)) - IFERROR(INDEX(H$210:H$326,MATCH(INDEX('Tx Constraint Names'!$D:$D,MATCH($D480,'Tx Constraint Names'!$F:$F,0)),$D$210:$D$326,0)),0)*INDEX('Tx Constraint Names'!$K:$K,MATCH($D480,'Tx Constraint Names'!$F:$F,0)),0)</f>
        <v>0</v>
      </c>
      <c r="I480" s="10">
        <f>IFERROR(SUMIFS('Custom Constraints'!$C:$C,'Custom Constraints'!$A:$A,_xlfn.CONCAT(IF(ISNUMBER(SEARCH("Generic",$D480)),"generic-deliverability_","caiso-deliverability_"),$D480,".",I$337)) - IFERROR(INDEX(I$210:I$326,MATCH(INDEX('Tx Constraint Names'!$D:$D,MATCH($D480,'Tx Constraint Names'!$F:$F,0)),$D$210:$D$326,0)),0)*INDEX('Tx Constraint Names'!$K:$K,MATCH($D480,'Tx Constraint Names'!$F:$F,0)),0)</f>
        <v>0</v>
      </c>
      <c r="J480" s="10">
        <f>IFERROR(SUMIFS('Custom Constraints'!$C:$C,'Custom Constraints'!$A:$A,_xlfn.CONCAT(IF(ISNUMBER(SEARCH("Generic",$D480)),"generic-deliverability_","caiso-deliverability_"),$D480,".",J$337)) - IFERROR(INDEX(J$210:J$326,MATCH(INDEX('Tx Constraint Names'!$D:$D,MATCH($D480,'Tx Constraint Names'!$F:$F,0)),$D$210:$D$326,0)),0)*INDEX('Tx Constraint Names'!$K:$K,MATCH($D480,'Tx Constraint Names'!$F:$F,0)),0)</f>
        <v>0</v>
      </c>
      <c r="K480" s="10">
        <f>IFERROR(SUMIFS('Custom Constraints'!$C:$C,'Custom Constraints'!$A:$A,_xlfn.CONCAT(IF(ISNUMBER(SEARCH("Generic",$D480)),"generic-deliverability_","caiso-deliverability_"),$D480,".",K$337)) - IFERROR(INDEX(K$210:K$326,MATCH(INDEX('Tx Constraint Names'!$D:$D,MATCH($D480,'Tx Constraint Names'!$F:$F,0)),$D$210:$D$326,0)),0)*INDEX('Tx Constraint Names'!$K:$K,MATCH($D480,'Tx Constraint Names'!$F:$F,0)),0)</f>
        <v>0</v>
      </c>
      <c r="L480" s="10">
        <f>IFERROR(SUMIFS('Custom Constraints'!$C:$C,'Custom Constraints'!$A:$A,_xlfn.CONCAT(IF(ISNUMBER(SEARCH("Generic",$D480)),"generic-deliverability_","caiso-deliverability_"),$D480,".",L$337)) - IFERROR(INDEX(L$210:L$326,MATCH(INDEX('Tx Constraint Names'!$D:$D,MATCH($D480,'Tx Constraint Names'!$F:$F,0)),$D$210:$D$326,0)),0)*INDEX('Tx Constraint Names'!$K:$K,MATCH($D480,'Tx Constraint Names'!$F:$F,0)),0)</f>
        <v>0</v>
      </c>
      <c r="M480" s="10">
        <f>IFERROR(SUMIFS('Custom Constraints'!$C:$C,'Custom Constraints'!$A:$A,_xlfn.CONCAT(IF(ISNUMBER(SEARCH("Generic",$D480)),"generic-deliverability_","caiso-deliverability_"),$D480,".",M$337)) - IFERROR(INDEX(M$210:M$326,MATCH(INDEX('Tx Constraint Names'!$D:$D,MATCH($D480,'Tx Constraint Names'!$F:$F,0)),$D$210:$D$326,0)),0)*INDEX('Tx Constraint Names'!$K:$K,MATCH($D480,'Tx Constraint Names'!$F:$F,0)),0)</f>
        <v>28.75</v>
      </c>
      <c r="N480" s="10">
        <f>IFERROR(SUMIFS('Custom Constraints'!$C:$C,'Custom Constraints'!$A:$A,_xlfn.CONCAT(IF(ISNUMBER(SEARCH("Generic",$D480)),"generic-deliverability_","caiso-deliverability_"),$D480,".",N$337)) - IFERROR(INDEX(N$210:N$326,MATCH(INDEX('Tx Constraint Names'!$D:$D,MATCH($D480,'Tx Constraint Names'!$F:$F,0)),$D$210:$D$326,0)),0)*INDEX('Tx Constraint Names'!$K:$K,MATCH($D480,'Tx Constraint Names'!$F:$F,0)),0)</f>
        <v>0</v>
      </c>
      <c r="O480" s="10">
        <f>IFERROR(SUMIFS('Custom Constraints'!$C:$C,'Custom Constraints'!$A:$A,_xlfn.CONCAT(IF(ISNUMBER(SEARCH("Generic",$D480)),"generic-deliverability_","caiso-deliverability_"),$D480,".",O$337)) - IFERROR(INDEX(O$210:O$326,MATCH(INDEX('Tx Constraint Names'!$D:$D,MATCH($D480,'Tx Constraint Names'!$F:$F,0)),$D$210:$D$326,0)),0)*INDEX('Tx Constraint Names'!$K:$K,MATCH($D480,'Tx Constraint Names'!$F:$F,0)),0)</f>
        <v>28.75</v>
      </c>
      <c r="P480" s="10">
        <f>IFERROR(SUMIFS('Custom Constraints'!$C:$C,'Custom Constraints'!$A:$A,_xlfn.CONCAT(IF(ISNUMBER(SEARCH("Generic",$D480)),"generic-deliverability_","caiso-deliverability_"),$D480,".",P$337)) - IFERROR(INDEX(P$210:P$326,MATCH(INDEX('Tx Constraint Names'!$D:$D,MATCH($D480,'Tx Constraint Names'!$F:$F,0)),$D$210:$D$326,0)),0)*INDEX('Tx Constraint Names'!$K:$K,MATCH($D480,'Tx Constraint Names'!$F:$F,0)),0)</f>
        <v>0</v>
      </c>
      <c r="Q480" s="10">
        <f>IFERROR(SUMIFS('Custom Constraints'!$C:$C,'Custom Constraints'!$A:$A,_xlfn.CONCAT(IF(ISNUMBER(SEARCH("Generic",$D480)),"generic-deliverability_","caiso-deliverability_"),$D480,".",Q$337)) - IFERROR(INDEX(Q$210:Q$326,MATCH(INDEX('Tx Constraint Names'!$D:$D,MATCH($D480,'Tx Constraint Names'!$F:$F,0)),$D$210:$D$326,0)),0)*INDEX('Tx Constraint Names'!$K:$K,MATCH($D480,'Tx Constraint Names'!$F:$F,0)),0)</f>
        <v>28.75</v>
      </c>
      <c r="R480" s="10">
        <f>IFERROR(SUMIFS('Custom Constraints'!$C:$C,'Custom Constraints'!$A:$A,_xlfn.CONCAT(IF(ISNUMBER(SEARCH("Generic",$D480)),"generic-deliverability_","caiso-deliverability_"),$D480,".",R$337)) - IFERROR(INDEX(R$210:R$326,MATCH(INDEX('Tx Constraint Names'!$D:$D,MATCH($D480,'Tx Constraint Names'!$F:$F,0)),$D$210:$D$326,0)),0)*INDEX('Tx Constraint Names'!$K:$K,MATCH($D480,'Tx Constraint Names'!$F:$F,0)),0)</f>
        <v>0</v>
      </c>
      <c r="S480" s="10">
        <f>IFERROR(SUMIFS('Custom Constraints'!$C:$C,'Custom Constraints'!$A:$A,_xlfn.CONCAT(IF(ISNUMBER(SEARCH("Generic",$D480)),"generic-deliverability_","caiso-deliverability_"),$D480,".",S$337)) - IFERROR(INDEX(S$210:S$326,MATCH(INDEX('Tx Constraint Names'!$D:$D,MATCH($D480,'Tx Constraint Names'!$F:$F,0)),$D$210:$D$326,0)),0)*INDEX('Tx Constraint Names'!$K:$K,MATCH($D480,'Tx Constraint Names'!$F:$F,0)),0)</f>
        <v>28.75</v>
      </c>
      <c r="T480" s="10">
        <f>IFERROR(SUMIFS('Custom Constraints'!$C:$C,'Custom Constraints'!$A:$A,_xlfn.CONCAT(IF(ISNUMBER(SEARCH("Generic",$D480)),"generic-deliverability_","caiso-deliverability_"),$D480,".",T$337)) - IFERROR(INDEX(T$210:T$326,MATCH(INDEX('Tx Constraint Names'!$D:$D,MATCH($D480,'Tx Constraint Names'!$F:$F,0)),$D$210:$D$326,0)),0)*INDEX('Tx Constraint Names'!$K:$K,MATCH($D480,'Tx Constraint Names'!$F:$F,0)),0)</f>
        <v>28.75</v>
      </c>
      <c r="U480" s="10">
        <f>IFERROR(SUMIFS('Custom Constraints'!$C:$C,'Custom Constraints'!$A:$A,_xlfn.CONCAT(IF(ISNUMBER(SEARCH("Generic",$D480)),"generic-deliverability_","caiso-deliverability_"),$D480,".",U$337)) - IFERROR(INDEX(U$210:U$326,MATCH(INDEX('Tx Constraint Names'!$D:$D,MATCH($D480,'Tx Constraint Names'!$F:$F,0)),$D$210:$D$326,0)),0)*INDEX('Tx Constraint Names'!$K:$K,MATCH($D480,'Tx Constraint Names'!$F:$F,0)),0)</f>
        <v>0</v>
      </c>
      <c r="V480" s="10">
        <f>IFERROR(SUMIFS('Custom Constraints'!$C:$C,'Custom Constraints'!$A:$A,_xlfn.CONCAT(IF(ISNUMBER(SEARCH("Generic",$D480)),"generic-deliverability_","caiso-deliverability_"),$D480,".",V$337)) - IFERROR(INDEX(V$210:V$326,MATCH(INDEX('Tx Constraint Names'!$D:$D,MATCH($D480,'Tx Constraint Names'!$F:$F,0)),$D$210:$D$326,0)),0)*INDEX('Tx Constraint Names'!$K:$K,MATCH($D480,'Tx Constraint Names'!$F:$F,0)),0)</f>
        <v>0</v>
      </c>
      <c r="W480" s="10">
        <f>IFERROR(SUMIFS('Custom Constraints'!$C:$C,'Custom Constraints'!$A:$A,_xlfn.CONCAT(IF(ISNUMBER(SEARCH("Generic",$D480)),"generic-deliverability_","caiso-deliverability_"),$D480,".",W$337)) - IFERROR(INDEX(W$210:W$326,MATCH(INDEX('Tx Constraint Names'!$D:$D,MATCH($D480,'Tx Constraint Names'!$F:$F,0)),$D$210:$D$326,0)),0)*INDEX('Tx Constraint Names'!$K:$K,MATCH($D480,'Tx Constraint Names'!$F:$F,0)),0)</f>
        <v>0</v>
      </c>
      <c r="X480" s="10">
        <f>IFERROR(SUMIFS('Custom Constraints'!$C:$C,'Custom Constraints'!$A:$A,_xlfn.CONCAT(IF(ISNUMBER(SEARCH("Generic",$D480)),"generic-deliverability_","caiso-deliverability_"),$D480,".",X$337)) - IFERROR(INDEX(X$210:X$326,MATCH(INDEX('Tx Constraint Names'!$D:$D,MATCH($D480,'Tx Constraint Names'!$F:$F,0)),$D$210:$D$326,0)),0)*INDEX('Tx Constraint Names'!$K:$K,MATCH($D480,'Tx Constraint Names'!$F:$F,0)),0)</f>
        <v>521.79999999999995</v>
      </c>
      <c r="Y480" s="10">
        <f>IFERROR(SUMIFS('Custom Constraints'!$C:$C,'Custom Constraints'!$A:$A,_xlfn.CONCAT(IF(ISNUMBER(SEARCH("Generic",$D480)),"generic-deliverability_","caiso-deliverability_"),$D480,".",Y$337)) - IFERROR(INDEX(Y$210:Y$326,MATCH(INDEX('Tx Constraint Names'!$D:$D,MATCH($D480,'Tx Constraint Names'!$F:$F,0)),$D$210:$D$326,0)),0)*INDEX('Tx Constraint Names'!$K:$K,MATCH($D480,'Tx Constraint Names'!$F:$F,0)),0)</f>
        <v>521.79999999999995</v>
      </c>
      <c r="Z480" s="10">
        <f>IFERROR(SUMIFS('Custom Constraints'!$C:$C,'Custom Constraints'!$A:$A,_xlfn.CONCAT(IF(ISNUMBER(SEARCH("Generic",$D480)),"generic-deliverability_","caiso-deliverability_"),$D480,".",Z$337)) - IFERROR(INDEX(Z$210:Z$326,MATCH(INDEX('Tx Constraint Names'!$D:$D,MATCH($D480,'Tx Constraint Names'!$F:$F,0)),$D$210:$D$326,0)),0)*INDEX('Tx Constraint Names'!$K:$K,MATCH($D480,'Tx Constraint Names'!$F:$F,0)),0)</f>
        <v>0</v>
      </c>
      <c r="AA480" s="10">
        <f>IFERROR(SUMIFS('Custom Constraints'!$C:$C,'Custom Constraints'!$A:$A,_xlfn.CONCAT(IF(ISNUMBER(SEARCH("Generic",$D480)),"generic-deliverability_","caiso-deliverability_"),$D480,".",AA$337)) - IFERROR(INDEX(AA$210:AA$326,MATCH(INDEX('Tx Constraint Names'!$D:$D,MATCH($D480,'Tx Constraint Names'!$F:$F,0)),$D$210:$D$326,0)),0)*INDEX('Tx Constraint Names'!$K:$K,MATCH($D480,'Tx Constraint Names'!$F:$F,0)),0)</f>
        <v>0</v>
      </c>
      <c r="AB480" s="10">
        <f>IFERROR(SUMIFS('Custom Constraints'!$C:$C,'Custom Constraints'!$A:$A,_xlfn.CONCAT(IF(ISNUMBER(SEARCH("Generic",$D480)),"generic-deliverability_","caiso-deliverability_"),$D480,".",AB$337)) - IFERROR(INDEX(AB$210:AB$326,MATCH(INDEX('Tx Constraint Names'!$D:$D,MATCH($D480,'Tx Constraint Names'!$F:$F,0)),$D$210:$D$326,0)),0)*INDEX('Tx Constraint Names'!$K:$K,MATCH($D480,'Tx Constraint Names'!$F:$F,0)),0)</f>
        <v>0</v>
      </c>
      <c r="AC480" s="10">
        <f>IFERROR(SUMIFS('Custom Constraints'!$C:$C,'Custom Constraints'!$A:$A,_xlfn.CONCAT(IF(ISNUMBER(SEARCH("Generic",$D480)),"generic-deliverability_","caiso-deliverability_"),$D480,".",AC$337)) - IFERROR(INDEX(AC$210:AC$326,MATCH(INDEX('Tx Constraint Names'!$D:$D,MATCH($D480,'Tx Constraint Names'!$F:$F,0)),$D$210:$D$326,0)),0)*INDEX('Tx Constraint Names'!$K:$K,MATCH($D480,'Tx Constraint Names'!$F:$F,0)),0)</f>
        <v>0</v>
      </c>
      <c r="AD480" s="10">
        <f>IFERROR(SUMIFS('Custom Constraints'!$C:$C,'Custom Constraints'!$A:$A,_xlfn.CONCAT(IF(ISNUMBER(SEARCH("Generic",$D480)),"generic-deliverability_","caiso-deliverability_"),$D480,".",AD$337)) - IFERROR(INDEX(AD$210:AD$326,MATCH(INDEX('Tx Constraint Names'!$D:$D,MATCH($D480,'Tx Constraint Names'!$F:$F,0)),$D$210:$D$326,0)),0)*INDEX('Tx Constraint Names'!$K:$K,MATCH($D480,'Tx Constraint Names'!$F:$F,0)),0)</f>
        <v>521.79999999999995</v>
      </c>
      <c r="AE480" s="22">
        <f>IFERROR(INDEX('Tx Constraint Names'!$N:$N,MATCH($D480,'Tx Constraint Names'!$F:$F,0)),0)</f>
        <v>2687.8</v>
      </c>
      <c r="AF480" s="22">
        <f>IFERROR(INDEX('Tx Constraint Names'!$P:$P,MATCH($D480,'Tx Constraint Names'!$F:$F,0)),0)</f>
        <v>1211</v>
      </c>
      <c r="AG480" s="22">
        <f t="shared" si="211"/>
        <v>521.79999999999995</v>
      </c>
      <c r="AH480" s="164">
        <f>IFERROR(INDEX('Tx Constraint Names'!J:J,MATCH(INDEX('Tx Constraint Names'!D:D,MATCH(D480,'Tx Constraint Names'!F:F,0)),'Tx Constraint Names'!D:D,0))/1000,0)</f>
        <v>19.137076796036332</v>
      </c>
      <c r="AJ480" s="150"/>
      <c r="AK480" s="14" t="str">
        <v>Gates_TB_11_SSN</v>
      </c>
      <c r="AL480" s="83" t="str">
        <f t="shared" si="212"/>
        <v>Gates_TB_11</v>
      </c>
      <c r="AM480" s="89">
        <f t="shared" si="208"/>
        <v>3309.6848</v>
      </c>
      <c r="AN480" s="89">
        <f t="shared" si="209"/>
        <v>10038</v>
      </c>
      <c r="AO480" s="89">
        <f t="shared" si="210"/>
        <v>3033.1120000000001</v>
      </c>
    </row>
    <row r="481" spans="4:41">
      <c r="D481" s="8" t="str">
        <v>DCRT_SSN</v>
      </c>
      <c r="E481" s="10">
        <f>IFERROR(SUMIFS('Custom Constraints'!$C:$C,'Custom Constraints'!$A:$A,_xlfn.CONCAT(IF(ISNUMBER(SEARCH("Generic",$D481)),"generic-deliverability_","caiso-deliverability_"),$D481,".",E$337)) - IFERROR(INDEX(E$210:E$326,MATCH(INDEX('Tx Constraint Names'!$D:$D,MATCH($D481,'Tx Constraint Names'!$F:$F,0)),$D$210:$D$326,0)),0)*INDEX('Tx Constraint Names'!$K:$K,MATCH($D481,'Tx Constraint Names'!$F:$F,0)),0)</f>
        <v>0</v>
      </c>
      <c r="F481" s="10">
        <f>IFERROR(SUMIFS('Custom Constraints'!$C:$C,'Custom Constraints'!$A:$A,_xlfn.CONCAT(IF(ISNUMBER(SEARCH("Generic",$D481)),"generic-deliverability_","caiso-deliverability_"),$D481,".",F$337)) - IFERROR(INDEX(F$210:F$326,MATCH(INDEX('Tx Constraint Names'!$D:$D,MATCH($D481,'Tx Constraint Names'!$F:$F,0)),$D$210:$D$326,0)),0)*INDEX('Tx Constraint Names'!$K:$K,MATCH($D481,'Tx Constraint Names'!$F:$F,0)),0)</f>
        <v>0</v>
      </c>
      <c r="G481" s="10">
        <f>IFERROR(SUMIFS('Custom Constraints'!$C:$C,'Custom Constraints'!$A:$A,_xlfn.CONCAT(IF(ISNUMBER(SEARCH("Generic",$D481)),"generic-deliverability_","caiso-deliverability_"),$D481,".",G$337)) - IFERROR(INDEX(G$210:G$326,MATCH(INDEX('Tx Constraint Names'!$D:$D,MATCH($D481,'Tx Constraint Names'!$F:$F,0)),$D$210:$D$326,0)),0)*INDEX('Tx Constraint Names'!$K:$K,MATCH($D481,'Tx Constraint Names'!$F:$F,0)),0)</f>
        <v>0</v>
      </c>
      <c r="H481" s="10">
        <f>IFERROR(SUMIFS('Custom Constraints'!$C:$C,'Custom Constraints'!$A:$A,_xlfn.CONCAT(IF(ISNUMBER(SEARCH("Generic",$D481)),"generic-deliverability_","caiso-deliverability_"),$D481,".",H$337)) - IFERROR(INDEX(H$210:H$326,MATCH(INDEX('Tx Constraint Names'!$D:$D,MATCH($D481,'Tx Constraint Names'!$F:$F,0)),$D$210:$D$326,0)),0)*INDEX('Tx Constraint Names'!$K:$K,MATCH($D481,'Tx Constraint Names'!$F:$F,0)),0)</f>
        <v>0</v>
      </c>
      <c r="I481" s="10">
        <f>IFERROR(SUMIFS('Custom Constraints'!$C:$C,'Custom Constraints'!$A:$A,_xlfn.CONCAT(IF(ISNUMBER(SEARCH("Generic",$D481)),"generic-deliverability_","caiso-deliverability_"),$D481,".",I$337)) - IFERROR(INDEX(I$210:I$326,MATCH(INDEX('Tx Constraint Names'!$D:$D,MATCH($D481,'Tx Constraint Names'!$F:$F,0)),$D$210:$D$326,0)),0)*INDEX('Tx Constraint Names'!$K:$K,MATCH($D481,'Tx Constraint Names'!$F:$F,0)),0)</f>
        <v>0</v>
      </c>
      <c r="J481" s="10">
        <f>IFERROR(SUMIFS('Custom Constraints'!$C:$C,'Custom Constraints'!$A:$A,_xlfn.CONCAT(IF(ISNUMBER(SEARCH("Generic",$D481)),"generic-deliverability_","caiso-deliverability_"),$D481,".",J$337)) - IFERROR(INDEX(J$210:J$326,MATCH(INDEX('Tx Constraint Names'!$D:$D,MATCH($D481,'Tx Constraint Names'!$F:$F,0)),$D$210:$D$326,0)),0)*INDEX('Tx Constraint Names'!$K:$K,MATCH($D481,'Tx Constraint Names'!$F:$F,0)),0)</f>
        <v>0</v>
      </c>
      <c r="K481" s="10">
        <f>IFERROR(SUMIFS('Custom Constraints'!$C:$C,'Custom Constraints'!$A:$A,_xlfn.CONCAT(IF(ISNUMBER(SEARCH("Generic",$D481)),"generic-deliverability_","caiso-deliverability_"),$D481,".",K$337)) - IFERROR(INDEX(K$210:K$326,MATCH(INDEX('Tx Constraint Names'!$D:$D,MATCH($D481,'Tx Constraint Names'!$F:$F,0)),$D$210:$D$326,0)),0)*INDEX('Tx Constraint Names'!$K:$K,MATCH($D481,'Tx Constraint Names'!$F:$F,0)),0)</f>
        <v>72.162999999999997</v>
      </c>
      <c r="L481" s="10">
        <f>IFERROR(SUMIFS('Custom Constraints'!$C:$C,'Custom Constraints'!$A:$A,_xlfn.CONCAT(IF(ISNUMBER(SEARCH("Generic",$D481)),"generic-deliverability_","caiso-deliverability_"),$D481,".",L$337)) - IFERROR(INDEX(L$210:L$326,MATCH(INDEX('Tx Constraint Names'!$D:$D,MATCH($D481,'Tx Constraint Names'!$F:$F,0)),$D$210:$D$326,0)),0)*INDEX('Tx Constraint Names'!$K:$K,MATCH($D481,'Tx Constraint Names'!$F:$F,0)),0)</f>
        <v>0</v>
      </c>
      <c r="M481" s="10">
        <f>IFERROR(SUMIFS('Custom Constraints'!$C:$C,'Custom Constraints'!$A:$A,_xlfn.CONCAT(IF(ISNUMBER(SEARCH("Generic",$D481)),"generic-deliverability_","caiso-deliverability_"),$D481,".",M$337)) - IFERROR(INDEX(M$210:M$326,MATCH(INDEX('Tx Constraint Names'!$D:$D,MATCH($D481,'Tx Constraint Names'!$F:$F,0)),$D$210:$D$326,0)),0)*INDEX('Tx Constraint Names'!$K:$K,MATCH($D481,'Tx Constraint Names'!$F:$F,0)),0)</f>
        <v>72.162999999999997</v>
      </c>
      <c r="N481" s="10">
        <f>IFERROR(SUMIFS('Custom Constraints'!$C:$C,'Custom Constraints'!$A:$A,_xlfn.CONCAT(IF(ISNUMBER(SEARCH("Generic",$D481)),"generic-deliverability_","caiso-deliverability_"),$D481,".",N$337)) - IFERROR(INDEX(N$210:N$326,MATCH(INDEX('Tx Constraint Names'!$D:$D,MATCH($D481,'Tx Constraint Names'!$F:$F,0)),$D$210:$D$326,0)),0)*INDEX('Tx Constraint Names'!$K:$K,MATCH($D481,'Tx Constraint Names'!$F:$F,0)),0)</f>
        <v>0</v>
      </c>
      <c r="O481" s="10">
        <f>IFERROR(SUMIFS('Custom Constraints'!$C:$C,'Custom Constraints'!$A:$A,_xlfn.CONCAT(IF(ISNUMBER(SEARCH("Generic",$D481)),"generic-deliverability_","caiso-deliverability_"),$D481,".",O$337)) - IFERROR(INDEX(O$210:O$326,MATCH(INDEX('Tx Constraint Names'!$D:$D,MATCH($D481,'Tx Constraint Names'!$F:$F,0)),$D$210:$D$326,0)),0)*INDEX('Tx Constraint Names'!$K:$K,MATCH($D481,'Tx Constraint Names'!$F:$F,0)),0)</f>
        <v>72.162999999999997</v>
      </c>
      <c r="P481" s="10">
        <f>IFERROR(SUMIFS('Custom Constraints'!$C:$C,'Custom Constraints'!$A:$A,_xlfn.CONCAT(IF(ISNUMBER(SEARCH("Generic",$D481)),"generic-deliverability_","caiso-deliverability_"),$D481,".",P$337)) - IFERROR(INDEX(P$210:P$326,MATCH(INDEX('Tx Constraint Names'!$D:$D,MATCH($D481,'Tx Constraint Names'!$F:$F,0)),$D$210:$D$326,0)),0)*INDEX('Tx Constraint Names'!$K:$K,MATCH($D481,'Tx Constraint Names'!$F:$F,0)),0)</f>
        <v>0</v>
      </c>
      <c r="Q481" s="10">
        <f>IFERROR(SUMIFS('Custom Constraints'!$C:$C,'Custom Constraints'!$A:$A,_xlfn.CONCAT(IF(ISNUMBER(SEARCH("Generic",$D481)),"generic-deliverability_","caiso-deliverability_"),$D481,".",Q$337)) - IFERROR(INDEX(Q$210:Q$326,MATCH(INDEX('Tx Constraint Names'!$D:$D,MATCH($D481,'Tx Constraint Names'!$F:$F,0)),$D$210:$D$326,0)),0)*INDEX('Tx Constraint Names'!$K:$K,MATCH($D481,'Tx Constraint Names'!$F:$F,0)),0)</f>
        <v>72.162999999999997</v>
      </c>
      <c r="R481" s="10">
        <f>IFERROR(SUMIFS('Custom Constraints'!$C:$C,'Custom Constraints'!$A:$A,_xlfn.CONCAT(IF(ISNUMBER(SEARCH("Generic",$D481)),"generic-deliverability_","caiso-deliverability_"),$D481,".",R$337)) - IFERROR(INDEX(R$210:R$326,MATCH(INDEX('Tx Constraint Names'!$D:$D,MATCH($D481,'Tx Constraint Names'!$F:$F,0)),$D$210:$D$326,0)),0)*INDEX('Tx Constraint Names'!$K:$K,MATCH($D481,'Tx Constraint Names'!$F:$F,0)),0)</f>
        <v>0</v>
      </c>
      <c r="S481" s="10">
        <f>IFERROR(SUMIFS('Custom Constraints'!$C:$C,'Custom Constraints'!$A:$A,_xlfn.CONCAT(IF(ISNUMBER(SEARCH("Generic",$D481)),"generic-deliverability_","caiso-deliverability_"),$D481,".",S$337)) - IFERROR(INDEX(S$210:S$326,MATCH(INDEX('Tx Constraint Names'!$D:$D,MATCH($D481,'Tx Constraint Names'!$F:$F,0)),$D$210:$D$326,0)),0)*INDEX('Tx Constraint Names'!$K:$K,MATCH($D481,'Tx Constraint Names'!$F:$F,0)),0)</f>
        <v>1334.4570000000001</v>
      </c>
      <c r="T481" s="10">
        <f>IFERROR(SUMIFS('Custom Constraints'!$C:$C,'Custom Constraints'!$A:$A,_xlfn.CONCAT(IF(ISNUMBER(SEARCH("Generic",$D481)),"generic-deliverability_","caiso-deliverability_"),$D481,".",T$337)) - IFERROR(INDEX(T$210:T$326,MATCH(INDEX('Tx Constraint Names'!$D:$D,MATCH($D481,'Tx Constraint Names'!$F:$F,0)),$D$210:$D$326,0)),0)*INDEX('Tx Constraint Names'!$K:$K,MATCH($D481,'Tx Constraint Names'!$F:$F,0)),0)</f>
        <v>1334.4570000000001</v>
      </c>
      <c r="U481" s="10">
        <f>IFERROR(SUMIFS('Custom Constraints'!$C:$C,'Custom Constraints'!$A:$A,_xlfn.CONCAT(IF(ISNUMBER(SEARCH("Generic",$D481)),"generic-deliverability_","caiso-deliverability_"),$D481,".",U$337)) - IFERROR(INDEX(U$210:U$326,MATCH(INDEX('Tx Constraint Names'!$D:$D,MATCH($D481,'Tx Constraint Names'!$F:$F,0)),$D$210:$D$326,0)),0)*INDEX('Tx Constraint Names'!$K:$K,MATCH($D481,'Tx Constraint Names'!$F:$F,0)),0)</f>
        <v>0</v>
      </c>
      <c r="V481" s="10">
        <f>IFERROR(SUMIFS('Custom Constraints'!$C:$C,'Custom Constraints'!$A:$A,_xlfn.CONCAT(IF(ISNUMBER(SEARCH("Generic",$D481)),"generic-deliverability_","caiso-deliverability_"),$D481,".",V$337)) - IFERROR(INDEX(V$210:V$326,MATCH(INDEX('Tx Constraint Names'!$D:$D,MATCH($D481,'Tx Constraint Names'!$F:$F,0)),$D$210:$D$326,0)),0)*INDEX('Tx Constraint Names'!$K:$K,MATCH($D481,'Tx Constraint Names'!$F:$F,0)),0)</f>
        <v>0</v>
      </c>
      <c r="W481" s="10">
        <f>IFERROR(SUMIFS('Custom Constraints'!$C:$C,'Custom Constraints'!$A:$A,_xlfn.CONCAT(IF(ISNUMBER(SEARCH("Generic",$D481)),"generic-deliverability_","caiso-deliverability_"),$D481,".",W$337)) - IFERROR(INDEX(W$210:W$326,MATCH(INDEX('Tx Constraint Names'!$D:$D,MATCH($D481,'Tx Constraint Names'!$F:$F,0)),$D$210:$D$326,0)),0)*INDEX('Tx Constraint Names'!$K:$K,MATCH($D481,'Tx Constraint Names'!$F:$F,0)),0)</f>
        <v>0</v>
      </c>
      <c r="X481" s="10">
        <f>IFERROR(SUMIFS('Custom Constraints'!$C:$C,'Custom Constraints'!$A:$A,_xlfn.CONCAT(IF(ISNUMBER(SEARCH("Generic",$D481)),"generic-deliverability_","caiso-deliverability_"),$D481,".",X$337)) - IFERROR(INDEX(X$210:X$326,MATCH(INDEX('Tx Constraint Names'!$D:$D,MATCH($D481,'Tx Constraint Names'!$F:$F,0)),$D$210:$D$326,0)),0)*INDEX('Tx Constraint Names'!$K:$K,MATCH($D481,'Tx Constraint Names'!$F:$F,0)),0)</f>
        <v>2261.8589999999999</v>
      </c>
      <c r="Y481" s="10">
        <f>IFERROR(SUMIFS('Custom Constraints'!$C:$C,'Custom Constraints'!$A:$A,_xlfn.CONCAT(IF(ISNUMBER(SEARCH("Generic",$D481)),"generic-deliverability_","caiso-deliverability_"),$D481,".",Y$337)) - IFERROR(INDEX(Y$210:Y$326,MATCH(INDEX('Tx Constraint Names'!$D:$D,MATCH($D481,'Tx Constraint Names'!$F:$F,0)),$D$210:$D$326,0)),0)*INDEX('Tx Constraint Names'!$K:$K,MATCH($D481,'Tx Constraint Names'!$F:$F,0)),0)</f>
        <v>2630.4120000000003</v>
      </c>
      <c r="Z481" s="10">
        <f>IFERROR(SUMIFS('Custom Constraints'!$C:$C,'Custom Constraints'!$A:$A,_xlfn.CONCAT(IF(ISNUMBER(SEARCH("Generic",$D481)),"generic-deliverability_","caiso-deliverability_"),$D481,".",Z$337)) - IFERROR(INDEX(Z$210:Z$326,MATCH(INDEX('Tx Constraint Names'!$D:$D,MATCH($D481,'Tx Constraint Names'!$F:$F,0)),$D$210:$D$326,0)),0)*INDEX('Tx Constraint Names'!$K:$K,MATCH($D481,'Tx Constraint Names'!$F:$F,0)),0)</f>
        <v>0</v>
      </c>
      <c r="AA481" s="10">
        <f>IFERROR(SUMIFS('Custom Constraints'!$C:$C,'Custom Constraints'!$A:$A,_xlfn.CONCAT(IF(ISNUMBER(SEARCH("Generic",$D481)),"generic-deliverability_","caiso-deliverability_"),$D481,".",AA$337)) - IFERROR(INDEX(AA$210:AA$326,MATCH(INDEX('Tx Constraint Names'!$D:$D,MATCH($D481,'Tx Constraint Names'!$F:$F,0)),$D$210:$D$326,0)),0)*INDEX('Tx Constraint Names'!$K:$K,MATCH($D481,'Tx Constraint Names'!$F:$F,0)),0)</f>
        <v>0</v>
      </c>
      <c r="AB481" s="10">
        <f>IFERROR(SUMIFS('Custom Constraints'!$C:$C,'Custom Constraints'!$A:$A,_xlfn.CONCAT(IF(ISNUMBER(SEARCH("Generic",$D481)),"generic-deliverability_","caiso-deliverability_"),$D481,".",AB$337)) - IFERROR(INDEX(AB$210:AB$326,MATCH(INDEX('Tx Constraint Names'!$D:$D,MATCH($D481,'Tx Constraint Names'!$F:$F,0)),$D$210:$D$326,0)),0)*INDEX('Tx Constraint Names'!$K:$K,MATCH($D481,'Tx Constraint Names'!$F:$F,0)),0)</f>
        <v>0</v>
      </c>
      <c r="AC481" s="10">
        <f>IFERROR(SUMIFS('Custom Constraints'!$C:$C,'Custom Constraints'!$A:$A,_xlfn.CONCAT(IF(ISNUMBER(SEARCH("Generic",$D481)),"generic-deliverability_","caiso-deliverability_"),$D481,".",AC$337)) - IFERROR(INDEX(AC$210:AC$326,MATCH(INDEX('Tx Constraint Names'!$D:$D,MATCH($D481,'Tx Constraint Names'!$F:$F,0)),$D$210:$D$326,0)),0)*INDEX('Tx Constraint Names'!$K:$K,MATCH($D481,'Tx Constraint Names'!$F:$F,0)),0)</f>
        <v>0</v>
      </c>
      <c r="AD481" s="10">
        <f>IFERROR(SUMIFS('Custom Constraints'!$C:$C,'Custom Constraints'!$A:$A,_xlfn.CONCAT(IF(ISNUMBER(SEARCH("Generic",$D481)),"generic-deliverability_","caiso-deliverability_"),$D481,".",AD$337)) - IFERROR(INDEX(AD$210:AD$326,MATCH(INDEX('Tx Constraint Names'!$D:$D,MATCH($D481,'Tx Constraint Names'!$F:$F,0)),$D$210:$D$326,0)),0)*INDEX('Tx Constraint Names'!$K:$K,MATCH($D481,'Tx Constraint Names'!$F:$F,0)),0)</f>
        <v>2630.4120000000003</v>
      </c>
      <c r="AE481" s="22">
        <f>IFERROR(INDEX('Tx Constraint Names'!$N:$N,MATCH($D481,'Tx Constraint Names'!$F:$F,0)),0)</f>
        <v>2300</v>
      </c>
      <c r="AF481" s="22">
        <f>IFERROR(INDEX('Tx Constraint Names'!$P:$P,MATCH($D481,'Tx Constraint Names'!$F:$F,0)),0)</f>
        <v>3000</v>
      </c>
      <c r="AG481" s="22">
        <f t="shared" si="211"/>
        <v>2630.4120000000003</v>
      </c>
      <c r="AH481" s="164">
        <f>IFERROR(INDEX('Tx Constraint Names'!J:J,MATCH(INDEX('Tx Constraint Names'!D:D,MATCH(D481,'Tx Constraint Names'!F:F,0)),'Tx Constraint Names'!D:D,0))/1000,0)</f>
        <v>14.306700000000003</v>
      </c>
      <c r="AJ481" s="150"/>
      <c r="AK481" s="14" t="str">
        <v>Gates_TB_12_SSN</v>
      </c>
      <c r="AL481" s="83" t="str">
        <f t="shared" si="212"/>
        <v>Gates_TB_12</v>
      </c>
      <c r="AM481" s="89">
        <f t="shared" si="208"/>
        <v>2795.0488</v>
      </c>
      <c r="AN481" s="89">
        <f t="shared" si="209"/>
        <v>14825</v>
      </c>
      <c r="AO481" s="89">
        <f t="shared" si="210"/>
        <v>2795.049</v>
      </c>
    </row>
    <row r="482" spans="4:41">
      <c r="D482" s="8" t="str">
        <v>Del_Amo_Barre_SSN</v>
      </c>
      <c r="E482" s="10">
        <f>IFERROR(SUMIFS('Custom Constraints'!$C:$C,'Custom Constraints'!$A:$A,_xlfn.CONCAT(IF(ISNUMBER(SEARCH("Generic",$D482)),"generic-deliverability_","caiso-deliverability_"),$D482,".",E$337)) - IFERROR(INDEX(E$210:E$326,MATCH(INDEX('Tx Constraint Names'!$D:$D,MATCH($D482,'Tx Constraint Names'!$F:$F,0)),$D$210:$D$326,0)),0)*INDEX('Tx Constraint Names'!$K:$K,MATCH($D482,'Tx Constraint Names'!$F:$F,0)),0)</f>
        <v>0</v>
      </c>
      <c r="F482" s="10">
        <f>IFERROR(SUMIFS('Custom Constraints'!$C:$C,'Custom Constraints'!$A:$A,_xlfn.CONCAT(IF(ISNUMBER(SEARCH("Generic",$D482)),"generic-deliverability_","caiso-deliverability_"),$D482,".",F$337)) - IFERROR(INDEX(F$210:F$326,MATCH(INDEX('Tx Constraint Names'!$D:$D,MATCH($D482,'Tx Constraint Names'!$F:$F,0)),$D$210:$D$326,0)),0)*INDEX('Tx Constraint Names'!$K:$K,MATCH($D482,'Tx Constraint Names'!$F:$F,0)),0)</f>
        <v>0</v>
      </c>
      <c r="G482" s="10">
        <f>IFERROR(SUMIFS('Custom Constraints'!$C:$C,'Custom Constraints'!$A:$A,_xlfn.CONCAT(IF(ISNUMBER(SEARCH("Generic",$D482)),"generic-deliverability_","caiso-deliverability_"),$D482,".",G$337)) - IFERROR(INDEX(G$210:G$326,MATCH(INDEX('Tx Constraint Names'!$D:$D,MATCH($D482,'Tx Constraint Names'!$F:$F,0)),$D$210:$D$326,0)),0)*INDEX('Tx Constraint Names'!$K:$K,MATCH($D482,'Tx Constraint Names'!$F:$F,0)),0)</f>
        <v>0</v>
      </c>
      <c r="H482" s="10">
        <f>IFERROR(SUMIFS('Custom Constraints'!$C:$C,'Custom Constraints'!$A:$A,_xlfn.CONCAT(IF(ISNUMBER(SEARCH("Generic",$D482)),"generic-deliverability_","caiso-deliverability_"),$D482,".",H$337)) - IFERROR(INDEX(H$210:H$326,MATCH(INDEX('Tx Constraint Names'!$D:$D,MATCH($D482,'Tx Constraint Names'!$F:$F,0)),$D$210:$D$326,0)),0)*INDEX('Tx Constraint Names'!$K:$K,MATCH($D482,'Tx Constraint Names'!$F:$F,0)),0)</f>
        <v>0</v>
      </c>
      <c r="I482" s="10">
        <f>IFERROR(SUMIFS('Custom Constraints'!$C:$C,'Custom Constraints'!$A:$A,_xlfn.CONCAT(IF(ISNUMBER(SEARCH("Generic",$D482)),"generic-deliverability_","caiso-deliverability_"),$D482,".",I$337)) - IFERROR(INDEX(I$210:I$326,MATCH(INDEX('Tx Constraint Names'!$D:$D,MATCH($D482,'Tx Constraint Names'!$F:$F,0)),$D$210:$D$326,0)),0)*INDEX('Tx Constraint Names'!$K:$K,MATCH($D482,'Tx Constraint Names'!$F:$F,0)),0)</f>
        <v>0</v>
      </c>
      <c r="J482" s="10">
        <f>IFERROR(SUMIFS('Custom Constraints'!$C:$C,'Custom Constraints'!$A:$A,_xlfn.CONCAT(IF(ISNUMBER(SEARCH("Generic",$D482)),"generic-deliverability_","caiso-deliverability_"),$D482,".",J$337)) - IFERROR(INDEX(J$210:J$326,MATCH(INDEX('Tx Constraint Names'!$D:$D,MATCH($D482,'Tx Constraint Names'!$F:$F,0)),$D$210:$D$326,0)),0)*INDEX('Tx Constraint Names'!$K:$K,MATCH($D482,'Tx Constraint Names'!$F:$F,0)),0)</f>
        <v>0</v>
      </c>
      <c r="K482" s="10">
        <f>IFERROR(SUMIFS('Custom Constraints'!$C:$C,'Custom Constraints'!$A:$A,_xlfn.CONCAT(IF(ISNUMBER(SEARCH("Generic",$D482)),"generic-deliverability_","caiso-deliverability_"),$D482,".",K$337)) - IFERROR(INDEX(K$210:K$326,MATCH(INDEX('Tx Constraint Names'!$D:$D,MATCH($D482,'Tx Constraint Names'!$F:$F,0)),$D$210:$D$326,0)),0)*INDEX('Tx Constraint Names'!$K:$K,MATCH($D482,'Tx Constraint Names'!$F:$F,0)),0)</f>
        <v>0</v>
      </c>
      <c r="L482" s="10">
        <f>IFERROR(SUMIFS('Custom Constraints'!$C:$C,'Custom Constraints'!$A:$A,_xlfn.CONCAT(IF(ISNUMBER(SEARCH("Generic",$D482)),"generic-deliverability_","caiso-deliverability_"),$D482,".",L$337)) - IFERROR(INDEX(L$210:L$326,MATCH(INDEX('Tx Constraint Names'!$D:$D,MATCH($D482,'Tx Constraint Names'!$F:$F,0)),$D$210:$D$326,0)),0)*INDEX('Tx Constraint Names'!$K:$K,MATCH($D482,'Tx Constraint Names'!$F:$F,0)),0)</f>
        <v>0</v>
      </c>
      <c r="M482" s="10">
        <f>IFERROR(SUMIFS('Custom Constraints'!$C:$C,'Custom Constraints'!$A:$A,_xlfn.CONCAT(IF(ISNUMBER(SEARCH("Generic",$D482)),"generic-deliverability_","caiso-deliverability_"),$D482,".",M$337)) - IFERROR(INDEX(M$210:M$326,MATCH(INDEX('Tx Constraint Names'!$D:$D,MATCH($D482,'Tx Constraint Names'!$F:$F,0)),$D$210:$D$326,0)),0)*INDEX('Tx Constraint Names'!$K:$K,MATCH($D482,'Tx Constraint Names'!$F:$F,0)),0)</f>
        <v>166.70500000000001</v>
      </c>
      <c r="N482" s="10">
        <f>IFERROR(SUMIFS('Custom Constraints'!$C:$C,'Custom Constraints'!$A:$A,_xlfn.CONCAT(IF(ISNUMBER(SEARCH("Generic",$D482)),"generic-deliverability_","caiso-deliverability_"),$D482,".",N$337)) - IFERROR(INDEX(N$210:N$326,MATCH(INDEX('Tx Constraint Names'!$D:$D,MATCH($D482,'Tx Constraint Names'!$F:$F,0)),$D$210:$D$326,0)),0)*INDEX('Tx Constraint Names'!$K:$K,MATCH($D482,'Tx Constraint Names'!$F:$F,0)),0)</f>
        <v>0</v>
      </c>
      <c r="O482" s="10">
        <f>IFERROR(SUMIFS('Custom Constraints'!$C:$C,'Custom Constraints'!$A:$A,_xlfn.CONCAT(IF(ISNUMBER(SEARCH("Generic",$D482)),"generic-deliverability_","caiso-deliverability_"),$D482,".",O$337)) - IFERROR(INDEX(O$210:O$326,MATCH(INDEX('Tx Constraint Names'!$D:$D,MATCH($D482,'Tx Constraint Names'!$F:$F,0)),$D$210:$D$326,0)),0)*INDEX('Tx Constraint Names'!$K:$K,MATCH($D482,'Tx Constraint Names'!$F:$F,0)),0)</f>
        <v>166.70500000000001</v>
      </c>
      <c r="P482" s="10">
        <f>IFERROR(SUMIFS('Custom Constraints'!$C:$C,'Custom Constraints'!$A:$A,_xlfn.CONCAT(IF(ISNUMBER(SEARCH("Generic",$D482)),"generic-deliverability_","caiso-deliverability_"),$D482,".",P$337)) - IFERROR(INDEX(P$210:P$326,MATCH(INDEX('Tx Constraint Names'!$D:$D,MATCH($D482,'Tx Constraint Names'!$F:$F,0)),$D$210:$D$326,0)),0)*INDEX('Tx Constraint Names'!$K:$K,MATCH($D482,'Tx Constraint Names'!$F:$F,0)),0)</f>
        <v>0</v>
      </c>
      <c r="Q482" s="10">
        <f>IFERROR(SUMIFS('Custom Constraints'!$C:$C,'Custom Constraints'!$A:$A,_xlfn.CONCAT(IF(ISNUMBER(SEARCH("Generic",$D482)),"generic-deliverability_","caiso-deliverability_"),$D482,".",Q$337)) - IFERROR(INDEX(Q$210:Q$326,MATCH(INDEX('Tx Constraint Names'!$D:$D,MATCH($D482,'Tx Constraint Names'!$F:$F,0)),$D$210:$D$326,0)),0)*INDEX('Tx Constraint Names'!$K:$K,MATCH($D482,'Tx Constraint Names'!$F:$F,0)),0)</f>
        <v>166.70500000000001</v>
      </c>
      <c r="R482" s="10">
        <f>IFERROR(SUMIFS('Custom Constraints'!$C:$C,'Custom Constraints'!$A:$A,_xlfn.CONCAT(IF(ISNUMBER(SEARCH("Generic",$D482)),"generic-deliverability_","caiso-deliverability_"),$D482,".",R$337)) - IFERROR(INDEX(R$210:R$326,MATCH(INDEX('Tx Constraint Names'!$D:$D,MATCH($D482,'Tx Constraint Names'!$F:$F,0)),$D$210:$D$326,0)),0)*INDEX('Tx Constraint Names'!$K:$K,MATCH($D482,'Tx Constraint Names'!$F:$F,0)),0)</f>
        <v>0</v>
      </c>
      <c r="S482" s="10">
        <f>IFERROR(SUMIFS('Custom Constraints'!$C:$C,'Custom Constraints'!$A:$A,_xlfn.CONCAT(IF(ISNUMBER(SEARCH("Generic",$D482)),"generic-deliverability_","caiso-deliverability_"),$D482,".",S$337)) - IFERROR(INDEX(S$210:S$326,MATCH(INDEX('Tx Constraint Names'!$D:$D,MATCH($D482,'Tx Constraint Names'!$F:$F,0)),$D$210:$D$326,0)),0)*INDEX('Tx Constraint Names'!$K:$K,MATCH($D482,'Tx Constraint Names'!$F:$F,0)),0)</f>
        <v>166.70500000000001</v>
      </c>
      <c r="T482" s="10">
        <f>IFERROR(SUMIFS('Custom Constraints'!$C:$C,'Custom Constraints'!$A:$A,_xlfn.CONCAT(IF(ISNUMBER(SEARCH("Generic",$D482)),"generic-deliverability_","caiso-deliverability_"),$D482,".",T$337)) - IFERROR(INDEX(T$210:T$326,MATCH(INDEX('Tx Constraint Names'!$D:$D,MATCH($D482,'Tx Constraint Names'!$F:$F,0)),$D$210:$D$326,0)),0)*INDEX('Tx Constraint Names'!$K:$K,MATCH($D482,'Tx Constraint Names'!$F:$F,0)),0)</f>
        <v>166.70500000000001</v>
      </c>
      <c r="U482" s="10">
        <f>IFERROR(SUMIFS('Custom Constraints'!$C:$C,'Custom Constraints'!$A:$A,_xlfn.CONCAT(IF(ISNUMBER(SEARCH("Generic",$D482)),"generic-deliverability_","caiso-deliverability_"),$D482,".",U$337)) - IFERROR(INDEX(U$210:U$326,MATCH(INDEX('Tx Constraint Names'!$D:$D,MATCH($D482,'Tx Constraint Names'!$F:$F,0)),$D$210:$D$326,0)),0)*INDEX('Tx Constraint Names'!$K:$K,MATCH($D482,'Tx Constraint Names'!$F:$F,0)),0)</f>
        <v>0</v>
      </c>
      <c r="V482" s="10">
        <f>IFERROR(SUMIFS('Custom Constraints'!$C:$C,'Custom Constraints'!$A:$A,_xlfn.CONCAT(IF(ISNUMBER(SEARCH("Generic",$D482)),"generic-deliverability_","caiso-deliverability_"),$D482,".",V$337)) - IFERROR(INDEX(V$210:V$326,MATCH(INDEX('Tx Constraint Names'!$D:$D,MATCH($D482,'Tx Constraint Names'!$F:$F,0)),$D$210:$D$326,0)),0)*INDEX('Tx Constraint Names'!$K:$K,MATCH($D482,'Tx Constraint Names'!$F:$F,0)),0)</f>
        <v>0</v>
      </c>
      <c r="W482" s="10">
        <f>IFERROR(SUMIFS('Custom Constraints'!$C:$C,'Custom Constraints'!$A:$A,_xlfn.CONCAT(IF(ISNUMBER(SEARCH("Generic",$D482)),"generic-deliverability_","caiso-deliverability_"),$D482,".",W$337)) - IFERROR(INDEX(W$210:W$326,MATCH(INDEX('Tx Constraint Names'!$D:$D,MATCH($D482,'Tx Constraint Names'!$F:$F,0)),$D$210:$D$326,0)),0)*INDEX('Tx Constraint Names'!$K:$K,MATCH($D482,'Tx Constraint Names'!$F:$F,0)),0)</f>
        <v>0</v>
      </c>
      <c r="X482" s="10">
        <f>IFERROR(SUMIFS('Custom Constraints'!$C:$C,'Custom Constraints'!$A:$A,_xlfn.CONCAT(IF(ISNUMBER(SEARCH("Generic",$D482)),"generic-deliverability_","caiso-deliverability_"),$D482,".",X$337)) - IFERROR(INDEX(X$210:X$326,MATCH(INDEX('Tx Constraint Names'!$D:$D,MATCH($D482,'Tx Constraint Names'!$F:$F,0)),$D$210:$D$326,0)),0)*INDEX('Tx Constraint Names'!$K:$K,MATCH($D482,'Tx Constraint Names'!$F:$F,0)),0)</f>
        <v>166.70500000000001</v>
      </c>
      <c r="Y482" s="10">
        <f>IFERROR(SUMIFS('Custom Constraints'!$C:$C,'Custom Constraints'!$A:$A,_xlfn.CONCAT(IF(ISNUMBER(SEARCH("Generic",$D482)),"generic-deliverability_","caiso-deliverability_"),$D482,".",Y$337)) - IFERROR(INDEX(Y$210:Y$326,MATCH(INDEX('Tx Constraint Names'!$D:$D,MATCH($D482,'Tx Constraint Names'!$F:$F,0)),$D$210:$D$326,0)),0)*INDEX('Tx Constraint Names'!$K:$K,MATCH($D482,'Tx Constraint Names'!$F:$F,0)),0)</f>
        <v>435.68700000000001</v>
      </c>
      <c r="Z482" s="10">
        <f>IFERROR(SUMIFS('Custom Constraints'!$C:$C,'Custom Constraints'!$A:$A,_xlfn.CONCAT(IF(ISNUMBER(SEARCH("Generic",$D482)),"generic-deliverability_","caiso-deliverability_"),$D482,".",Z$337)) - IFERROR(INDEX(Z$210:Z$326,MATCH(INDEX('Tx Constraint Names'!$D:$D,MATCH($D482,'Tx Constraint Names'!$F:$F,0)),$D$210:$D$326,0)),0)*INDEX('Tx Constraint Names'!$K:$K,MATCH($D482,'Tx Constraint Names'!$F:$F,0)),0)</f>
        <v>0</v>
      </c>
      <c r="AA482" s="10">
        <f>IFERROR(SUMIFS('Custom Constraints'!$C:$C,'Custom Constraints'!$A:$A,_xlfn.CONCAT(IF(ISNUMBER(SEARCH("Generic",$D482)),"generic-deliverability_","caiso-deliverability_"),$D482,".",AA$337)) - IFERROR(INDEX(AA$210:AA$326,MATCH(INDEX('Tx Constraint Names'!$D:$D,MATCH($D482,'Tx Constraint Names'!$F:$F,0)),$D$210:$D$326,0)),0)*INDEX('Tx Constraint Names'!$K:$K,MATCH($D482,'Tx Constraint Names'!$F:$F,0)),0)</f>
        <v>0</v>
      </c>
      <c r="AB482" s="10">
        <f>IFERROR(SUMIFS('Custom Constraints'!$C:$C,'Custom Constraints'!$A:$A,_xlfn.CONCAT(IF(ISNUMBER(SEARCH("Generic",$D482)),"generic-deliverability_","caiso-deliverability_"),$D482,".",AB$337)) - IFERROR(INDEX(AB$210:AB$326,MATCH(INDEX('Tx Constraint Names'!$D:$D,MATCH($D482,'Tx Constraint Names'!$F:$F,0)),$D$210:$D$326,0)),0)*INDEX('Tx Constraint Names'!$K:$K,MATCH($D482,'Tx Constraint Names'!$F:$F,0)),0)</f>
        <v>0</v>
      </c>
      <c r="AC482" s="10">
        <f>IFERROR(SUMIFS('Custom Constraints'!$C:$C,'Custom Constraints'!$A:$A,_xlfn.CONCAT(IF(ISNUMBER(SEARCH("Generic",$D482)),"generic-deliverability_","caiso-deliverability_"),$D482,".",AC$337)) - IFERROR(INDEX(AC$210:AC$326,MATCH(INDEX('Tx Constraint Names'!$D:$D,MATCH($D482,'Tx Constraint Names'!$F:$F,0)),$D$210:$D$326,0)),0)*INDEX('Tx Constraint Names'!$K:$K,MATCH($D482,'Tx Constraint Names'!$F:$F,0)),0)</f>
        <v>0</v>
      </c>
      <c r="AD482" s="10">
        <f>IFERROR(SUMIFS('Custom Constraints'!$C:$C,'Custom Constraints'!$A:$A,_xlfn.CONCAT(IF(ISNUMBER(SEARCH("Generic",$D482)),"generic-deliverability_","caiso-deliverability_"),$D482,".",AD$337)) - IFERROR(INDEX(AD$210:AD$326,MATCH(INDEX('Tx Constraint Names'!$D:$D,MATCH($D482,'Tx Constraint Names'!$F:$F,0)),$D$210:$D$326,0)),0)*INDEX('Tx Constraint Names'!$K:$K,MATCH($D482,'Tx Constraint Names'!$F:$F,0)),0)</f>
        <v>466.75599999999997</v>
      </c>
      <c r="AE482" s="22">
        <f>IFERROR(INDEX('Tx Constraint Names'!$N:$N,MATCH($D482,'Tx Constraint Names'!$F:$F,0)),0)</f>
        <v>6695</v>
      </c>
      <c r="AF482" s="22">
        <f>IFERROR(INDEX('Tx Constraint Names'!$P:$P,MATCH($D482,'Tx Constraint Names'!$F:$F,0)),0)</f>
        <v>1058</v>
      </c>
      <c r="AG482" s="22">
        <f t="shared" si="211"/>
        <v>466.75599999999997</v>
      </c>
      <c r="AH482" s="164">
        <f>IFERROR(INDEX('Tx Constraint Names'!J:J,MATCH(INDEX('Tx Constraint Names'!D:D,MATCH(D482,'Tx Constraint Names'!F:F,0)),'Tx Constraint Names'!D:D,0))/1000,0)</f>
        <v>0.96379962192816637</v>
      </c>
      <c r="AJ482" s="150"/>
      <c r="AK482" s="14" t="str">
        <v>Tesla_Tracy_Pump_1_SSN</v>
      </c>
      <c r="AL482" s="83" t="str">
        <f t="shared" si="212"/>
        <v>Tesla_Tracy_Pump_1</v>
      </c>
      <c r="AM482" s="89">
        <f t="shared" si="208"/>
        <v>4053.42</v>
      </c>
      <c r="AN482" s="89">
        <f t="shared" si="209"/>
        <v>4344</v>
      </c>
      <c r="AO482" s="89">
        <f t="shared" si="210"/>
        <v>21.045000000000002</v>
      </c>
    </row>
    <row r="483" spans="4:41">
      <c r="D483" s="8" t="str">
        <v>Del_Norte_Offshore_Line_SSN</v>
      </c>
      <c r="E483" s="10">
        <f>IFERROR(SUMIFS('Custom Constraints'!$C:$C,'Custom Constraints'!$A:$A,_xlfn.CONCAT(IF(ISNUMBER(SEARCH("Generic",$D483)),"generic-deliverability_","caiso-deliverability_"),$D483,".",E$337)) - IFERROR(INDEX(E$210:E$326,MATCH(INDEX('Tx Constraint Names'!$D:$D,MATCH($D483,'Tx Constraint Names'!$F:$F,0)),$D$210:$D$326,0)),0)*INDEX('Tx Constraint Names'!$K:$K,MATCH($D483,'Tx Constraint Names'!$F:$F,0)),0)</f>
        <v>0</v>
      </c>
      <c r="F483" s="10">
        <f>IFERROR(SUMIFS('Custom Constraints'!$C:$C,'Custom Constraints'!$A:$A,_xlfn.CONCAT(IF(ISNUMBER(SEARCH("Generic",$D483)),"generic-deliverability_","caiso-deliverability_"),$D483,".",F$337)) - IFERROR(INDEX(F$210:F$326,MATCH(INDEX('Tx Constraint Names'!$D:$D,MATCH($D483,'Tx Constraint Names'!$F:$F,0)),$D$210:$D$326,0)),0)*INDEX('Tx Constraint Names'!$K:$K,MATCH($D483,'Tx Constraint Names'!$F:$F,0)),0)</f>
        <v>0</v>
      </c>
      <c r="G483" s="10">
        <f>IFERROR(SUMIFS('Custom Constraints'!$C:$C,'Custom Constraints'!$A:$A,_xlfn.CONCAT(IF(ISNUMBER(SEARCH("Generic",$D483)),"generic-deliverability_","caiso-deliverability_"),$D483,".",G$337)) - IFERROR(INDEX(G$210:G$326,MATCH(INDEX('Tx Constraint Names'!$D:$D,MATCH($D483,'Tx Constraint Names'!$F:$F,0)),$D$210:$D$326,0)),0)*INDEX('Tx Constraint Names'!$K:$K,MATCH($D483,'Tx Constraint Names'!$F:$F,0)),0)</f>
        <v>0</v>
      </c>
      <c r="H483" s="10">
        <f>IFERROR(SUMIFS('Custom Constraints'!$C:$C,'Custom Constraints'!$A:$A,_xlfn.CONCAT(IF(ISNUMBER(SEARCH("Generic",$D483)),"generic-deliverability_","caiso-deliverability_"),$D483,".",H$337)) - IFERROR(INDEX(H$210:H$326,MATCH(INDEX('Tx Constraint Names'!$D:$D,MATCH($D483,'Tx Constraint Names'!$F:$F,0)),$D$210:$D$326,0)),0)*INDEX('Tx Constraint Names'!$K:$K,MATCH($D483,'Tx Constraint Names'!$F:$F,0)),0)</f>
        <v>0</v>
      </c>
      <c r="I483" s="10">
        <f>IFERROR(SUMIFS('Custom Constraints'!$C:$C,'Custom Constraints'!$A:$A,_xlfn.CONCAT(IF(ISNUMBER(SEARCH("Generic",$D483)),"generic-deliverability_","caiso-deliverability_"),$D483,".",I$337)) - IFERROR(INDEX(I$210:I$326,MATCH(INDEX('Tx Constraint Names'!$D:$D,MATCH($D483,'Tx Constraint Names'!$F:$F,0)),$D$210:$D$326,0)),0)*INDEX('Tx Constraint Names'!$K:$K,MATCH($D483,'Tx Constraint Names'!$F:$F,0)),0)</f>
        <v>0</v>
      </c>
      <c r="J483" s="10">
        <f>IFERROR(SUMIFS('Custom Constraints'!$C:$C,'Custom Constraints'!$A:$A,_xlfn.CONCAT(IF(ISNUMBER(SEARCH("Generic",$D483)),"generic-deliverability_","caiso-deliverability_"),$D483,".",J$337)) - IFERROR(INDEX(J$210:J$326,MATCH(INDEX('Tx Constraint Names'!$D:$D,MATCH($D483,'Tx Constraint Names'!$F:$F,0)),$D$210:$D$326,0)),0)*INDEX('Tx Constraint Names'!$K:$K,MATCH($D483,'Tx Constraint Names'!$F:$F,0)),0)</f>
        <v>0</v>
      </c>
      <c r="K483" s="10">
        <f>IFERROR(SUMIFS('Custom Constraints'!$C:$C,'Custom Constraints'!$A:$A,_xlfn.CONCAT(IF(ISNUMBER(SEARCH("Generic",$D483)),"generic-deliverability_","caiso-deliverability_"),$D483,".",K$337)) - IFERROR(INDEX(K$210:K$326,MATCH(INDEX('Tx Constraint Names'!$D:$D,MATCH($D483,'Tx Constraint Names'!$F:$F,0)),$D$210:$D$326,0)),0)*INDEX('Tx Constraint Names'!$K:$K,MATCH($D483,'Tx Constraint Names'!$F:$F,0)),0)</f>
        <v>0</v>
      </c>
      <c r="L483" s="10">
        <f>IFERROR(SUMIFS('Custom Constraints'!$C:$C,'Custom Constraints'!$A:$A,_xlfn.CONCAT(IF(ISNUMBER(SEARCH("Generic",$D483)),"generic-deliverability_","caiso-deliverability_"),$D483,".",L$337)) - IFERROR(INDEX(L$210:L$326,MATCH(INDEX('Tx Constraint Names'!$D:$D,MATCH($D483,'Tx Constraint Names'!$F:$F,0)),$D$210:$D$326,0)),0)*INDEX('Tx Constraint Names'!$K:$K,MATCH($D483,'Tx Constraint Names'!$F:$F,0)),0)</f>
        <v>0</v>
      </c>
      <c r="M483" s="10">
        <f>IFERROR(SUMIFS('Custom Constraints'!$C:$C,'Custom Constraints'!$A:$A,_xlfn.CONCAT(IF(ISNUMBER(SEARCH("Generic",$D483)),"generic-deliverability_","caiso-deliverability_"),$D483,".",M$337)) - IFERROR(INDEX(M$210:M$326,MATCH(INDEX('Tx Constraint Names'!$D:$D,MATCH($D483,'Tx Constraint Names'!$F:$F,0)),$D$210:$D$326,0)),0)*INDEX('Tx Constraint Names'!$K:$K,MATCH($D483,'Tx Constraint Names'!$F:$F,0)),0)</f>
        <v>0</v>
      </c>
      <c r="N483" s="10">
        <f>IFERROR(SUMIFS('Custom Constraints'!$C:$C,'Custom Constraints'!$A:$A,_xlfn.CONCAT(IF(ISNUMBER(SEARCH("Generic",$D483)),"generic-deliverability_","caiso-deliverability_"),$D483,".",N$337)) - IFERROR(INDEX(N$210:N$326,MATCH(INDEX('Tx Constraint Names'!$D:$D,MATCH($D483,'Tx Constraint Names'!$F:$F,0)),$D$210:$D$326,0)),0)*INDEX('Tx Constraint Names'!$K:$K,MATCH($D483,'Tx Constraint Names'!$F:$F,0)),0)</f>
        <v>0</v>
      </c>
      <c r="O483" s="10">
        <f>IFERROR(SUMIFS('Custom Constraints'!$C:$C,'Custom Constraints'!$A:$A,_xlfn.CONCAT(IF(ISNUMBER(SEARCH("Generic",$D483)),"generic-deliverability_","caiso-deliverability_"),$D483,".",O$337)) - IFERROR(INDEX(O$210:O$326,MATCH(INDEX('Tx Constraint Names'!$D:$D,MATCH($D483,'Tx Constraint Names'!$F:$F,0)),$D$210:$D$326,0)),0)*INDEX('Tx Constraint Names'!$K:$K,MATCH($D483,'Tx Constraint Names'!$F:$F,0)),0)</f>
        <v>0</v>
      </c>
      <c r="P483" s="10">
        <f>IFERROR(SUMIFS('Custom Constraints'!$C:$C,'Custom Constraints'!$A:$A,_xlfn.CONCAT(IF(ISNUMBER(SEARCH("Generic",$D483)),"generic-deliverability_","caiso-deliverability_"),$D483,".",P$337)) - IFERROR(INDEX(P$210:P$326,MATCH(INDEX('Tx Constraint Names'!$D:$D,MATCH($D483,'Tx Constraint Names'!$F:$F,0)),$D$210:$D$326,0)),0)*INDEX('Tx Constraint Names'!$K:$K,MATCH($D483,'Tx Constraint Names'!$F:$F,0)),0)</f>
        <v>0</v>
      </c>
      <c r="Q483" s="10">
        <f>IFERROR(SUMIFS('Custom Constraints'!$C:$C,'Custom Constraints'!$A:$A,_xlfn.CONCAT(IF(ISNUMBER(SEARCH("Generic",$D483)),"generic-deliverability_","caiso-deliverability_"),$D483,".",Q$337)) - IFERROR(INDEX(Q$210:Q$326,MATCH(INDEX('Tx Constraint Names'!$D:$D,MATCH($D483,'Tx Constraint Names'!$F:$F,0)),$D$210:$D$326,0)),0)*INDEX('Tx Constraint Names'!$K:$K,MATCH($D483,'Tx Constraint Names'!$F:$F,0)),0)</f>
        <v>0</v>
      </c>
      <c r="R483" s="10">
        <f>IFERROR(SUMIFS('Custom Constraints'!$C:$C,'Custom Constraints'!$A:$A,_xlfn.CONCAT(IF(ISNUMBER(SEARCH("Generic",$D483)),"generic-deliverability_","caiso-deliverability_"),$D483,".",R$337)) - IFERROR(INDEX(R$210:R$326,MATCH(INDEX('Tx Constraint Names'!$D:$D,MATCH($D483,'Tx Constraint Names'!$F:$F,0)),$D$210:$D$326,0)),0)*INDEX('Tx Constraint Names'!$K:$K,MATCH($D483,'Tx Constraint Names'!$F:$F,0)),0)</f>
        <v>0</v>
      </c>
      <c r="S483" s="10">
        <f>IFERROR(SUMIFS('Custom Constraints'!$C:$C,'Custom Constraints'!$A:$A,_xlfn.CONCAT(IF(ISNUMBER(SEARCH("Generic",$D483)),"generic-deliverability_","caiso-deliverability_"),$D483,".",S$337)) - IFERROR(INDEX(S$210:S$326,MATCH(INDEX('Tx Constraint Names'!$D:$D,MATCH($D483,'Tx Constraint Names'!$F:$F,0)),$D$210:$D$326,0)),0)*INDEX('Tx Constraint Names'!$K:$K,MATCH($D483,'Tx Constraint Names'!$F:$F,0)),0)</f>
        <v>0</v>
      </c>
      <c r="T483" s="10">
        <f>IFERROR(SUMIFS('Custom Constraints'!$C:$C,'Custom Constraints'!$A:$A,_xlfn.CONCAT(IF(ISNUMBER(SEARCH("Generic",$D483)),"generic-deliverability_","caiso-deliverability_"),$D483,".",T$337)) - IFERROR(INDEX(T$210:T$326,MATCH(INDEX('Tx Constraint Names'!$D:$D,MATCH($D483,'Tx Constraint Names'!$F:$F,0)),$D$210:$D$326,0)),0)*INDEX('Tx Constraint Names'!$K:$K,MATCH($D483,'Tx Constraint Names'!$F:$F,0)),0)</f>
        <v>0</v>
      </c>
      <c r="U483" s="10">
        <f>IFERROR(SUMIFS('Custom Constraints'!$C:$C,'Custom Constraints'!$A:$A,_xlfn.CONCAT(IF(ISNUMBER(SEARCH("Generic",$D483)),"generic-deliverability_","caiso-deliverability_"),$D483,".",U$337)) - IFERROR(INDEX(U$210:U$326,MATCH(INDEX('Tx Constraint Names'!$D:$D,MATCH($D483,'Tx Constraint Names'!$F:$F,0)),$D$210:$D$326,0)),0)*INDEX('Tx Constraint Names'!$K:$K,MATCH($D483,'Tx Constraint Names'!$F:$F,0)),0)</f>
        <v>0</v>
      </c>
      <c r="V483" s="10">
        <f>IFERROR(SUMIFS('Custom Constraints'!$C:$C,'Custom Constraints'!$A:$A,_xlfn.CONCAT(IF(ISNUMBER(SEARCH("Generic",$D483)),"generic-deliverability_","caiso-deliverability_"),$D483,".",V$337)) - IFERROR(INDEX(V$210:V$326,MATCH(INDEX('Tx Constraint Names'!$D:$D,MATCH($D483,'Tx Constraint Names'!$F:$F,0)),$D$210:$D$326,0)),0)*INDEX('Tx Constraint Names'!$K:$K,MATCH($D483,'Tx Constraint Names'!$F:$F,0)),0)</f>
        <v>0</v>
      </c>
      <c r="W483" s="10">
        <f>IFERROR(SUMIFS('Custom Constraints'!$C:$C,'Custom Constraints'!$A:$A,_xlfn.CONCAT(IF(ISNUMBER(SEARCH("Generic",$D483)),"generic-deliverability_","caiso-deliverability_"),$D483,".",W$337)) - IFERROR(INDEX(W$210:W$326,MATCH(INDEX('Tx Constraint Names'!$D:$D,MATCH($D483,'Tx Constraint Names'!$F:$F,0)),$D$210:$D$326,0)),0)*INDEX('Tx Constraint Names'!$K:$K,MATCH($D483,'Tx Constraint Names'!$F:$F,0)),0)</f>
        <v>0</v>
      </c>
      <c r="X483" s="10">
        <f>IFERROR(SUMIFS('Custom Constraints'!$C:$C,'Custom Constraints'!$A:$A,_xlfn.CONCAT(IF(ISNUMBER(SEARCH("Generic",$D483)),"generic-deliverability_","caiso-deliverability_"),$D483,".",X$337)) - IFERROR(INDEX(X$210:X$326,MATCH(INDEX('Tx Constraint Names'!$D:$D,MATCH($D483,'Tx Constraint Names'!$F:$F,0)),$D$210:$D$326,0)),0)*INDEX('Tx Constraint Names'!$K:$K,MATCH($D483,'Tx Constraint Names'!$F:$F,0)),0)</f>
        <v>0</v>
      </c>
      <c r="Y483" s="10">
        <f>IFERROR(SUMIFS('Custom Constraints'!$C:$C,'Custom Constraints'!$A:$A,_xlfn.CONCAT(IF(ISNUMBER(SEARCH("Generic",$D483)),"generic-deliverability_","caiso-deliverability_"),$D483,".",Y$337)) - IFERROR(INDEX(Y$210:Y$326,MATCH(INDEX('Tx Constraint Names'!$D:$D,MATCH($D483,'Tx Constraint Names'!$F:$F,0)),$D$210:$D$326,0)),0)*INDEX('Tx Constraint Names'!$K:$K,MATCH($D483,'Tx Constraint Names'!$F:$F,0)),0)</f>
        <v>0</v>
      </c>
      <c r="Z483" s="10">
        <f>IFERROR(SUMIFS('Custom Constraints'!$C:$C,'Custom Constraints'!$A:$A,_xlfn.CONCAT(IF(ISNUMBER(SEARCH("Generic",$D483)),"generic-deliverability_","caiso-deliverability_"),$D483,".",Z$337)) - IFERROR(INDEX(Z$210:Z$326,MATCH(INDEX('Tx Constraint Names'!$D:$D,MATCH($D483,'Tx Constraint Names'!$F:$F,0)),$D$210:$D$326,0)),0)*INDEX('Tx Constraint Names'!$K:$K,MATCH($D483,'Tx Constraint Names'!$F:$F,0)),0)</f>
        <v>0</v>
      </c>
      <c r="AA483" s="10">
        <f>IFERROR(SUMIFS('Custom Constraints'!$C:$C,'Custom Constraints'!$A:$A,_xlfn.CONCAT(IF(ISNUMBER(SEARCH("Generic",$D483)),"generic-deliverability_","caiso-deliverability_"),$D483,".",AA$337)) - IFERROR(INDEX(AA$210:AA$326,MATCH(INDEX('Tx Constraint Names'!$D:$D,MATCH($D483,'Tx Constraint Names'!$F:$F,0)),$D$210:$D$326,0)),0)*INDEX('Tx Constraint Names'!$K:$K,MATCH($D483,'Tx Constraint Names'!$F:$F,0)),0)</f>
        <v>0</v>
      </c>
      <c r="AB483" s="10">
        <f>IFERROR(SUMIFS('Custom Constraints'!$C:$C,'Custom Constraints'!$A:$A,_xlfn.CONCAT(IF(ISNUMBER(SEARCH("Generic",$D483)),"generic-deliverability_","caiso-deliverability_"),$D483,".",AB$337)) - IFERROR(INDEX(AB$210:AB$326,MATCH(INDEX('Tx Constraint Names'!$D:$D,MATCH($D483,'Tx Constraint Names'!$F:$F,0)),$D$210:$D$326,0)),0)*INDEX('Tx Constraint Names'!$K:$K,MATCH($D483,'Tx Constraint Names'!$F:$F,0)),0)</f>
        <v>0</v>
      </c>
      <c r="AC483" s="10">
        <f>IFERROR(SUMIFS('Custom Constraints'!$C:$C,'Custom Constraints'!$A:$A,_xlfn.CONCAT(IF(ISNUMBER(SEARCH("Generic",$D483)),"generic-deliverability_","caiso-deliverability_"),$D483,".",AC$337)) - IFERROR(INDEX(AC$210:AC$326,MATCH(INDEX('Tx Constraint Names'!$D:$D,MATCH($D483,'Tx Constraint Names'!$F:$F,0)),$D$210:$D$326,0)),0)*INDEX('Tx Constraint Names'!$K:$K,MATCH($D483,'Tx Constraint Names'!$F:$F,0)),0)</f>
        <v>0</v>
      </c>
      <c r="AD483" s="10">
        <f>IFERROR(SUMIFS('Custom Constraints'!$C:$C,'Custom Constraints'!$A:$A,_xlfn.CONCAT(IF(ISNUMBER(SEARCH("Generic",$D483)),"generic-deliverability_","caiso-deliverability_"),$D483,".",AD$337)) - IFERROR(INDEX(AD$210:AD$326,MATCH(INDEX('Tx Constraint Names'!$D:$D,MATCH($D483,'Tx Constraint Names'!$F:$F,0)),$D$210:$D$326,0)),0)*INDEX('Tx Constraint Names'!$K:$K,MATCH($D483,'Tx Constraint Names'!$F:$F,0)),0)</f>
        <v>0</v>
      </c>
      <c r="AE483" s="22">
        <f>IFERROR(INDEX('Tx Constraint Names'!$N:$N,MATCH($D483,'Tx Constraint Names'!$F:$F,0)),0)</f>
        <v>0</v>
      </c>
      <c r="AF483" s="22">
        <f>IFERROR(INDEX('Tx Constraint Names'!$P:$P,MATCH($D483,'Tx Constraint Names'!$F:$F,0)),0)</f>
        <v>11010</v>
      </c>
      <c r="AG483" s="22">
        <f t="shared" si="211"/>
        <v>0</v>
      </c>
      <c r="AH483" s="164">
        <f>IFERROR(INDEX('Tx Constraint Names'!J:J,MATCH(INDEX('Tx Constraint Names'!D:D,MATCH(D483,'Tx Constraint Names'!F:F,0)),'Tx Constraint Names'!D:D,0))/1000,0)</f>
        <v>185.4</v>
      </c>
      <c r="AJ483" s="150"/>
      <c r="AK483" s="14" t="str">
        <v>Silvergate_Bay_Blvd_SSN</v>
      </c>
      <c r="AL483" s="83" t="str">
        <f t="shared" si="212"/>
        <v>Silvergate_Bay_Blvd</v>
      </c>
      <c r="AM483" s="89">
        <f t="shared" si="208"/>
        <v>781.24</v>
      </c>
      <c r="AN483" s="89">
        <f t="shared" si="209"/>
        <v>4754</v>
      </c>
      <c r="AO483" s="89">
        <f t="shared" si="210"/>
        <v>694.61680000000001</v>
      </c>
    </row>
    <row r="484" spans="4:41">
      <c r="D484" s="8" t="str">
        <v>Devers_Red_Bluff_SSN</v>
      </c>
      <c r="E484" s="10">
        <f>IFERROR(SUMIFS('Custom Constraints'!$C:$C,'Custom Constraints'!$A:$A,_xlfn.CONCAT(IF(ISNUMBER(SEARCH("Generic",$D484)),"generic-deliverability_","caiso-deliverability_"),$D484,".",E$337)) - IFERROR(INDEX(E$210:E$326,MATCH(INDEX('Tx Constraint Names'!$D:$D,MATCH($D484,'Tx Constraint Names'!$F:$F,0)),$D$210:$D$326,0)),0)*INDEX('Tx Constraint Names'!$K:$K,MATCH($D484,'Tx Constraint Names'!$F:$F,0)),0)</f>
        <v>0</v>
      </c>
      <c r="F484" s="10">
        <f>IFERROR(SUMIFS('Custom Constraints'!$C:$C,'Custom Constraints'!$A:$A,_xlfn.CONCAT(IF(ISNUMBER(SEARCH("Generic",$D484)),"generic-deliverability_","caiso-deliverability_"),$D484,".",F$337)) - IFERROR(INDEX(F$210:F$326,MATCH(INDEX('Tx Constraint Names'!$D:$D,MATCH($D484,'Tx Constraint Names'!$F:$F,0)),$D$210:$D$326,0)),0)*INDEX('Tx Constraint Names'!$K:$K,MATCH($D484,'Tx Constraint Names'!$F:$F,0)),0)</f>
        <v>0</v>
      </c>
      <c r="G484" s="10">
        <f>IFERROR(SUMIFS('Custom Constraints'!$C:$C,'Custom Constraints'!$A:$A,_xlfn.CONCAT(IF(ISNUMBER(SEARCH("Generic",$D484)),"generic-deliverability_","caiso-deliverability_"),$D484,".",G$337)) - IFERROR(INDEX(G$210:G$326,MATCH(INDEX('Tx Constraint Names'!$D:$D,MATCH($D484,'Tx Constraint Names'!$F:$F,0)),$D$210:$D$326,0)),0)*INDEX('Tx Constraint Names'!$K:$K,MATCH($D484,'Tx Constraint Names'!$F:$F,0)),0)</f>
        <v>0</v>
      </c>
      <c r="H484" s="10">
        <f>IFERROR(SUMIFS('Custom Constraints'!$C:$C,'Custom Constraints'!$A:$A,_xlfn.CONCAT(IF(ISNUMBER(SEARCH("Generic",$D484)),"generic-deliverability_","caiso-deliverability_"),$D484,".",H$337)) - IFERROR(INDEX(H$210:H$326,MATCH(INDEX('Tx Constraint Names'!$D:$D,MATCH($D484,'Tx Constraint Names'!$F:$F,0)),$D$210:$D$326,0)),0)*INDEX('Tx Constraint Names'!$K:$K,MATCH($D484,'Tx Constraint Names'!$F:$F,0)),0)</f>
        <v>0</v>
      </c>
      <c r="I484" s="10">
        <f>IFERROR(SUMIFS('Custom Constraints'!$C:$C,'Custom Constraints'!$A:$A,_xlfn.CONCAT(IF(ISNUMBER(SEARCH("Generic",$D484)),"generic-deliverability_","caiso-deliverability_"),$D484,".",I$337)) - IFERROR(INDEX(I$210:I$326,MATCH(INDEX('Tx Constraint Names'!$D:$D,MATCH($D484,'Tx Constraint Names'!$F:$F,0)),$D$210:$D$326,0)),0)*INDEX('Tx Constraint Names'!$K:$K,MATCH($D484,'Tx Constraint Names'!$F:$F,0)),0)</f>
        <v>0</v>
      </c>
      <c r="J484" s="10">
        <f>IFERROR(SUMIFS('Custom Constraints'!$C:$C,'Custom Constraints'!$A:$A,_xlfn.CONCAT(IF(ISNUMBER(SEARCH("Generic",$D484)),"generic-deliverability_","caiso-deliverability_"),$D484,".",J$337)) - IFERROR(INDEX(J$210:J$326,MATCH(INDEX('Tx Constraint Names'!$D:$D,MATCH($D484,'Tx Constraint Names'!$F:$F,0)),$D$210:$D$326,0)),0)*INDEX('Tx Constraint Names'!$K:$K,MATCH($D484,'Tx Constraint Names'!$F:$F,0)),0)</f>
        <v>0</v>
      </c>
      <c r="K484" s="10">
        <f>IFERROR(SUMIFS('Custom Constraints'!$C:$C,'Custom Constraints'!$A:$A,_xlfn.CONCAT(IF(ISNUMBER(SEARCH("Generic",$D484)),"generic-deliverability_","caiso-deliverability_"),$D484,".",K$337)) - IFERROR(INDEX(K$210:K$326,MATCH(INDEX('Tx Constraint Names'!$D:$D,MATCH($D484,'Tx Constraint Names'!$F:$F,0)),$D$210:$D$326,0)),0)*INDEX('Tx Constraint Names'!$K:$K,MATCH($D484,'Tx Constraint Names'!$F:$F,0)),0)</f>
        <v>1229.2660000000001</v>
      </c>
      <c r="L484" s="10">
        <f>IFERROR(SUMIFS('Custom Constraints'!$C:$C,'Custom Constraints'!$A:$A,_xlfn.CONCAT(IF(ISNUMBER(SEARCH("Generic",$D484)),"generic-deliverability_","caiso-deliverability_"),$D484,".",L$337)) - IFERROR(INDEX(L$210:L$326,MATCH(INDEX('Tx Constraint Names'!$D:$D,MATCH($D484,'Tx Constraint Names'!$F:$F,0)),$D$210:$D$326,0)),0)*INDEX('Tx Constraint Names'!$K:$K,MATCH($D484,'Tx Constraint Names'!$F:$F,0)),0)</f>
        <v>0</v>
      </c>
      <c r="M484" s="10">
        <f>IFERROR(SUMIFS('Custom Constraints'!$C:$C,'Custom Constraints'!$A:$A,_xlfn.CONCAT(IF(ISNUMBER(SEARCH("Generic",$D484)),"generic-deliverability_","caiso-deliverability_"),$D484,".",M$337)) - IFERROR(INDEX(M$210:M$326,MATCH(INDEX('Tx Constraint Names'!$D:$D,MATCH($D484,'Tx Constraint Names'!$F:$F,0)),$D$210:$D$326,0)),0)*INDEX('Tx Constraint Names'!$K:$K,MATCH($D484,'Tx Constraint Names'!$F:$F,0)),0)</f>
        <v>2054.3580000000002</v>
      </c>
      <c r="N484" s="10">
        <f>IFERROR(SUMIFS('Custom Constraints'!$C:$C,'Custom Constraints'!$A:$A,_xlfn.CONCAT(IF(ISNUMBER(SEARCH("Generic",$D484)),"generic-deliverability_","caiso-deliverability_"),$D484,".",N$337)) - IFERROR(INDEX(N$210:N$326,MATCH(INDEX('Tx Constraint Names'!$D:$D,MATCH($D484,'Tx Constraint Names'!$F:$F,0)),$D$210:$D$326,0)),0)*INDEX('Tx Constraint Names'!$K:$K,MATCH($D484,'Tx Constraint Names'!$F:$F,0)),0)</f>
        <v>0</v>
      </c>
      <c r="O484" s="10">
        <f>IFERROR(SUMIFS('Custom Constraints'!$C:$C,'Custom Constraints'!$A:$A,_xlfn.CONCAT(IF(ISNUMBER(SEARCH("Generic",$D484)),"generic-deliverability_","caiso-deliverability_"),$D484,".",O$337)) - IFERROR(INDEX(O$210:O$326,MATCH(INDEX('Tx Constraint Names'!$D:$D,MATCH($D484,'Tx Constraint Names'!$F:$F,0)),$D$210:$D$326,0)),0)*INDEX('Tx Constraint Names'!$K:$K,MATCH($D484,'Tx Constraint Names'!$F:$F,0)),0)</f>
        <v>2499.9050000000002</v>
      </c>
      <c r="P484" s="10">
        <f>IFERROR(SUMIFS('Custom Constraints'!$C:$C,'Custom Constraints'!$A:$A,_xlfn.CONCAT(IF(ISNUMBER(SEARCH("Generic",$D484)),"generic-deliverability_","caiso-deliverability_"),$D484,".",P$337)) - IFERROR(INDEX(P$210:P$326,MATCH(INDEX('Tx Constraint Names'!$D:$D,MATCH($D484,'Tx Constraint Names'!$F:$F,0)),$D$210:$D$326,0)),0)*INDEX('Tx Constraint Names'!$K:$K,MATCH($D484,'Tx Constraint Names'!$F:$F,0)),0)</f>
        <v>0</v>
      </c>
      <c r="Q484" s="10">
        <f>IFERROR(SUMIFS('Custom Constraints'!$C:$C,'Custom Constraints'!$A:$A,_xlfn.CONCAT(IF(ISNUMBER(SEARCH("Generic",$D484)),"generic-deliverability_","caiso-deliverability_"),$D484,".",Q$337)) - IFERROR(INDEX(Q$210:Q$326,MATCH(INDEX('Tx Constraint Names'!$D:$D,MATCH($D484,'Tx Constraint Names'!$F:$F,0)),$D$210:$D$326,0)),0)*INDEX('Tx Constraint Names'!$K:$K,MATCH($D484,'Tx Constraint Names'!$F:$F,0)),0)</f>
        <v>2499.9050000000002</v>
      </c>
      <c r="R484" s="10">
        <f>IFERROR(SUMIFS('Custom Constraints'!$C:$C,'Custom Constraints'!$A:$A,_xlfn.CONCAT(IF(ISNUMBER(SEARCH("Generic",$D484)),"generic-deliverability_","caiso-deliverability_"),$D484,".",R$337)) - IFERROR(INDEX(R$210:R$326,MATCH(INDEX('Tx Constraint Names'!$D:$D,MATCH($D484,'Tx Constraint Names'!$F:$F,0)),$D$210:$D$326,0)),0)*INDEX('Tx Constraint Names'!$K:$K,MATCH($D484,'Tx Constraint Names'!$F:$F,0)),0)</f>
        <v>0</v>
      </c>
      <c r="S484" s="10">
        <f>IFERROR(SUMIFS('Custom Constraints'!$C:$C,'Custom Constraints'!$A:$A,_xlfn.CONCAT(IF(ISNUMBER(SEARCH("Generic",$D484)),"generic-deliverability_","caiso-deliverability_"),$D484,".",S$337)) - IFERROR(INDEX(S$210:S$326,MATCH(INDEX('Tx Constraint Names'!$D:$D,MATCH($D484,'Tx Constraint Names'!$F:$F,0)),$D$210:$D$326,0)),0)*INDEX('Tx Constraint Names'!$K:$K,MATCH($D484,'Tx Constraint Names'!$F:$F,0)),0)</f>
        <v>4978.7020000000002</v>
      </c>
      <c r="T484" s="10">
        <f>IFERROR(SUMIFS('Custom Constraints'!$C:$C,'Custom Constraints'!$A:$A,_xlfn.CONCAT(IF(ISNUMBER(SEARCH("Generic",$D484)),"generic-deliverability_","caiso-deliverability_"),$D484,".",T$337)) - IFERROR(INDEX(T$210:T$326,MATCH(INDEX('Tx Constraint Names'!$D:$D,MATCH($D484,'Tx Constraint Names'!$F:$F,0)),$D$210:$D$326,0)),0)*INDEX('Tx Constraint Names'!$K:$K,MATCH($D484,'Tx Constraint Names'!$F:$F,0)),0)</f>
        <v>4978.7020000000002</v>
      </c>
      <c r="U484" s="10">
        <f>IFERROR(SUMIFS('Custom Constraints'!$C:$C,'Custom Constraints'!$A:$A,_xlfn.CONCAT(IF(ISNUMBER(SEARCH("Generic",$D484)),"generic-deliverability_","caiso-deliverability_"),$D484,".",U$337)) - IFERROR(INDEX(U$210:U$326,MATCH(INDEX('Tx Constraint Names'!$D:$D,MATCH($D484,'Tx Constraint Names'!$F:$F,0)),$D$210:$D$326,0)),0)*INDEX('Tx Constraint Names'!$K:$K,MATCH($D484,'Tx Constraint Names'!$F:$F,0)),0)</f>
        <v>0</v>
      </c>
      <c r="V484" s="10">
        <f>IFERROR(SUMIFS('Custom Constraints'!$C:$C,'Custom Constraints'!$A:$A,_xlfn.CONCAT(IF(ISNUMBER(SEARCH("Generic",$D484)),"generic-deliverability_","caiso-deliverability_"),$D484,".",V$337)) - IFERROR(INDEX(V$210:V$326,MATCH(INDEX('Tx Constraint Names'!$D:$D,MATCH($D484,'Tx Constraint Names'!$F:$F,0)),$D$210:$D$326,0)),0)*INDEX('Tx Constraint Names'!$K:$K,MATCH($D484,'Tx Constraint Names'!$F:$F,0)),0)</f>
        <v>0</v>
      </c>
      <c r="W484" s="10">
        <f>IFERROR(SUMIFS('Custom Constraints'!$C:$C,'Custom Constraints'!$A:$A,_xlfn.CONCAT(IF(ISNUMBER(SEARCH("Generic",$D484)),"generic-deliverability_","caiso-deliverability_"),$D484,".",W$337)) - IFERROR(INDEX(W$210:W$326,MATCH(INDEX('Tx Constraint Names'!$D:$D,MATCH($D484,'Tx Constraint Names'!$F:$F,0)),$D$210:$D$326,0)),0)*INDEX('Tx Constraint Names'!$K:$K,MATCH($D484,'Tx Constraint Names'!$F:$F,0)),0)</f>
        <v>0</v>
      </c>
      <c r="X484" s="10">
        <f>IFERROR(SUMIFS('Custom Constraints'!$C:$C,'Custom Constraints'!$A:$A,_xlfn.CONCAT(IF(ISNUMBER(SEARCH("Generic",$D484)),"generic-deliverability_","caiso-deliverability_"),$D484,".",X$337)) - IFERROR(INDEX(X$210:X$326,MATCH(INDEX('Tx Constraint Names'!$D:$D,MATCH($D484,'Tx Constraint Names'!$F:$F,0)),$D$210:$D$326,0)),0)*INDEX('Tx Constraint Names'!$K:$K,MATCH($D484,'Tx Constraint Names'!$F:$F,0)),0)</f>
        <v>6641.52</v>
      </c>
      <c r="Y484" s="10">
        <f>IFERROR(SUMIFS('Custom Constraints'!$C:$C,'Custom Constraints'!$A:$A,_xlfn.CONCAT(IF(ISNUMBER(SEARCH("Generic",$D484)),"generic-deliverability_","caiso-deliverability_"),$D484,".",Y$337)) - IFERROR(INDEX(Y$210:Y$326,MATCH(INDEX('Tx Constraint Names'!$D:$D,MATCH($D484,'Tx Constraint Names'!$F:$F,0)),$D$210:$D$326,0)),0)*INDEX('Tx Constraint Names'!$K:$K,MATCH($D484,'Tx Constraint Names'!$F:$F,0)),0)</f>
        <v>7228.4629999999997</v>
      </c>
      <c r="Z484" s="10">
        <f>IFERROR(SUMIFS('Custom Constraints'!$C:$C,'Custom Constraints'!$A:$A,_xlfn.CONCAT(IF(ISNUMBER(SEARCH("Generic",$D484)),"generic-deliverability_","caiso-deliverability_"),$D484,".",Z$337)) - IFERROR(INDEX(Z$210:Z$326,MATCH(INDEX('Tx Constraint Names'!$D:$D,MATCH($D484,'Tx Constraint Names'!$F:$F,0)),$D$210:$D$326,0)),0)*INDEX('Tx Constraint Names'!$K:$K,MATCH($D484,'Tx Constraint Names'!$F:$F,0)),0)</f>
        <v>0</v>
      </c>
      <c r="AA484" s="10">
        <f>IFERROR(SUMIFS('Custom Constraints'!$C:$C,'Custom Constraints'!$A:$A,_xlfn.CONCAT(IF(ISNUMBER(SEARCH("Generic",$D484)),"generic-deliverability_","caiso-deliverability_"),$D484,".",AA$337)) - IFERROR(INDEX(AA$210:AA$326,MATCH(INDEX('Tx Constraint Names'!$D:$D,MATCH($D484,'Tx Constraint Names'!$F:$F,0)),$D$210:$D$326,0)),0)*INDEX('Tx Constraint Names'!$K:$K,MATCH($D484,'Tx Constraint Names'!$F:$F,0)),0)</f>
        <v>0</v>
      </c>
      <c r="AB484" s="10">
        <f>IFERROR(SUMIFS('Custom Constraints'!$C:$C,'Custom Constraints'!$A:$A,_xlfn.CONCAT(IF(ISNUMBER(SEARCH("Generic",$D484)),"generic-deliverability_","caiso-deliverability_"),$D484,".",AB$337)) - IFERROR(INDEX(AB$210:AB$326,MATCH(INDEX('Tx Constraint Names'!$D:$D,MATCH($D484,'Tx Constraint Names'!$F:$F,0)),$D$210:$D$326,0)),0)*INDEX('Tx Constraint Names'!$K:$K,MATCH($D484,'Tx Constraint Names'!$F:$F,0)),0)</f>
        <v>0</v>
      </c>
      <c r="AC484" s="10">
        <f>IFERROR(SUMIFS('Custom Constraints'!$C:$C,'Custom Constraints'!$A:$A,_xlfn.CONCAT(IF(ISNUMBER(SEARCH("Generic",$D484)),"generic-deliverability_","caiso-deliverability_"),$D484,".",AC$337)) - IFERROR(INDEX(AC$210:AC$326,MATCH(INDEX('Tx Constraint Names'!$D:$D,MATCH($D484,'Tx Constraint Names'!$F:$F,0)),$D$210:$D$326,0)),0)*INDEX('Tx Constraint Names'!$K:$K,MATCH($D484,'Tx Constraint Names'!$F:$F,0)),0)</f>
        <v>0</v>
      </c>
      <c r="AD484" s="10">
        <f>IFERROR(SUMIFS('Custom Constraints'!$C:$C,'Custom Constraints'!$A:$A,_xlfn.CONCAT(IF(ISNUMBER(SEARCH("Generic",$D484)),"generic-deliverability_","caiso-deliverability_"),$D484,".",AD$337)) - IFERROR(INDEX(AD$210:AD$326,MATCH(INDEX('Tx Constraint Names'!$D:$D,MATCH($D484,'Tx Constraint Names'!$F:$F,0)),$D$210:$D$326,0)),0)*INDEX('Tx Constraint Names'!$K:$K,MATCH($D484,'Tx Constraint Names'!$F:$F,0)),0)</f>
        <v>7618.5830000000005</v>
      </c>
      <c r="AE484" s="22">
        <f>IFERROR(INDEX('Tx Constraint Names'!$N:$N,MATCH($D484,'Tx Constraint Names'!$F:$F,0)),0)</f>
        <v>3965.24</v>
      </c>
      <c r="AF484" s="22">
        <f>IFERROR(INDEX('Tx Constraint Names'!$P:$P,MATCH($D484,'Tx Constraint Names'!$F:$F,0)),0)</f>
        <v>5000</v>
      </c>
      <c r="AG484" s="22">
        <f t="shared" si="211"/>
        <v>7618.5830000000005</v>
      </c>
      <c r="AH484" s="164">
        <f>IFERROR(INDEX('Tx Constraint Names'!J:J,MATCH(INDEX('Tx Constraint Names'!D:D,MATCH(D484,'Tx Constraint Names'!F:F,0)),'Tx Constraint Names'!D:D,0))/1000,0)</f>
        <v>0</v>
      </c>
      <c r="AJ484" s="150"/>
      <c r="AK484" s="14" t="str">
        <v>Antelope_Vincent_SSN</v>
      </c>
      <c r="AL484" s="83" t="str">
        <f t="shared" si="212"/>
        <v>Antelope_Vincent</v>
      </c>
      <c r="AM484" s="89">
        <f t="shared" si="208"/>
        <v>6290.4369000000006</v>
      </c>
      <c r="AN484" s="89">
        <f t="shared" si="209"/>
        <v>1500</v>
      </c>
      <c r="AO484" s="89">
        <f t="shared" si="210"/>
        <v>3775.2429999999999</v>
      </c>
    </row>
    <row r="485" spans="4:41">
      <c r="D485" s="8" t="str">
        <v>Dos_Amigos_Panoche_SSN</v>
      </c>
      <c r="E485" s="10">
        <f>IFERROR(SUMIFS('Custom Constraints'!$C:$C,'Custom Constraints'!$A:$A,_xlfn.CONCAT(IF(ISNUMBER(SEARCH("Generic",$D485)),"generic-deliverability_","caiso-deliverability_"),$D485,".",E$337)) - IFERROR(INDEX(E$210:E$326,MATCH(INDEX('Tx Constraint Names'!$D:$D,MATCH($D485,'Tx Constraint Names'!$F:$F,0)),$D$210:$D$326,0)),0)*INDEX('Tx Constraint Names'!$K:$K,MATCH($D485,'Tx Constraint Names'!$F:$F,0)),0)</f>
        <v>0</v>
      </c>
      <c r="F485" s="10">
        <f>IFERROR(SUMIFS('Custom Constraints'!$C:$C,'Custom Constraints'!$A:$A,_xlfn.CONCAT(IF(ISNUMBER(SEARCH("Generic",$D485)),"generic-deliverability_","caiso-deliverability_"),$D485,".",F$337)) - IFERROR(INDEX(F$210:F$326,MATCH(INDEX('Tx Constraint Names'!$D:$D,MATCH($D485,'Tx Constraint Names'!$F:$F,0)),$D$210:$D$326,0)),0)*INDEX('Tx Constraint Names'!$K:$K,MATCH($D485,'Tx Constraint Names'!$F:$F,0)),0)</f>
        <v>0</v>
      </c>
      <c r="G485" s="10">
        <f>IFERROR(SUMIFS('Custom Constraints'!$C:$C,'Custom Constraints'!$A:$A,_xlfn.CONCAT(IF(ISNUMBER(SEARCH("Generic",$D485)),"generic-deliverability_","caiso-deliverability_"),$D485,".",G$337)) - IFERROR(INDEX(G$210:G$326,MATCH(INDEX('Tx Constraint Names'!$D:$D,MATCH($D485,'Tx Constraint Names'!$F:$F,0)),$D$210:$D$326,0)),0)*INDEX('Tx Constraint Names'!$K:$K,MATCH($D485,'Tx Constraint Names'!$F:$F,0)),0)</f>
        <v>0</v>
      </c>
      <c r="H485" s="10">
        <f>IFERROR(SUMIFS('Custom Constraints'!$C:$C,'Custom Constraints'!$A:$A,_xlfn.CONCAT(IF(ISNUMBER(SEARCH("Generic",$D485)),"generic-deliverability_","caiso-deliverability_"),$D485,".",H$337)) - IFERROR(INDEX(H$210:H$326,MATCH(INDEX('Tx Constraint Names'!$D:$D,MATCH($D485,'Tx Constraint Names'!$F:$F,0)),$D$210:$D$326,0)),0)*INDEX('Tx Constraint Names'!$K:$K,MATCH($D485,'Tx Constraint Names'!$F:$F,0)),0)</f>
        <v>0</v>
      </c>
      <c r="I485" s="10">
        <f>IFERROR(SUMIFS('Custom Constraints'!$C:$C,'Custom Constraints'!$A:$A,_xlfn.CONCAT(IF(ISNUMBER(SEARCH("Generic",$D485)),"generic-deliverability_","caiso-deliverability_"),$D485,".",I$337)) - IFERROR(INDEX(I$210:I$326,MATCH(INDEX('Tx Constraint Names'!$D:$D,MATCH($D485,'Tx Constraint Names'!$F:$F,0)),$D$210:$D$326,0)),0)*INDEX('Tx Constraint Names'!$K:$K,MATCH($D485,'Tx Constraint Names'!$F:$F,0)),0)</f>
        <v>0</v>
      </c>
      <c r="J485" s="10">
        <f>IFERROR(SUMIFS('Custom Constraints'!$C:$C,'Custom Constraints'!$A:$A,_xlfn.CONCAT(IF(ISNUMBER(SEARCH("Generic",$D485)),"generic-deliverability_","caiso-deliverability_"),$D485,".",J$337)) - IFERROR(INDEX(J$210:J$326,MATCH(INDEX('Tx Constraint Names'!$D:$D,MATCH($D485,'Tx Constraint Names'!$F:$F,0)),$D$210:$D$326,0)),0)*INDEX('Tx Constraint Names'!$K:$K,MATCH($D485,'Tx Constraint Names'!$F:$F,0)),0)</f>
        <v>0</v>
      </c>
      <c r="K485" s="10">
        <f>IFERROR(SUMIFS('Custom Constraints'!$C:$C,'Custom Constraints'!$A:$A,_xlfn.CONCAT(IF(ISNUMBER(SEARCH("Generic",$D485)),"generic-deliverability_","caiso-deliverability_"),$D485,".",K$337)) - IFERROR(INDEX(K$210:K$326,MATCH(INDEX('Tx Constraint Names'!$D:$D,MATCH($D485,'Tx Constraint Names'!$F:$F,0)),$D$210:$D$326,0)),0)*INDEX('Tx Constraint Names'!$K:$K,MATCH($D485,'Tx Constraint Names'!$F:$F,0)),0)</f>
        <v>0</v>
      </c>
      <c r="L485" s="10">
        <f>IFERROR(SUMIFS('Custom Constraints'!$C:$C,'Custom Constraints'!$A:$A,_xlfn.CONCAT(IF(ISNUMBER(SEARCH("Generic",$D485)),"generic-deliverability_","caiso-deliverability_"),$D485,".",L$337)) - IFERROR(INDEX(L$210:L$326,MATCH(INDEX('Tx Constraint Names'!$D:$D,MATCH($D485,'Tx Constraint Names'!$F:$F,0)),$D$210:$D$326,0)),0)*INDEX('Tx Constraint Names'!$K:$K,MATCH($D485,'Tx Constraint Names'!$F:$F,0)),0)</f>
        <v>0</v>
      </c>
      <c r="M485" s="10">
        <f>IFERROR(SUMIFS('Custom Constraints'!$C:$C,'Custom Constraints'!$A:$A,_xlfn.CONCAT(IF(ISNUMBER(SEARCH("Generic",$D485)),"generic-deliverability_","caiso-deliverability_"),$D485,".",M$337)) - IFERROR(INDEX(M$210:M$326,MATCH(INDEX('Tx Constraint Names'!$D:$D,MATCH($D485,'Tx Constraint Names'!$F:$F,0)),$D$210:$D$326,0)),0)*INDEX('Tx Constraint Names'!$K:$K,MATCH($D485,'Tx Constraint Names'!$F:$F,0)),0)</f>
        <v>18.149499999999989</v>
      </c>
      <c r="N485" s="10">
        <f>IFERROR(SUMIFS('Custom Constraints'!$C:$C,'Custom Constraints'!$A:$A,_xlfn.CONCAT(IF(ISNUMBER(SEARCH("Generic",$D485)),"generic-deliverability_","caiso-deliverability_"),$D485,".",N$337)) - IFERROR(INDEX(N$210:N$326,MATCH(INDEX('Tx Constraint Names'!$D:$D,MATCH($D485,'Tx Constraint Names'!$F:$F,0)),$D$210:$D$326,0)),0)*INDEX('Tx Constraint Names'!$K:$K,MATCH($D485,'Tx Constraint Names'!$F:$F,0)),0)</f>
        <v>0</v>
      </c>
      <c r="O485" s="10">
        <f>IFERROR(SUMIFS('Custom Constraints'!$C:$C,'Custom Constraints'!$A:$A,_xlfn.CONCAT(IF(ISNUMBER(SEARCH("Generic",$D485)),"generic-deliverability_","caiso-deliverability_"),$D485,".",O$337)) - IFERROR(INDEX(O$210:O$326,MATCH(INDEX('Tx Constraint Names'!$D:$D,MATCH($D485,'Tx Constraint Names'!$F:$F,0)),$D$210:$D$326,0)),0)*INDEX('Tx Constraint Names'!$K:$K,MATCH($D485,'Tx Constraint Names'!$F:$F,0)),0)</f>
        <v>59.102500000000191</v>
      </c>
      <c r="P485" s="10">
        <f>IFERROR(SUMIFS('Custom Constraints'!$C:$C,'Custom Constraints'!$A:$A,_xlfn.CONCAT(IF(ISNUMBER(SEARCH("Generic",$D485)),"generic-deliverability_","caiso-deliverability_"),$D485,".",P$337)) - IFERROR(INDEX(P$210:P$326,MATCH(INDEX('Tx Constraint Names'!$D:$D,MATCH($D485,'Tx Constraint Names'!$F:$F,0)),$D$210:$D$326,0)),0)*INDEX('Tx Constraint Names'!$K:$K,MATCH($D485,'Tx Constraint Names'!$F:$F,0)),0)</f>
        <v>0</v>
      </c>
      <c r="Q485" s="10">
        <f>IFERROR(SUMIFS('Custom Constraints'!$C:$C,'Custom Constraints'!$A:$A,_xlfn.CONCAT(IF(ISNUMBER(SEARCH("Generic",$D485)),"generic-deliverability_","caiso-deliverability_"),$D485,".",Q$337)) - IFERROR(INDEX(Q$210:Q$326,MATCH(INDEX('Tx Constraint Names'!$D:$D,MATCH($D485,'Tx Constraint Names'!$F:$F,0)),$D$210:$D$326,0)),0)*INDEX('Tx Constraint Names'!$K:$K,MATCH($D485,'Tx Constraint Names'!$F:$F,0)),0)</f>
        <v>59.102500000000191</v>
      </c>
      <c r="R485" s="10">
        <f>IFERROR(SUMIFS('Custom Constraints'!$C:$C,'Custom Constraints'!$A:$A,_xlfn.CONCAT(IF(ISNUMBER(SEARCH("Generic",$D485)),"generic-deliverability_","caiso-deliverability_"),$D485,".",R$337)) - IFERROR(INDEX(R$210:R$326,MATCH(INDEX('Tx Constraint Names'!$D:$D,MATCH($D485,'Tx Constraint Names'!$F:$F,0)),$D$210:$D$326,0)),0)*INDEX('Tx Constraint Names'!$K:$K,MATCH($D485,'Tx Constraint Names'!$F:$F,0)),0)</f>
        <v>0</v>
      </c>
      <c r="S485" s="10">
        <f>IFERROR(SUMIFS('Custom Constraints'!$C:$C,'Custom Constraints'!$A:$A,_xlfn.CONCAT(IF(ISNUMBER(SEARCH("Generic",$D485)),"generic-deliverability_","caiso-deliverability_"),$D485,".",S$337)) - IFERROR(INDEX(S$210:S$326,MATCH(INDEX('Tx Constraint Names'!$D:$D,MATCH($D485,'Tx Constraint Names'!$F:$F,0)),$D$210:$D$326,0)),0)*INDEX('Tx Constraint Names'!$K:$K,MATCH($D485,'Tx Constraint Names'!$F:$F,0)),0)</f>
        <v>59.102500000000191</v>
      </c>
      <c r="T485" s="10">
        <f>IFERROR(SUMIFS('Custom Constraints'!$C:$C,'Custom Constraints'!$A:$A,_xlfn.CONCAT(IF(ISNUMBER(SEARCH("Generic",$D485)),"generic-deliverability_","caiso-deliverability_"),$D485,".",T$337)) - IFERROR(INDEX(T$210:T$326,MATCH(INDEX('Tx Constraint Names'!$D:$D,MATCH($D485,'Tx Constraint Names'!$F:$F,0)),$D$210:$D$326,0)),0)*INDEX('Tx Constraint Names'!$K:$K,MATCH($D485,'Tx Constraint Names'!$F:$F,0)),0)</f>
        <v>59.102500000000191</v>
      </c>
      <c r="U485" s="10">
        <f>IFERROR(SUMIFS('Custom Constraints'!$C:$C,'Custom Constraints'!$A:$A,_xlfn.CONCAT(IF(ISNUMBER(SEARCH("Generic",$D485)),"generic-deliverability_","caiso-deliverability_"),$D485,".",U$337)) - IFERROR(INDEX(U$210:U$326,MATCH(INDEX('Tx Constraint Names'!$D:$D,MATCH($D485,'Tx Constraint Names'!$F:$F,0)),$D$210:$D$326,0)),0)*INDEX('Tx Constraint Names'!$K:$K,MATCH($D485,'Tx Constraint Names'!$F:$F,0)),0)</f>
        <v>0</v>
      </c>
      <c r="V485" s="10">
        <f>IFERROR(SUMIFS('Custom Constraints'!$C:$C,'Custom Constraints'!$A:$A,_xlfn.CONCAT(IF(ISNUMBER(SEARCH("Generic",$D485)),"generic-deliverability_","caiso-deliverability_"),$D485,".",V$337)) - IFERROR(INDEX(V$210:V$326,MATCH(INDEX('Tx Constraint Names'!$D:$D,MATCH($D485,'Tx Constraint Names'!$F:$F,0)),$D$210:$D$326,0)),0)*INDEX('Tx Constraint Names'!$K:$K,MATCH($D485,'Tx Constraint Names'!$F:$F,0)),0)</f>
        <v>0</v>
      </c>
      <c r="W485" s="10">
        <f>IFERROR(SUMIFS('Custom Constraints'!$C:$C,'Custom Constraints'!$A:$A,_xlfn.CONCAT(IF(ISNUMBER(SEARCH("Generic",$D485)),"generic-deliverability_","caiso-deliverability_"),$D485,".",W$337)) - IFERROR(INDEX(W$210:W$326,MATCH(INDEX('Tx Constraint Names'!$D:$D,MATCH($D485,'Tx Constraint Names'!$F:$F,0)),$D$210:$D$326,0)),0)*INDEX('Tx Constraint Names'!$K:$K,MATCH($D485,'Tx Constraint Names'!$F:$F,0)),0)</f>
        <v>0</v>
      </c>
      <c r="X485" s="10">
        <f>IFERROR(SUMIFS('Custom Constraints'!$C:$C,'Custom Constraints'!$A:$A,_xlfn.CONCAT(IF(ISNUMBER(SEARCH("Generic",$D485)),"generic-deliverability_","caiso-deliverability_"),$D485,".",X$337)) - IFERROR(INDEX(X$210:X$326,MATCH(INDEX('Tx Constraint Names'!$D:$D,MATCH($D485,'Tx Constraint Names'!$F:$F,0)),$D$210:$D$326,0)),0)*INDEX('Tx Constraint Names'!$K:$K,MATCH($D485,'Tx Constraint Names'!$F:$F,0)),0)</f>
        <v>1031.8035</v>
      </c>
      <c r="Y485" s="10">
        <f>IFERROR(SUMIFS('Custom Constraints'!$C:$C,'Custom Constraints'!$A:$A,_xlfn.CONCAT(IF(ISNUMBER(SEARCH("Generic",$D485)),"generic-deliverability_","caiso-deliverability_"),$D485,".",Y$337)) - IFERROR(INDEX(Y$210:Y$326,MATCH(INDEX('Tx Constraint Names'!$D:$D,MATCH($D485,'Tx Constraint Names'!$F:$F,0)),$D$210:$D$326,0)),0)*INDEX('Tx Constraint Names'!$K:$K,MATCH($D485,'Tx Constraint Names'!$F:$F,0)),0)</f>
        <v>1031.8035</v>
      </c>
      <c r="Z485" s="10">
        <f>IFERROR(SUMIFS('Custom Constraints'!$C:$C,'Custom Constraints'!$A:$A,_xlfn.CONCAT(IF(ISNUMBER(SEARCH("Generic",$D485)),"generic-deliverability_","caiso-deliverability_"),$D485,".",Z$337)) - IFERROR(INDEX(Z$210:Z$326,MATCH(INDEX('Tx Constraint Names'!$D:$D,MATCH($D485,'Tx Constraint Names'!$F:$F,0)),$D$210:$D$326,0)),0)*INDEX('Tx Constraint Names'!$K:$K,MATCH($D485,'Tx Constraint Names'!$F:$F,0)),0)</f>
        <v>0</v>
      </c>
      <c r="AA485" s="10">
        <f>IFERROR(SUMIFS('Custom Constraints'!$C:$C,'Custom Constraints'!$A:$A,_xlfn.CONCAT(IF(ISNUMBER(SEARCH("Generic",$D485)),"generic-deliverability_","caiso-deliverability_"),$D485,".",AA$337)) - IFERROR(INDEX(AA$210:AA$326,MATCH(INDEX('Tx Constraint Names'!$D:$D,MATCH($D485,'Tx Constraint Names'!$F:$F,0)),$D$210:$D$326,0)),0)*INDEX('Tx Constraint Names'!$K:$K,MATCH($D485,'Tx Constraint Names'!$F:$F,0)),0)</f>
        <v>0</v>
      </c>
      <c r="AB485" s="10">
        <f>IFERROR(SUMIFS('Custom Constraints'!$C:$C,'Custom Constraints'!$A:$A,_xlfn.CONCAT(IF(ISNUMBER(SEARCH("Generic",$D485)),"generic-deliverability_","caiso-deliverability_"),$D485,".",AB$337)) - IFERROR(INDEX(AB$210:AB$326,MATCH(INDEX('Tx Constraint Names'!$D:$D,MATCH($D485,'Tx Constraint Names'!$F:$F,0)),$D$210:$D$326,0)),0)*INDEX('Tx Constraint Names'!$K:$K,MATCH($D485,'Tx Constraint Names'!$F:$F,0)),0)</f>
        <v>0</v>
      </c>
      <c r="AC485" s="10">
        <f>IFERROR(SUMIFS('Custom Constraints'!$C:$C,'Custom Constraints'!$A:$A,_xlfn.CONCAT(IF(ISNUMBER(SEARCH("Generic",$D485)),"generic-deliverability_","caiso-deliverability_"),$D485,".",AC$337)) - IFERROR(INDEX(AC$210:AC$326,MATCH(INDEX('Tx Constraint Names'!$D:$D,MATCH($D485,'Tx Constraint Names'!$F:$F,0)),$D$210:$D$326,0)),0)*INDEX('Tx Constraint Names'!$K:$K,MATCH($D485,'Tx Constraint Names'!$F:$F,0)),0)</f>
        <v>0</v>
      </c>
      <c r="AD485" s="10">
        <f>IFERROR(SUMIFS('Custom Constraints'!$C:$C,'Custom Constraints'!$A:$A,_xlfn.CONCAT(IF(ISNUMBER(SEARCH("Generic",$D485)),"generic-deliverability_","caiso-deliverability_"),$D485,".",AD$337)) - IFERROR(INDEX(AD$210:AD$326,MATCH(INDEX('Tx Constraint Names'!$D:$D,MATCH($D485,'Tx Constraint Names'!$F:$F,0)),$D$210:$D$326,0)),0)*INDEX('Tx Constraint Names'!$K:$K,MATCH($D485,'Tx Constraint Names'!$F:$F,0)),0)</f>
        <v>1168.8419999999996</v>
      </c>
      <c r="AE485" s="22">
        <f>IFERROR(INDEX('Tx Constraint Names'!$N:$N,MATCH($D485,'Tx Constraint Names'!$F:$F,0)),0)</f>
        <v>335.79999999999995</v>
      </c>
      <c r="AF485" s="22">
        <f>IFERROR(INDEX('Tx Constraint Names'!$P:$P,MATCH($D485,'Tx Constraint Names'!$F:$F,0)),0)</f>
        <v>6367</v>
      </c>
      <c r="AG485" s="22">
        <f t="shared" si="211"/>
        <v>1168.8419999999996</v>
      </c>
      <c r="AH485" s="164">
        <f>IFERROR(INDEX('Tx Constraint Names'!J:J,MATCH(INDEX('Tx Constraint Names'!D:D,MATCH(D485,'Tx Constraint Names'!F:F,0)),'Tx Constraint Names'!D:D,0))/1000,0)</f>
        <v>0</v>
      </c>
      <c r="AJ485" s="150"/>
      <c r="AK485" s="14" t="str">
        <v>Del_Amo_Barre_SSN</v>
      </c>
      <c r="AL485" s="83" t="str">
        <f t="shared" si="212"/>
        <v>Del_Amo_Barre</v>
      </c>
      <c r="AM485" s="89">
        <f t="shared" si="208"/>
        <v>6695</v>
      </c>
      <c r="AN485" s="89">
        <f t="shared" si="209"/>
        <v>1058</v>
      </c>
      <c r="AO485" s="89">
        <f t="shared" si="210"/>
        <v>466.75599999999997</v>
      </c>
    </row>
    <row r="486" spans="4:41">
      <c r="D486" s="8" t="str">
        <v>Dumbarton_Newark_SSN</v>
      </c>
      <c r="E486" s="10">
        <f>IFERROR(SUMIFS('Custom Constraints'!$C:$C,'Custom Constraints'!$A:$A,_xlfn.CONCAT(IF(ISNUMBER(SEARCH("Generic",$D486)),"generic-deliverability_","caiso-deliverability_"),$D486,".",E$337)) - IFERROR(INDEX(E$210:E$326,MATCH(INDEX('Tx Constraint Names'!$D:$D,MATCH($D486,'Tx Constraint Names'!$F:$F,0)),$D$210:$D$326,0)),0)*INDEX('Tx Constraint Names'!$K:$K,MATCH($D486,'Tx Constraint Names'!$F:$F,0)),0)</f>
        <v>0</v>
      </c>
      <c r="F486" s="10">
        <f>IFERROR(SUMIFS('Custom Constraints'!$C:$C,'Custom Constraints'!$A:$A,_xlfn.CONCAT(IF(ISNUMBER(SEARCH("Generic",$D486)),"generic-deliverability_","caiso-deliverability_"),$D486,".",F$337)) - IFERROR(INDEX(F$210:F$326,MATCH(INDEX('Tx Constraint Names'!$D:$D,MATCH($D486,'Tx Constraint Names'!$F:$F,0)),$D$210:$D$326,0)),0)*INDEX('Tx Constraint Names'!$K:$K,MATCH($D486,'Tx Constraint Names'!$F:$F,0)),0)</f>
        <v>0</v>
      </c>
      <c r="G486" s="10">
        <f>IFERROR(SUMIFS('Custom Constraints'!$C:$C,'Custom Constraints'!$A:$A,_xlfn.CONCAT(IF(ISNUMBER(SEARCH("Generic",$D486)),"generic-deliverability_","caiso-deliverability_"),$D486,".",G$337)) - IFERROR(INDEX(G$210:G$326,MATCH(INDEX('Tx Constraint Names'!$D:$D,MATCH($D486,'Tx Constraint Names'!$F:$F,0)),$D$210:$D$326,0)),0)*INDEX('Tx Constraint Names'!$K:$K,MATCH($D486,'Tx Constraint Names'!$F:$F,0)),0)</f>
        <v>0</v>
      </c>
      <c r="H486" s="10">
        <f>IFERROR(SUMIFS('Custom Constraints'!$C:$C,'Custom Constraints'!$A:$A,_xlfn.CONCAT(IF(ISNUMBER(SEARCH("Generic",$D486)),"generic-deliverability_","caiso-deliverability_"),$D486,".",H$337)) - IFERROR(INDEX(H$210:H$326,MATCH(INDEX('Tx Constraint Names'!$D:$D,MATCH($D486,'Tx Constraint Names'!$F:$F,0)),$D$210:$D$326,0)),0)*INDEX('Tx Constraint Names'!$K:$K,MATCH($D486,'Tx Constraint Names'!$F:$F,0)),0)</f>
        <v>0</v>
      </c>
      <c r="I486" s="10">
        <f>IFERROR(SUMIFS('Custom Constraints'!$C:$C,'Custom Constraints'!$A:$A,_xlfn.CONCAT(IF(ISNUMBER(SEARCH("Generic",$D486)),"generic-deliverability_","caiso-deliverability_"),$D486,".",I$337)) - IFERROR(INDEX(I$210:I$326,MATCH(INDEX('Tx Constraint Names'!$D:$D,MATCH($D486,'Tx Constraint Names'!$F:$F,0)),$D$210:$D$326,0)),0)*INDEX('Tx Constraint Names'!$K:$K,MATCH($D486,'Tx Constraint Names'!$F:$F,0)),0)</f>
        <v>0</v>
      </c>
      <c r="J486" s="10">
        <f>IFERROR(SUMIFS('Custom Constraints'!$C:$C,'Custom Constraints'!$A:$A,_xlfn.CONCAT(IF(ISNUMBER(SEARCH("Generic",$D486)),"generic-deliverability_","caiso-deliverability_"),$D486,".",J$337)) - IFERROR(INDEX(J$210:J$326,MATCH(INDEX('Tx Constraint Names'!$D:$D,MATCH($D486,'Tx Constraint Names'!$F:$F,0)),$D$210:$D$326,0)),0)*INDEX('Tx Constraint Names'!$K:$K,MATCH($D486,'Tx Constraint Names'!$F:$F,0)),0)</f>
        <v>0</v>
      </c>
      <c r="K486" s="10">
        <f>IFERROR(SUMIFS('Custom Constraints'!$C:$C,'Custom Constraints'!$A:$A,_xlfn.CONCAT(IF(ISNUMBER(SEARCH("Generic",$D486)),"generic-deliverability_","caiso-deliverability_"),$D486,".",K$337)) - IFERROR(INDEX(K$210:K$326,MATCH(INDEX('Tx Constraint Names'!$D:$D,MATCH($D486,'Tx Constraint Names'!$F:$F,0)),$D$210:$D$326,0)),0)*INDEX('Tx Constraint Names'!$K:$K,MATCH($D486,'Tx Constraint Names'!$F:$F,0)),0)</f>
        <v>10.007999999999999</v>
      </c>
      <c r="L486" s="10">
        <f>IFERROR(SUMIFS('Custom Constraints'!$C:$C,'Custom Constraints'!$A:$A,_xlfn.CONCAT(IF(ISNUMBER(SEARCH("Generic",$D486)),"generic-deliverability_","caiso-deliverability_"),$D486,".",L$337)) - IFERROR(INDEX(L$210:L$326,MATCH(INDEX('Tx Constraint Names'!$D:$D,MATCH($D486,'Tx Constraint Names'!$F:$F,0)),$D$210:$D$326,0)),0)*INDEX('Tx Constraint Names'!$K:$K,MATCH($D486,'Tx Constraint Names'!$F:$F,0)),0)</f>
        <v>0</v>
      </c>
      <c r="M486" s="10">
        <f>IFERROR(SUMIFS('Custom Constraints'!$C:$C,'Custom Constraints'!$A:$A,_xlfn.CONCAT(IF(ISNUMBER(SEARCH("Generic",$D486)),"generic-deliverability_","caiso-deliverability_"),$D486,".",M$337)) - IFERROR(INDEX(M$210:M$326,MATCH(INDEX('Tx Constraint Names'!$D:$D,MATCH($D486,'Tx Constraint Names'!$F:$F,0)),$D$210:$D$326,0)),0)*INDEX('Tx Constraint Names'!$K:$K,MATCH($D486,'Tx Constraint Names'!$F:$F,0)),0)</f>
        <v>109.303</v>
      </c>
      <c r="N486" s="10">
        <f>IFERROR(SUMIFS('Custom Constraints'!$C:$C,'Custom Constraints'!$A:$A,_xlfn.CONCAT(IF(ISNUMBER(SEARCH("Generic",$D486)),"generic-deliverability_","caiso-deliverability_"),$D486,".",N$337)) - IFERROR(INDEX(N$210:N$326,MATCH(INDEX('Tx Constraint Names'!$D:$D,MATCH($D486,'Tx Constraint Names'!$F:$F,0)),$D$210:$D$326,0)),0)*INDEX('Tx Constraint Names'!$K:$K,MATCH($D486,'Tx Constraint Names'!$F:$F,0)),0)</f>
        <v>0</v>
      </c>
      <c r="O486" s="10">
        <f>IFERROR(SUMIFS('Custom Constraints'!$C:$C,'Custom Constraints'!$A:$A,_xlfn.CONCAT(IF(ISNUMBER(SEARCH("Generic",$D486)),"generic-deliverability_","caiso-deliverability_"),$D486,".",O$337)) - IFERROR(INDEX(O$210:O$326,MATCH(INDEX('Tx Constraint Names'!$D:$D,MATCH($D486,'Tx Constraint Names'!$F:$F,0)),$D$210:$D$326,0)),0)*INDEX('Tx Constraint Names'!$K:$K,MATCH($D486,'Tx Constraint Names'!$F:$F,0)),0)</f>
        <v>110.971</v>
      </c>
      <c r="P486" s="10">
        <f>IFERROR(SUMIFS('Custom Constraints'!$C:$C,'Custom Constraints'!$A:$A,_xlfn.CONCAT(IF(ISNUMBER(SEARCH("Generic",$D486)),"generic-deliverability_","caiso-deliverability_"),$D486,".",P$337)) - IFERROR(INDEX(P$210:P$326,MATCH(INDEX('Tx Constraint Names'!$D:$D,MATCH($D486,'Tx Constraint Names'!$F:$F,0)),$D$210:$D$326,0)),0)*INDEX('Tx Constraint Names'!$K:$K,MATCH($D486,'Tx Constraint Names'!$F:$F,0)),0)</f>
        <v>0</v>
      </c>
      <c r="Q486" s="10">
        <f>IFERROR(SUMIFS('Custom Constraints'!$C:$C,'Custom Constraints'!$A:$A,_xlfn.CONCAT(IF(ISNUMBER(SEARCH("Generic",$D486)),"generic-deliverability_","caiso-deliverability_"),$D486,".",Q$337)) - IFERROR(INDEX(Q$210:Q$326,MATCH(INDEX('Tx Constraint Names'!$D:$D,MATCH($D486,'Tx Constraint Names'!$F:$F,0)),$D$210:$D$326,0)),0)*INDEX('Tx Constraint Names'!$K:$K,MATCH($D486,'Tx Constraint Names'!$F:$F,0)),0)</f>
        <v>110.971</v>
      </c>
      <c r="R486" s="10">
        <f>IFERROR(SUMIFS('Custom Constraints'!$C:$C,'Custom Constraints'!$A:$A,_xlfn.CONCAT(IF(ISNUMBER(SEARCH("Generic",$D486)),"generic-deliverability_","caiso-deliverability_"),$D486,".",R$337)) - IFERROR(INDEX(R$210:R$326,MATCH(INDEX('Tx Constraint Names'!$D:$D,MATCH($D486,'Tx Constraint Names'!$F:$F,0)),$D$210:$D$326,0)),0)*INDEX('Tx Constraint Names'!$K:$K,MATCH($D486,'Tx Constraint Names'!$F:$F,0)),0)</f>
        <v>0</v>
      </c>
      <c r="S486" s="10">
        <f>IFERROR(SUMIFS('Custom Constraints'!$C:$C,'Custom Constraints'!$A:$A,_xlfn.CONCAT(IF(ISNUMBER(SEARCH("Generic",$D486)),"generic-deliverability_","caiso-deliverability_"),$D486,".",S$337)) - IFERROR(INDEX(S$210:S$326,MATCH(INDEX('Tx Constraint Names'!$D:$D,MATCH($D486,'Tx Constraint Names'!$F:$F,0)),$D$210:$D$326,0)),0)*INDEX('Tx Constraint Names'!$K:$K,MATCH($D486,'Tx Constraint Names'!$F:$F,0)),0)</f>
        <v>110.971</v>
      </c>
      <c r="T486" s="10">
        <f>IFERROR(SUMIFS('Custom Constraints'!$C:$C,'Custom Constraints'!$A:$A,_xlfn.CONCAT(IF(ISNUMBER(SEARCH("Generic",$D486)),"generic-deliverability_","caiso-deliverability_"),$D486,".",T$337)) - IFERROR(INDEX(T$210:T$326,MATCH(INDEX('Tx Constraint Names'!$D:$D,MATCH($D486,'Tx Constraint Names'!$F:$F,0)),$D$210:$D$326,0)),0)*INDEX('Tx Constraint Names'!$K:$K,MATCH($D486,'Tx Constraint Names'!$F:$F,0)),0)</f>
        <v>110.971</v>
      </c>
      <c r="U486" s="10">
        <f>IFERROR(SUMIFS('Custom Constraints'!$C:$C,'Custom Constraints'!$A:$A,_xlfn.CONCAT(IF(ISNUMBER(SEARCH("Generic",$D486)),"generic-deliverability_","caiso-deliverability_"),$D486,".",U$337)) - IFERROR(INDEX(U$210:U$326,MATCH(INDEX('Tx Constraint Names'!$D:$D,MATCH($D486,'Tx Constraint Names'!$F:$F,0)),$D$210:$D$326,0)),0)*INDEX('Tx Constraint Names'!$K:$K,MATCH($D486,'Tx Constraint Names'!$F:$F,0)),0)</f>
        <v>0</v>
      </c>
      <c r="V486" s="10">
        <f>IFERROR(SUMIFS('Custom Constraints'!$C:$C,'Custom Constraints'!$A:$A,_xlfn.CONCAT(IF(ISNUMBER(SEARCH("Generic",$D486)),"generic-deliverability_","caiso-deliverability_"),$D486,".",V$337)) - IFERROR(INDEX(V$210:V$326,MATCH(INDEX('Tx Constraint Names'!$D:$D,MATCH($D486,'Tx Constraint Names'!$F:$F,0)),$D$210:$D$326,0)),0)*INDEX('Tx Constraint Names'!$K:$K,MATCH($D486,'Tx Constraint Names'!$F:$F,0)),0)</f>
        <v>0</v>
      </c>
      <c r="W486" s="10">
        <f>IFERROR(SUMIFS('Custom Constraints'!$C:$C,'Custom Constraints'!$A:$A,_xlfn.CONCAT(IF(ISNUMBER(SEARCH("Generic",$D486)),"generic-deliverability_","caiso-deliverability_"),$D486,".",W$337)) - IFERROR(INDEX(W$210:W$326,MATCH(INDEX('Tx Constraint Names'!$D:$D,MATCH($D486,'Tx Constraint Names'!$F:$F,0)),$D$210:$D$326,0)),0)*INDEX('Tx Constraint Names'!$K:$K,MATCH($D486,'Tx Constraint Names'!$F:$F,0)),0)</f>
        <v>0</v>
      </c>
      <c r="X486" s="10">
        <f>IFERROR(SUMIFS('Custom Constraints'!$C:$C,'Custom Constraints'!$A:$A,_xlfn.CONCAT(IF(ISNUMBER(SEARCH("Generic",$D486)),"generic-deliverability_","caiso-deliverability_"),$D486,".",X$337)) - IFERROR(INDEX(X$210:X$326,MATCH(INDEX('Tx Constraint Names'!$D:$D,MATCH($D486,'Tx Constraint Names'!$F:$F,0)),$D$210:$D$326,0)),0)*INDEX('Tx Constraint Names'!$K:$K,MATCH($D486,'Tx Constraint Names'!$F:$F,0)),0)</f>
        <v>110.971</v>
      </c>
      <c r="Y486" s="10">
        <f>IFERROR(SUMIFS('Custom Constraints'!$C:$C,'Custom Constraints'!$A:$A,_xlfn.CONCAT(IF(ISNUMBER(SEARCH("Generic",$D486)),"generic-deliverability_","caiso-deliverability_"),$D486,".",Y$337)) - IFERROR(INDEX(Y$210:Y$326,MATCH(INDEX('Tx Constraint Names'!$D:$D,MATCH($D486,'Tx Constraint Names'!$F:$F,0)),$D$210:$D$326,0)),0)*INDEX('Tx Constraint Names'!$K:$K,MATCH($D486,'Tx Constraint Names'!$F:$F,0)),0)</f>
        <v>110.971</v>
      </c>
      <c r="Z486" s="10">
        <f>IFERROR(SUMIFS('Custom Constraints'!$C:$C,'Custom Constraints'!$A:$A,_xlfn.CONCAT(IF(ISNUMBER(SEARCH("Generic",$D486)),"generic-deliverability_","caiso-deliverability_"),$D486,".",Z$337)) - IFERROR(INDEX(Z$210:Z$326,MATCH(INDEX('Tx Constraint Names'!$D:$D,MATCH($D486,'Tx Constraint Names'!$F:$F,0)),$D$210:$D$326,0)),0)*INDEX('Tx Constraint Names'!$K:$K,MATCH($D486,'Tx Constraint Names'!$F:$F,0)),0)</f>
        <v>0</v>
      </c>
      <c r="AA486" s="10">
        <f>IFERROR(SUMIFS('Custom Constraints'!$C:$C,'Custom Constraints'!$A:$A,_xlfn.CONCAT(IF(ISNUMBER(SEARCH("Generic",$D486)),"generic-deliverability_","caiso-deliverability_"),$D486,".",AA$337)) - IFERROR(INDEX(AA$210:AA$326,MATCH(INDEX('Tx Constraint Names'!$D:$D,MATCH($D486,'Tx Constraint Names'!$F:$F,0)),$D$210:$D$326,0)),0)*INDEX('Tx Constraint Names'!$K:$K,MATCH($D486,'Tx Constraint Names'!$F:$F,0)),0)</f>
        <v>0</v>
      </c>
      <c r="AB486" s="10">
        <f>IFERROR(SUMIFS('Custom Constraints'!$C:$C,'Custom Constraints'!$A:$A,_xlfn.CONCAT(IF(ISNUMBER(SEARCH("Generic",$D486)),"generic-deliverability_","caiso-deliverability_"),$D486,".",AB$337)) - IFERROR(INDEX(AB$210:AB$326,MATCH(INDEX('Tx Constraint Names'!$D:$D,MATCH($D486,'Tx Constraint Names'!$F:$F,0)),$D$210:$D$326,0)),0)*INDEX('Tx Constraint Names'!$K:$K,MATCH($D486,'Tx Constraint Names'!$F:$F,0)),0)</f>
        <v>0</v>
      </c>
      <c r="AC486" s="10">
        <f>IFERROR(SUMIFS('Custom Constraints'!$C:$C,'Custom Constraints'!$A:$A,_xlfn.CONCAT(IF(ISNUMBER(SEARCH("Generic",$D486)),"generic-deliverability_","caiso-deliverability_"),$D486,".",AC$337)) - IFERROR(INDEX(AC$210:AC$326,MATCH(INDEX('Tx Constraint Names'!$D:$D,MATCH($D486,'Tx Constraint Names'!$F:$F,0)),$D$210:$D$326,0)),0)*INDEX('Tx Constraint Names'!$K:$K,MATCH($D486,'Tx Constraint Names'!$F:$F,0)),0)</f>
        <v>0</v>
      </c>
      <c r="AD486" s="10">
        <f>IFERROR(SUMIFS('Custom Constraints'!$C:$C,'Custom Constraints'!$A:$A,_xlfn.CONCAT(IF(ISNUMBER(SEARCH("Generic",$D486)),"generic-deliverability_","caiso-deliverability_"),$D486,".",AD$337)) - IFERROR(INDEX(AD$210:AD$326,MATCH(INDEX('Tx Constraint Names'!$D:$D,MATCH($D486,'Tx Constraint Names'!$F:$F,0)),$D$210:$D$326,0)),0)*INDEX('Tx Constraint Names'!$K:$K,MATCH($D486,'Tx Constraint Names'!$F:$F,0)),0)</f>
        <v>110.971</v>
      </c>
      <c r="AE486" s="22">
        <f>IFERROR(INDEX('Tx Constraint Names'!$N:$N,MATCH($D486,'Tx Constraint Names'!$F:$F,0)),0)</f>
        <v>1170</v>
      </c>
      <c r="AF486" s="22">
        <f>IFERROR(INDEX('Tx Constraint Names'!$P:$P,MATCH($D486,'Tx Constraint Names'!$F:$F,0)),0)</f>
        <v>978</v>
      </c>
      <c r="AG486" s="22">
        <f t="shared" si="211"/>
        <v>110.971</v>
      </c>
      <c r="AH486" s="164">
        <f>IFERROR(INDEX('Tx Constraint Names'!J:J,MATCH(INDEX('Tx Constraint Names'!D:D,MATCH(D486,'Tx Constraint Names'!F:F,0)),'Tx Constraint Names'!D:D,0))/1000,0)</f>
        <v>0</v>
      </c>
      <c r="AJ486" s="150"/>
      <c r="AK486" s="14" t="str">
        <v>Encina_San_Luis_Rey_SSN</v>
      </c>
      <c r="AL486" s="83" t="str">
        <f t="shared" si="212"/>
        <v>Encina_San_Luis_Rey</v>
      </c>
      <c r="AM486" s="89">
        <f t="shared" si="208"/>
        <v>1862.24</v>
      </c>
      <c r="AN486" s="89">
        <f t="shared" si="209"/>
        <v>3914</v>
      </c>
      <c r="AO486" s="89">
        <f t="shared" si="210"/>
        <v>694.80100000000004</v>
      </c>
    </row>
    <row r="487" spans="4:41">
      <c r="D487" s="8" t="str">
        <v>East_Miguel_SSN</v>
      </c>
      <c r="E487" s="10">
        <f>IFERROR(SUMIFS('Custom Constraints'!$C:$C,'Custom Constraints'!$A:$A,_xlfn.CONCAT(IF(ISNUMBER(SEARCH("Generic",$D487)),"generic-deliverability_","caiso-deliverability_"),$D487,".",E$337)) - IFERROR(INDEX(E$210:E$326,MATCH(INDEX('Tx Constraint Names'!$D:$D,MATCH($D487,'Tx Constraint Names'!$F:$F,0)),$D$210:$D$326,0)),0)*INDEX('Tx Constraint Names'!$K:$K,MATCH($D487,'Tx Constraint Names'!$F:$F,0)),0)</f>
        <v>0</v>
      </c>
      <c r="F487" s="10">
        <f>IFERROR(SUMIFS('Custom Constraints'!$C:$C,'Custom Constraints'!$A:$A,_xlfn.CONCAT(IF(ISNUMBER(SEARCH("Generic",$D487)),"generic-deliverability_","caiso-deliverability_"),$D487,".",F$337)) - IFERROR(INDEX(F$210:F$326,MATCH(INDEX('Tx Constraint Names'!$D:$D,MATCH($D487,'Tx Constraint Names'!$F:$F,0)),$D$210:$D$326,0)),0)*INDEX('Tx Constraint Names'!$K:$K,MATCH($D487,'Tx Constraint Names'!$F:$F,0)),0)</f>
        <v>0</v>
      </c>
      <c r="G487" s="10">
        <f>IFERROR(SUMIFS('Custom Constraints'!$C:$C,'Custom Constraints'!$A:$A,_xlfn.CONCAT(IF(ISNUMBER(SEARCH("Generic",$D487)),"generic-deliverability_","caiso-deliverability_"),$D487,".",G$337)) - IFERROR(INDEX(G$210:G$326,MATCH(INDEX('Tx Constraint Names'!$D:$D,MATCH($D487,'Tx Constraint Names'!$F:$F,0)),$D$210:$D$326,0)),0)*INDEX('Tx Constraint Names'!$K:$K,MATCH($D487,'Tx Constraint Names'!$F:$F,0)),0)</f>
        <v>0</v>
      </c>
      <c r="H487" s="10">
        <f>IFERROR(SUMIFS('Custom Constraints'!$C:$C,'Custom Constraints'!$A:$A,_xlfn.CONCAT(IF(ISNUMBER(SEARCH("Generic",$D487)),"generic-deliverability_","caiso-deliverability_"),$D487,".",H$337)) - IFERROR(INDEX(H$210:H$326,MATCH(INDEX('Tx Constraint Names'!$D:$D,MATCH($D487,'Tx Constraint Names'!$F:$F,0)),$D$210:$D$326,0)),0)*INDEX('Tx Constraint Names'!$K:$K,MATCH($D487,'Tx Constraint Names'!$F:$F,0)),0)</f>
        <v>0</v>
      </c>
      <c r="I487" s="10">
        <f>IFERROR(SUMIFS('Custom Constraints'!$C:$C,'Custom Constraints'!$A:$A,_xlfn.CONCAT(IF(ISNUMBER(SEARCH("Generic",$D487)),"generic-deliverability_","caiso-deliverability_"),$D487,".",I$337)) - IFERROR(INDEX(I$210:I$326,MATCH(INDEX('Tx Constraint Names'!$D:$D,MATCH($D487,'Tx Constraint Names'!$F:$F,0)),$D$210:$D$326,0)),0)*INDEX('Tx Constraint Names'!$K:$K,MATCH($D487,'Tx Constraint Names'!$F:$F,0)),0)</f>
        <v>0</v>
      </c>
      <c r="J487" s="10">
        <f>IFERROR(SUMIFS('Custom Constraints'!$C:$C,'Custom Constraints'!$A:$A,_xlfn.CONCAT(IF(ISNUMBER(SEARCH("Generic",$D487)),"generic-deliverability_","caiso-deliverability_"),$D487,".",J$337)) - IFERROR(INDEX(J$210:J$326,MATCH(INDEX('Tx Constraint Names'!$D:$D,MATCH($D487,'Tx Constraint Names'!$F:$F,0)),$D$210:$D$326,0)),0)*INDEX('Tx Constraint Names'!$K:$K,MATCH($D487,'Tx Constraint Names'!$F:$F,0)),0)</f>
        <v>0</v>
      </c>
      <c r="K487" s="10">
        <f>IFERROR(SUMIFS('Custom Constraints'!$C:$C,'Custom Constraints'!$A:$A,_xlfn.CONCAT(IF(ISNUMBER(SEARCH("Generic",$D487)),"generic-deliverability_","caiso-deliverability_"),$D487,".",K$337)) - IFERROR(INDEX(K$210:K$326,MATCH(INDEX('Tx Constraint Names'!$D:$D,MATCH($D487,'Tx Constraint Names'!$F:$F,0)),$D$210:$D$326,0)),0)*INDEX('Tx Constraint Names'!$K:$K,MATCH($D487,'Tx Constraint Names'!$F:$F,0)),0)</f>
        <v>16.652999999999999</v>
      </c>
      <c r="L487" s="10">
        <f>IFERROR(SUMIFS('Custom Constraints'!$C:$C,'Custom Constraints'!$A:$A,_xlfn.CONCAT(IF(ISNUMBER(SEARCH("Generic",$D487)),"generic-deliverability_","caiso-deliverability_"),$D487,".",L$337)) - IFERROR(INDEX(L$210:L$326,MATCH(INDEX('Tx Constraint Names'!$D:$D,MATCH($D487,'Tx Constraint Names'!$F:$F,0)),$D$210:$D$326,0)),0)*INDEX('Tx Constraint Names'!$K:$K,MATCH($D487,'Tx Constraint Names'!$F:$F,0)),0)</f>
        <v>0</v>
      </c>
      <c r="M487" s="10">
        <f>IFERROR(SUMIFS('Custom Constraints'!$C:$C,'Custom Constraints'!$A:$A,_xlfn.CONCAT(IF(ISNUMBER(SEARCH("Generic",$D487)),"generic-deliverability_","caiso-deliverability_"),$D487,".",M$337)) - IFERROR(INDEX(M$210:M$326,MATCH(INDEX('Tx Constraint Names'!$D:$D,MATCH($D487,'Tx Constraint Names'!$F:$F,0)),$D$210:$D$326,0)),0)*INDEX('Tx Constraint Names'!$K:$K,MATCH($D487,'Tx Constraint Names'!$F:$F,0)),0)</f>
        <v>16.652999999999999</v>
      </c>
      <c r="N487" s="10">
        <f>IFERROR(SUMIFS('Custom Constraints'!$C:$C,'Custom Constraints'!$A:$A,_xlfn.CONCAT(IF(ISNUMBER(SEARCH("Generic",$D487)),"generic-deliverability_","caiso-deliverability_"),$D487,".",N$337)) - IFERROR(INDEX(N$210:N$326,MATCH(INDEX('Tx Constraint Names'!$D:$D,MATCH($D487,'Tx Constraint Names'!$F:$F,0)),$D$210:$D$326,0)),0)*INDEX('Tx Constraint Names'!$K:$K,MATCH($D487,'Tx Constraint Names'!$F:$F,0)),0)</f>
        <v>0</v>
      </c>
      <c r="O487" s="10">
        <f>IFERROR(SUMIFS('Custom Constraints'!$C:$C,'Custom Constraints'!$A:$A,_xlfn.CONCAT(IF(ISNUMBER(SEARCH("Generic",$D487)),"generic-deliverability_","caiso-deliverability_"),$D487,".",O$337)) - IFERROR(INDEX(O$210:O$326,MATCH(INDEX('Tx Constraint Names'!$D:$D,MATCH($D487,'Tx Constraint Names'!$F:$F,0)),$D$210:$D$326,0)),0)*INDEX('Tx Constraint Names'!$K:$K,MATCH($D487,'Tx Constraint Names'!$F:$F,0)),0)</f>
        <v>16.652999999999999</v>
      </c>
      <c r="P487" s="10">
        <f>IFERROR(SUMIFS('Custom Constraints'!$C:$C,'Custom Constraints'!$A:$A,_xlfn.CONCAT(IF(ISNUMBER(SEARCH("Generic",$D487)),"generic-deliverability_","caiso-deliverability_"),$D487,".",P$337)) - IFERROR(INDEX(P$210:P$326,MATCH(INDEX('Tx Constraint Names'!$D:$D,MATCH($D487,'Tx Constraint Names'!$F:$F,0)),$D$210:$D$326,0)),0)*INDEX('Tx Constraint Names'!$K:$K,MATCH($D487,'Tx Constraint Names'!$F:$F,0)),0)</f>
        <v>0</v>
      </c>
      <c r="Q487" s="10">
        <f>IFERROR(SUMIFS('Custom Constraints'!$C:$C,'Custom Constraints'!$A:$A,_xlfn.CONCAT(IF(ISNUMBER(SEARCH("Generic",$D487)),"generic-deliverability_","caiso-deliverability_"),$D487,".",Q$337)) - IFERROR(INDEX(Q$210:Q$326,MATCH(INDEX('Tx Constraint Names'!$D:$D,MATCH($D487,'Tx Constraint Names'!$F:$F,0)),$D$210:$D$326,0)),0)*INDEX('Tx Constraint Names'!$K:$K,MATCH($D487,'Tx Constraint Names'!$F:$F,0)),0)</f>
        <v>16.652999999999999</v>
      </c>
      <c r="R487" s="10">
        <f>IFERROR(SUMIFS('Custom Constraints'!$C:$C,'Custom Constraints'!$A:$A,_xlfn.CONCAT(IF(ISNUMBER(SEARCH("Generic",$D487)),"generic-deliverability_","caiso-deliverability_"),$D487,".",R$337)) - IFERROR(INDEX(R$210:R$326,MATCH(INDEX('Tx Constraint Names'!$D:$D,MATCH($D487,'Tx Constraint Names'!$F:$F,0)),$D$210:$D$326,0)),0)*INDEX('Tx Constraint Names'!$K:$K,MATCH($D487,'Tx Constraint Names'!$F:$F,0)),0)</f>
        <v>0</v>
      </c>
      <c r="S487" s="10">
        <f>IFERROR(SUMIFS('Custom Constraints'!$C:$C,'Custom Constraints'!$A:$A,_xlfn.CONCAT(IF(ISNUMBER(SEARCH("Generic",$D487)),"generic-deliverability_","caiso-deliverability_"),$D487,".",S$337)) - IFERROR(INDEX(S$210:S$326,MATCH(INDEX('Tx Constraint Names'!$D:$D,MATCH($D487,'Tx Constraint Names'!$F:$F,0)),$D$210:$D$326,0)),0)*INDEX('Tx Constraint Names'!$K:$K,MATCH($D487,'Tx Constraint Names'!$F:$F,0)),0)</f>
        <v>16.652999999999999</v>
      </c>
      <c r="T487" s="10">
        <f>IFERROR(SUMIFS('Custom Constraints'!$C:$C,'Custom Constraints'!$A:$A,_xlfn.CONCAT(IF(ISNUMBER(SEARCH("Generic",$D487)),"generic-deliverability_","caiso-deliverability_"),$D487,".",T$337)) - IFERROR(INDEX(T$210:T$326,MATCH(INDEX('Tx Constraint Names'!$D:$D,MATCH($D487,'Tx Constraint Names'!$F:$F,0)),$D$210:$D$326,0)),0)*INDEX('Tx Constraint Names'!$K:$K,MATCH($D487,'Tx Constraint Names'!$F:$F,0)),0)</f>
        <v>16.652999999999999</v>
      </c>
      <c r="U487" s="10">
        <f>IFERROR(SUMIFS('Custom Constraints'!$C:$C,'Custom Constraints'!$A:$A,_xlfn.CONCAT(IF(ISNUMBER(SEARCH("Generic",$D487)),"generic-deliverability_","caiso-deliverability_"),$D487,".",U$337)) - IFERROR(INDEX(U$210:U$326,MATCH(INDEX('Tx Constraint Names'!$D:$D,MATCH($D487,'Tx Constraint Names'!$F:$F,0)),$D$210:$D$326,0)),0)*INDEX('Tx Constraint Names'!$K:$K,MATCH($D487,'Tx Constraint Names'!$F:$F,0)),0)</f>
        <v>0</v>
      </c>
      <c r="V487" s="10">
        <f>IFERROR(SUMIFS('Custom Constraints'!$C:$C,'Custom Constraints'!$A:$A,_xlfn.CONCAT(IF(ISNUMBER(SEARCH("Generic",$D487)),"generic-deliverability_","caiso-deliverability_"),$D487,".",V$337)) - IFERROR(INDEX(V$210:V$326,MATCH(INDEX('Tx Constraint Names'!$D:$D,MATCH($D487,'Tx Constraint Names'!$F:$F,0)),$D$210:$D$326,0)),0)*INDEX('Tx Constraint Names'!$K:$K,MATCH($D487,'Tx Constraint Names'!$F:$F,0)),0)</f>
        <v>0</v>
      </c>
      <c r="W487" s="10">
        <f>IFERROR(SUMIFS('Custom Constraints'!$C:$C,'Custom Constraints'!$A:$A,_xlfn.CONCAT(IF(ISNUMBER(SEARCH("Generic",$D487)),"generic-deliverability_","caiso-deliverability_"),$D487,".",W$337)) - IFERROR(INDEX(W$210:W$326,MATCH(INDEX('Tx Constraint Names'!$D:$D,MATCH($D487,'Tx Constraint Names'!$F:$F,0)),$D$210:$D$326,0)),0)*INDEX('Tx Constraint Names'!$K:$K,MATCH($D487,'Tx Constraint Names'!$F:$F,0)),0)</f>
        <v>0</v>
      </c>
      <c r="X487" s="10">
        <f>IFERROR(SUMIFS('Custom Constraints'!$C:$C,'Custom Constraints'!$A:$A,_xlfn.CONCAT(IF(ISNUMBER(SEARCH("Generic",$D487)),"generic-deliverability_","caiso-deliverability_"),$D487,".",X$337)) - IFERROR(INDEX(X$210:X$326,MATCH(INDEX('Tx Constraint Names'!$D:$D,MATCH($D487,'Tx Constraint Names'!$F:$F,0)),$D$210:$D$326,0)),0)*INDEX('Tx Constraint Names'!$K:$K,MATCH($D487,'Tx Constraint Names'!$F:$F,0)),0)</f>
        <v>52.07</v>
      </c>
      <c r="Y487" s="10">
        <f>IFERROR(SUMIFS('Custom Constraints'!$C:$C,'Custom Constraints'!$A:$A,_xlfn.CONCAT(IF(ISNUMBER(SEARCH("Generic",$D487)),"generic-deliverability_","caiso-deliverability_"),$D487,".",Y$337)) - IFERROR(INDEX(Y$210:Y$326,MATCH(INDEX('Tx Constraint Names'!$D:$D,MATCH($D487,'Tx Constraint Names'!$F:$F,0)),$D$210:$D$326,0)),0)*INDEX('Tx Constraint Names'!$K:$K,MATCH($D487,'Tx Constraint Names'!$F:$F,0)),0)</f>
        <v>52.07</v>
      </c>
      <c r="Z487" s="10">
        <f>IFERROR(SUMIFS('Custom Constraints'!$C:$C,'Custom Constraints'!$A:$A,_xlfn.CONCAT(IF(ISNUMBER(SEARCH("Generic",$D487)),"generic-deliverability_","caiso-deliverability_"),$D487,".",Z$337)) - IFERROR(INDEX(Z$210:Z$326,MATCH(INDEX('Tx Constraint Names'!$D:$D,MATCH($D487,'Tx Constraint Names'!$F:$F,0)),$D$210:$D$326,0)),0)*INDEX('Tx Constraint Names'!$K:$K,MATCH($D487,'Tx Constraint Names'!$F:$F,0)),0)</f>
        <v>0</v>
      </c>
      <c r="AA487" s="10">
        <f>IFERROR(SUMIFS('Custom Constraints'!$C:$C,'Custom Constraints'!$A:$A,_xlfn.CONCAT(IF(ISNUMBER(SEARCH("Generic",$D487)),"generic-deliverability_","caiso-deliverability_"),$D487,".",AA$337)) - IFERROR(INDEX(AA$210:AA$326,MATCH(INDEX('Tx Constraint Names'!$D:$D,MATCH($D487,'Tx Constraint Names'!$F:$F,0)),$D$210:$D$326,0)),0)*INDEX('Tx Constraint Names'!$K:$K,MATCH($D487,'Tx Constraint Names'!$F:$F,0)),0)</f>
        <v>0</v>
      </c>
      <c r="AB487" s="10">
        <f>IFERROR(SUMIFS('Custom Constraints'!$C:$C,'Custom Constraints'!$A:$A,_xlfn.CONCAT(IF(ISNUMBER(SEARCH("Generic",$D487)),"generic-deliverability_","caiso-deliverability_"),$D487,".",AB$337)) - IFERROR(INDEX(AB$210:AB$326,MATCH(INDEX('Tx Constraint Names'!$D:$D,MATCH($D487,'Tx Constraint Names'!$F:$F,0)),$D$210:$D$326,0)),0)*INDEX('Tx Constraint Names'!$K:$K,MATCH($D487,'Tx Constraint Names'!$F:$F,0)),0)</f>
        <v>0</v>
      </c>
      <c r="AC487" s="10">
        <f>IFERROR(SUMIFS('Custom Constraints'!$C:$C,'Custom Constraints'!$A:$A,_xlfn.CONCAT(IF(ISNUMBER(SEARCH("Generic",$D487)),"generic-deliverability_","caiso-deliverability_"),$D487,".",AC$337)) - IFERROR(INDEX(AC$210:AC$326,MATCH(INDEX('Tx Constraint Names'!$D:$D,MATCH($D487,'Tx Constraint Names'!$F:$F,0)),$D$210:$D$326,0)),0)*INDEX('Tx Constraint Names'!$K:$K,MATCH($D487,'Tx Constraint Names'!$F:$F,0)),0)</f>
        <v>0</v>
      </c>
      <c r="AD487" s="10">
        <f>IFERROR(SUMIFS('Custom Constraints'!$C:$C,'Custom Constraints'!$A:$A,_xlfn.CONCAT(IF(ISNUMBER(SEARCH("Generic",$D487)),"generic-deliverability_","caiso-deliverability_"),$D487,".",AD$337)) - IFERROR(INDEX(AD$210:AD$326,MATCH(INDEX('Tx Constraint Names'!$D:$D,MATCH($D487,'Tx Constraint Names'!$F:$F,0)),$D$210:$D$326,0)),0)*INDEX('Tx Constraint Names'!$K:$K,MATCH($D487,'Tx Constraint Names'!$F:$F,0)),0)</f>
        <v>137.4699999999998</v>
      </c>
      <c r="AE487" s="22">
        <f>IFERROR(INDEX('Tx Constraint Names'!$N:$N,MATCH($D487,'Tx Constraint Names'!$F:$F,0)),0)</f>
        <v>1023.24</v>
      </c>
      <c r="AF487" s="22">
        <f>IFERROR(INDEX('Tx Constraint Names'!$P:$P,MATCH($D487,'Tx Constraint Names'!$F:$F,0)),0)</f>
        <v>2823</v>
      </c>
      <c r="AG487" s="22">
        <f t="shared" si="211"/>
        <v>137.4699999999998</v>
      </c>
      <c r="AH487" s="164">
        <f>IFERROR(INDEX('Tx Constraint Names'!J:J,MATCH(INDEX('Tx Constraint Names'!D:D,MATCH(D487,'Tx Constraint Names'!F:F,0)),'Tx Constraint Names'!D:D,0))/1000,0)</f>
        <v>0</v>
      </c>
      <c r="AJ487" s="150"/>
      <c r="AK487" s="14" t="str">
        <v>Moss_Landing_Las_Aguillas_SSN</v>
      </c>
      <c r="AL487" s="83" t="str">
        <f t="shared" si="212"/>
        <v>Moss_Landing_Las_Aguillas</v>
      </c>
      <c r="AM487" s="89">
        <f t="shared" si="208"/>
        <v>2060.5500000000002</v>
      </c>
      <c r="AN487" s="89">
        <f t="shared" si="209"/>
        <v>0</v>
      </c>
      <c r="AO487" s="89">
        <f t="shared" si="210"/>
        <v>2060.5500000000002</v>
      </c>
    </row>
    <row r="488" spans="4:41">
      <c r="D488" s="8" t="str">
        <v>Eastshore_San_Mateo_SSN</v>
      </c>
      <c r="E488" s="10">
        <f>IFERROR(SUMIFS('Custom Constraints'!$C:$C,'Custom Constraints'!$A:$A,_xlfn.CONCAT(IF(ISNUMBER(SEARCH("Generic",$D488)),"generic-deliverability_","caiso-deliverability_"),$D488,".",E$337)) - IFERROR(INDEX(E$210:E$326,MATCH(INDEX('Tx Constraint Names'!$D:$D,MATCH($D488,'Tx Constraint Names'!$F:$F,0)),$D$210:$D$326,0)),0)*INDEX('Tx Constraint Names'!$K:$K,MATCH($D488,'Tx Constraint Names'!$F:$F,0)),0)</f>
        <v>0</v>
      </c>
      <c r="F488" s="10">
        <f>IFERROR(SUMIFS('Custom Constraints'!$C:$C,'Custom Constraints'!$A:$A,_xlfn.CONCAT(IF(ISNUMBER(SEARCH("Generic",$D488)),"generic-deliverability_","caiso-deliverability_"),$D488,".",F$337)) - IFERROR(INDEX(F$210:F$326,MATCH(INDEX('Tx Constraint Names'!$D:$D,MATCH($D488,'Tx Constraint Names'!$F:$F,0)),$D$210:$D$326,0)),0)*INDEX('Tx Constraint Names'!$K:$K,MATCH($D488,'Tx Constraint Names'!$F:$F,0)),0)</f>
        <v>0</v>
      </c>
      <c r="G488" s="10">
        <f>IFERROR(SUMIFS('Custom Constraints'!$C:$C,'Custom Constraints'!$A:$A,_xlfn.CONCAT(IF(ISNUMBER(SEARCH("Generic",$D488)),"generic-deliverability_","caiso-deliverability_"),$D488,".",G$337)) - IFERROR(INDEX(G$210:G$326,MATCH(INDEX('Tx Constraint Names'!$D:$D,MATCH($D488,'Tx Constraint Names'!$F:$F,0)),$D$210:$D$326,0)),0)*INDEX('Tx Constraint Names'!$K:$K,MATCH($D488,'Tx Constraint Names'!$F:$F,0)),0)</f>
        <v>0</v>
      </c>
      <c r="H488" s="10">
        <f>IFERROR(SUMIFS('Custom Constraints'!$C:$C,'Custom Constraints'!$A:$A,_xlfn.CONCAT(IF(ISNUMBER(SEARCH("Generic",$D488)),"generic-deliverability_","caiso-deliverability_"),$D488,".",H$337)) - IFERROR(INDEX(H$210:H$326,MATCH(INDEX('Tx Constraint Names'!$D:$D,MATCH($D488,'Tx Constraint Names'!$F:$F,0)),$D$210:$D$326,0)),0)*INDEX('Tx Constraint Names'!$K:$K,MATCH($D488,'Tx Constraint Names'!$F:$F,0)),0)</f>
        <v>0</v>
      </c>
      <c r="I488" s="10">
        <f>IFERROR(SUMIFS('Custom Constraints'!$C:$C,'Custom Constraints'!$A:$A,_xlfn.CONCAT(IF(ISNUMBER(SEARCH("Generic",$D488)),"generic-deliverability_","caiso-deliverability_"),$D488,".",I$337)) - IFERROR(INDEX(I$210:I$326,MATCH(INDEX('Tx Constraint Names'!$D:$D,MATCH($D488,'Tx Constraint Names'!$F:$F,0)),$D$210:$D$326,0)),0)*INDEX('Tx Constraint Names'!$K:$K,MATCH($D488,'Tx Constraint Names'!$F:$F,0)),0)</f>
        <v>0</v>
      </c>
      <c r="J488" s="10">
        <f>IFERROR(SUMIFS('Custom Constraints'!$C:$C,'Custom Constraints'!$A:$A,_xlfn.CONCAT(IF(ISNUMBER(SEARCH("Generic",$D488)),"generic-deliverability_","caiso-deliverability_"),$D488,".",J$337)) - IFERROR(INDEX(J$210:J$326,MATCH(INDEX('Tx Constraint Names'!$D:$D,MATCH($D488,'Tx Constraint Names'!$F:$F,0)),$D$210:$D$326,0)),0)*INDEX('Tx Constraint Names'!$K:$K,MATCH($D488,'Tx Constraint Names'!$F:$F,0)),0)</f>
        <v>0</v>
      </c>
      <c r="K488" s="10">
        <f>IFERROR(SUMIFS('Custom Constraints'!$C:$C,'Custom Constraints'!$A:$A,_xlfn.CONCAT(IF(ISNUMBER(SEARCH("Generic",$D488)),"generic-deliverability_","caiso-deliverability_"),$D488,".",K$337)) - IFERROR(INDEX(K$210:K$326,MATCH(INDEX('Tx Constraint Names'!$D:$D,MATCH($D488,'Tx Constraint Names'!$F:$F,0)),$D$210:$D$326,0)),0)*INDEX('Tx Constraint Names'!$K:$K,MATCH($D488,'Tx Constraint Names'!$F:$F,0)),0)</f>
        <v>800</v>
      </c>
      <c r="L488" s="10">
        <f>IFERROR(SUMIFS('Custom Constraints'!$C:$C,'Custom Constraints'!$A:$A,_xlfn.CONCAT(IF(ISNUMBER(SEARCH("Generic",$D488)),"generic-deliverability_","caiso-deliverability_"),$D488,".",L$337)) - IFERROR(INDEX(L$210:L$326,MATCH(INDEX('Tx Constraint Names'!$D:$D,MATCH($D488,'Tx Constraint Names'!$F:$F,0)),$D$210:$D$326,0)),0)*INDEX('Tx Constraint Names'!$K:$K,MATCH($D488,'Tx Constraint Names'!$F:$F,0)),0)</f>
        <v>0</v>
      </c>
      <c r="M488" s="10">
        <f>IFERROR(SUMIFS('Custom Constraints'!$C:$C,'Custom Constraints'!$A:$A,_xlfn.CONCAT(IF(ISNUMBER(SEARCH("Generic",$D488)),"generic-deliverability_","caiso-deliverability_"),$D488,".",M$337)) - IFERROR(INDEX(M$210:M$326,MATCH(INDEX('Tx Constraint Names'!$D:$D,MATCH($D488,'Tx Constraint Names'!$F:$F,0)),$D$210:$D$326,0)),0)*INDEX('Tx Constraint Names'!$K:$K,MATCH($D488,'Tx Constraint Names'!$F:$F,0)),0)</f>
        <v>800</v>
      </c>
      <c r="N488" s="10">
        <f>IFERROR(SUMIFS('Custom Constraints'!$C:$C,'Custom Constraints'!$A:$A,_xlfn.CONCAT(IF(ISNUMBER(SEARCH("Generic",$D488)),"generic-deliverability_","caiso-deliverability_"),$D488,".",N$337)) - IFERROR(INDEX(N$210:N$326,MATCH(INDEX('Tx Constraint Names'!$D:$D,MATCH($D488,'Tx Constraint Names'!$F:$F,0)),$D$210:$D$326,0)),0)*INDEX('Tx Constraint Names'!$K:$K,MATCH($D488,'Tx Constraint Names'!$F:$F,0)),0)</f>
        <v>0</v>
      </c>
      <c r="O488" s="10">
        <f>IFERROR(SUMIFS('Custom Constraints'!$C:$C,'Custom Constraints'!$A:$A,_xlfn.CONCAT(IF(ISNUMBER(SEARCH("Generic",$D488)),"generic-deliverability_","caiso-deliverability_"),$D488,".",O$337)) - IFERROR(INDEX(O$210:O$326,MATCH(INDEX('Tx Constraint Names'!$D:$D,MATCH($D488,'Tx Constraint Names'!$F:$F,0)),$D$210:$D$326,0)),0)*INDEX('Tx Constraint Names'!$K:$K,MATCH($D488,'Tx Constraint Names'!$F:$F,0)),0)</f>
        <v>800</v>
      </c>
      <c r="P488" s="10">
        <f>IFERROR(SUMIFS('Custom Constraints'!$C:$C,'Custom Constraints'!$A:$A,_xlfn.CONCAT(IF(ISNUMBER(SEARCH("Generic",$D488)),"generic-deliverability_","caiso-deliverability_"),$D488,".",P$337)) - IFERROR(INDEX(P$210:P$326,MATCH(INDEX('Tx Constraint Names'!$D:$D,MATCH($D488,'Tx Constraint Names'!$F:$F,0)),$D$210:$D$326,0)),0)*INDEX('Tx Constraint Names'!$K:$K,MATCH($D488,'Tx Constraint Names'!$F:$F,0)),0)</f>
        <v>0</v>
      </c>
      <c r="Q488" s="10">
        <f>IFERROR(SUMIFS('Custom Constraints'!$C:$C,'Custom Constraints'!$A:$A,_xlfn.CONCAT(IF(ISNUMBER(SEARCH("Generic",$D488)),"generic-deliverability_","caiso-deliverability_"),$D488,".",Q$337)) - IFERROR(INDEX(Q$210:Q$326,MATCH(INDEX('Tx Constraint Names'!$D:$D,MATCH($D488,'Tx Constraint Names'!$F:$F,0)),$D$210:$D$326,0)),0)*INDEX('Tx Constraint Names'!$K:$K,MATCH($D488,'Tx Constraint Names'!$F:$F,0)),0)</f>
        <v>800</v>
      </c>
      <c r="R488" s="10">
        <f>IFERROR(SUMIFS('Custom Constraints'!$C:$C,'Custom Constraints'!$A:$A,_xlfn.CONCAT(IF(ISNUMBER(SEARCH("Generic",$D488)),"generic-deliverability_","caiso-deliverability_"),$D488,".",R$337)) - IFERROR(INDEX(R$210:R$326,MATCH(INDEX('Tx Constraint Names'!$D:$D,MATCH($D488,'Tx Constraint Names'!$F:$F,0)),$D$210:$D$326,0)),0)*INDEX('Tx Constraint Names'!$K:$K,MATCH($D488,'Tx Constraint Names'!$F:$F,0)),0)</f>
        <v>0</v>
      </c>
      <c r="S488" s="10">
        <f>IFERROR(SUMIFS('Custom Constraints'!$C:$C,'Custom Constraints'!$A:$A,_xlfn.CONCAT(IF(ISNUMBER(SEARCH("Generic",$D488)),"generic-deliverability_","caiso-deliverability_"),$D488,".",S$337)) - IFERROR(INDEX(S$210:S$326,MATCH(INDEX('Tx Constraint Names'!$D:$D,MATCH($D488,'Tx Constraint Names'!$F:$F,0)),$D$210:$D$326,0)),0)*INDEX('Tx Constraint Names'!$K:$K,MATCH($D488,'Tx Constraint Names'!$F:$F,0)),0)</f>
        <v>800</v>
      </c>
      <c r="T488" s="10">
        <f>IFERROR(SUMIFS('Custom Constraints'!$C:$C,'Custom Constraints'!$A:$A,_xlfn.CONCAT(IF(ISNUMBER(SEARCH("Generic",$D488)),"generic-deliverability_","caiso-deliverability_"),$D488,".",T$337)) - IFERROR(INDEX(T$210:T$326,MATCH(INDEX('Tx Constraint Names'!$D:$D,MATCH($D488,'Tx Constraint Names'!$F:$F,0)),$D$210:$D$326,0)),0)*INDEX('Tx Constraint Names'!$K:$K,MATCH($D488,'Tx Constraint Names'!$F:$F,0)),0)</f>
        <v>800</v>
      </c>
      <c r="U488" s="10">
        <f>IFERROR(SUMIFS('Custom Constraints'!$C:$C,'Custom Constraints'!$A:$A,_xlfn.CONCAT(IF(ISNUMBER(SEARCH("Generic",$D488)),"generic-deliverability_","caiso-deliverability_"),$D488,".",U$337)) - IFERROR(INDEX(U$210:U$326,MATCH(INDEX('Tx Constraint Names'!$D:$D,MATCH($D488,'Tx Constraint Names'!$F:$F,0)),$D$210:$D$326,0)),0)*INDEX('Tx Constraint Names'!$K:$K,MATCH($D488,'Tx Constraint Names'!$F:$F,0)),0)</f>
        <v>0</v>
      </c>
      <c r="V488" s="10">
        <f>IFERROR(SUMIFS('Custom Constraints'!$C:$C,'Custom Constraints'!$A:$A,_xlfn.CONCAT(IF(ISNUMBER(SEARCH("Generic",$D488)),"generic-deliverability_","caiso-deliverability_"),$D488,".",V$337)) - IFERROR(INDEX(V$210:V$326,MATCH(INDEX('Tx Constraint Names'!$D:$D,MATCH($D488,'Tx Constraint Names'!$F:$F,0)),$D$210:$D$326,0)),0)*INDEX('Tx Constraint Names'!$K:$K,MATCH($D488,'Tx Constraint Names'!$F:$F,0)),0)</f>
        <v>0</v>
      </c>
      <c r="W488" s="10">
        <f>IFERROR(SUMIFS('Custom Constraints'!$C:$C,'Custom Constraints'!$A:$A,_xlfn.CONCAT(IF(ISNUMBER(SEARCH("Generic",$D488)),"generic-deliverability_","caiso-deliverability_"),$D488,".",W$337)) - IFERROR(INDEX(W$210:W$326,MATCH(INDEX('Tx Constraint Names'!$D:$D,MATCH($D488,'Tx Constraint Names'!$F:$F,0)),$D$210:$D$326,0)),0)*INDEX('Tx Constraint Names'!$K:$K,MATCH($D488,'Tx Constraint Names'!$F:$F,0)),0)</f>
        <v>0</v>
      </c>
      <c r="X488" s="10">
        <f>IFERROR(SUMIFS('Custom Constraints'!$C:$C,'Custom Constraints'!$A:$A,_xlfn.CONCAT(IF(ISNUMBER(SEARCH("Generic",$D488)),"generic-deliverability_","caiso-deliverability_"),$D488,".",X$337)) - IFERROR(INDEX(X$210:X$326,MATCH(INDEX('Tx Constraint Names'!$D:$D,MATCH($D488,'Tx Constraint Names'!$F:$F,0)),$D$210:$D$326,0)),0)*INDEX('Tx Constraint Names'!$K:$K,MATCH($D488,'Tx Constraint Names'!$F:$F,0)),0)</f>
        <v>800</v>
      </c>
      <c r="Y488" s="10">
        <f>IFERROR(SUMIFS('Custom Constraints'!$C:$C,'Custom Constraints'!$A:$A,_xlfn.CONCAT(IF(ISNUMBER(SEARCH("Generic",$D488)),"generic-deliverability_","caiso-deliverability_"),$D488,".",Y$337)) - IFERROR(INDEX(Y$210:Y$326,MATCH(INDEX('Tx Constraint Names'!$D:$D,MATCH($D488,'Tx Constraint Names'!$F:$F,0)),$D$210:$D$326,0)),0)*INDEX('Tx Constraint Names'!$K:$K,MATCH($D488,'Tx Constraint Names'!$F:$F,0)),0)</f>
        <v>800</v>
      </c>
      <c r="Z488" s="10">
        <f>IFERROR(SUMIFS('Custom Constraints'!$C:$C,'Custom Constraints'!$A:$A,_xlfn.CONCAT(IF(ISNUMBER(SEARCH("Generic",$D488)),"generic-deliverability_","caiso-deliverability_"),$D488,".",Z$337)) - IFERROR(INDEX(Z$210:Z$326,MATCH(INDEX('Tx Constraint Names'!$D:$D,MATCH($D488,'Tx Constraint Names'!$F:$F,0)),$D$210:$D$326,0)),0)*INDEX('Tx Constraint Names'!$K:$K,MATCH($D488,'Tx Constraint Names'!$F:$F,0)),0)</f>
        <v>0</v>
      </c>
      <c r="AA488" s="10">
        <f>IFERROR(SUMIFS('Custom Constraints'!$C:$C,'Custom Constraints'!$A:$A,_xlfn.CONCAT(IF(ISNUMBER(SEARCH("Generic",$D488)),"generic-deliverability_","caiso-deliverability_"),$D488,".",AA$337)) - IFERROR(INDEX(AA$210:AA$326,MATCH(INDEX('Tx Constraint Names'!$D:$D,MATCH($D488,'Tx Constraint Names'!$F:$F,0)),$D$210:$D$326,0)),0)*INDEX('Tx Constraint Names'!$K:$K,MATCH($D488,'Tx Constraint Names'!$F:$F,0)),0)</f>
        <v>0</v>
      </c>
      <c r="AB488" s="10">
        <f>IFERROR(SUMIFS('Custom Constraints'!$C:$C,'Custom Constraints'!$A:$A,_xlfn.CONCAT(IF(ISNUMBER(SEARCH("Generic",$D488)),"generic-deliverability_","caiso-deliverability_"),$D488,".",AB$337)) - IFERROR(INDEX(AB$210:AB$326,MATCH(INDEX('Tx Constraint Names'!$D:$D,MATCH($D488,'Tx Constraint Names'!$F:$F,0)),$D$210:$D$326,0)),0)*INDEX('Tx Constraint Names'!$K:$K,MATCH($D488,'Tx Constraint Names'!$F:$F,0)),0)</f>
        <v>0</v>
      </c>
      <c r="AC488" s="10">
        <f>IFERROR(SUMIFS('Custom Constraints'!$C:$C,'Custom Constraints'!$A:$A,_xlfn.CONCAT(IF(ISNUMBER(SEARCH("Generic",$D488)),"generic-deliverability_","caiso-deliverability_"),$D488,".",AC$337)) - IFERROR(INDEX(AC$210:AC$326,MATCH(INDEX('Tx Constraint Names'!$D:$D,MATCH($D488,'Tx Constraint Names'!$F:$F,0)),$D$210:$D$326,0)),0)*INDEX('Tx Constraint Names'!$K:$K,MATCH($D488,'Tx Constraint Names'!$F:$F,0)),0)</f>
        <v>0</v>
      </c>
      <c r="AD488" s="10">
        <f>IFERROR(SUMIFS('Custom Constraints'!$C:$C,'Custom Constraints'!$A:$A,_xlfn.CONCAT(IF(ISNUMBER(SEARCH("Generic",$D488)),"generic-deliverability_","caiso-deliverability_"),$D488,".",AD$337)) - IFERROR(INDEX(AD$210:AD$326,MATCH(INDEX('Tx Constraint Names'!$D:$D,MATCH($D488,'Tx Constraint Names'!$F:$F,0)),$D$210:$D$326,0)),0)*INDEX('Tx Constraint Names'!$K:$K,MATCH($D488,'Tx Constraint Names'!$F:$F,0)),0)</f>
        <v>800</v>
      </c>
      <c r="AE488" s="22">
        <f>IFERROR(INDEX('Tx Constraint Names'!$N:$N,MATCH($D488,'Tx Constraint Names'!$F:$F,0)),0)</f>
        <v>2249</v>
      </c>
      <c r="AF488" s="22">
        <f>IFERROR(INDEX('Tx Constraint Names'!$P:$P,MATCH($D488,'Tx Constraint Names'!$F:$F,0)),0)</f>
        <v>548</v>
      </c>
      <c r="AG488" s="22">
        <f t="shared" si="211"/>
        <v>800</v>
      </c>
      <c r="AH488" s="164">
        <f>IFERROR(INDEX('Tx Constraint Names'!J:J,MATCH(INDEX('Tx Constraint Names'!D:D,MATCH(D488,'Tx Constraint Names'!F:F,0)),'Tx Constraint Names'!D:D,0))/1000,0)</f>
        <v>0</v>
      </c>
      <c r="AJ488" s="150"/>
      <c r="AK488" s="14" t="str">
        <v>Gates_Panoche_SSN</v>
      </c>
      <c r="AL488" s="83" t="str">
        <f t="shared" si="212"/>
        <v>Gates_Panoche</v>
      </c>
      <c r="AM488" s="89">
        <f t="shared" si="208"/>
        <v>7301.4848000000002</v>
      </c>
      <c r="AN488" s="89">
        <f t="shared" si="209"/>
        <v>8379</v>
      </c>
      <c r="AO488" s="89">
        <f t="shared" si="210"/>
        <v>4713.473</v>
      </c>
    </row>
    <row r="489" spans="4:41">
      <c r="D489" s="8" t="str">
        <v>Eight_Mile_Tesla_SSN</v>
      </c>
      <c r="E489" s="10">
        <f>IFERROR(SUMIFS('Custom Constraints'!$C:$C,'Custom Constraints'!$A:$A,_xlfn.CONCAT(IF(ISNUMBER(SEARCH("Generic",$D489)),"generic-deliverability_","caiso-deliverability_"),$D489,".",E$337)) - IFERROR(INDEX(E$210:E$326,MATCH(INDEX('Tx Constraint Names'!$D:$D,MATCH($D489,'Tx Constraint Names'!$F:$F,0)),$D$210:$D$326,0)),0)*INDEX('Tx Constraint Names'!$K:$K,MATCH($D489,'Tx Constraint Names'!$F:$F,0)),0)</f>
        <v>0</v>
      </c>
      <c r="F489" s="10">
        <f>IFERROR(SUMIFS('Custom Constraints'!$C:$C,'Custom Constraints'!$A:$A,_xlfn.CONCAT(IF(ISNUMBER(SEARCH("Generic",$D489)),"generic-deliverability_","caiso-deliverability_"),$D489,".",F$337)) - IFERROR(INDEX(F$210:F$326,MATCH(INDEX('Tx Constraint Names'!$D:$D,MATCH($D489,'Tx Constraint Names'!$F:$F,0)),$D$210:$D$326,0)),0)*INDEX('Tx Constraint Names'!$K:$K,MATCH($D489,'Tx Constraint Names'!$F:$F,0)),0)</f>
        <v>0</v>
      </c>
      <c r="G489" s="10">
        <f>IFERROR(SUMIFS('Custom Constraints'!$C:$C,'Custom Constraints'!$A:$A,_xlfn.CONCAT(IF(ISNUMBER(SEARCH("Generic",$D489)),"generic-deliverability_","caiso-deliverability_"),$D489,".",G$337)) - IFERROR(INDEX(G$210:G$326,MATCH(INDEX('Tx Constraint Names'!$D:$D,MATCH($D489,'Tx Constraint Names'!$F:$F,0)),$D$210:$D$326,0)),0)*INDEX('Tx Constraint Names'!$K:$K,MATCH($D489,'Tx Constraint Names'!$F:$F,0)),0)</f>
        <v>0</v>
      </c>
      <c r="H489" s="10">
        <f>IFERROR(SUMIFS('Custom Constraints'!$C:$C,'Custom Constraints'!$A:$A,_xlfn.CONCAT(IF(ISNUMBER(SEARCH("Generic",$D489)),"generic-deliverability_","caiso-deliverability_"),$D489,".",H$337)) - IFERROR(INDEX(H$210:H$326,MATCH(INDEX('Tx Constraint Names'!$D:$D,MATCH($D489,'Tx Constraint Names'!$F:$F,0)),$D$210:$D$326,0)),0)*INDEX('Tx Constraint Names'!$K:$K,MATCH($D489,'Tx Constraint Names'!$F:$F,0)),0)</f>
        <v>0</v>
      </c>
      <c r="I489" s="10">
        <f>IFERROR(SUMIFS('Custom Constraints'!$C:$C,'Custom Constraints'!$A:$A,_xlfn.CONCAT(IF(ISNUMBER(SEARCH("Generic",$D489)),"generic-deliverability_","caiso-deliverability_"),$D489,".",I$337)) - IFERROR(INDEX(I$210:I$326,MATCH(INDEX('Tx Constraint Names'!$D:$D,MATCH($D489,'Tx Constraint Names'!$F:$F,0)),$D$210:$D$326,0)),0)*INDEX('Tx Constraint Names'!$K:$K,MATCH($D489,'Tx Constraint Names'!$F:$F,0)),0)</f>
        <v>0</v>
      </c>
      <c r="J489" s="10">
        <f>IFERROR(SUMIFS('Custom Constraints'!$C:$C,'Custom Constraints'!$A:$A,_xlfn.CONCAT(IF(ISNUMBER(SEARCH("Generic",$D489)),"generic-deliverability_","caiso-deliverability_"),$D489,".",J$337)) - IFERROR(INDEX(J$210:J$326,MATCH(INDEX('Tx Constraint Names'!$D:$D,MATCH($D489,'Tx Constraint Names'!$F:$F,0)),$D$210:$D$326,0)),0)*INDEX('Tx Constraint Names'!$K:$K,MATCH($D489,'Tx Constraint Names'!$F:$F,0)),0)</f>
        <v>0</v>
      </c>
      <c r="K489" s="10">
        <f>IFERROR(SUMIFS('Custom Constraints'!$C:$C,'Custom Constraints'!$A:$A,_xlfn.CONCAT(IF(ISNUMBER(SEARCH("Generic",$D489)),"generic-deliverability_","caiso-deliverability_"),$D489,".",K$337)) - IFERROR(INDEX(K$210:K$326,MATCH(INDEX('Tx Constraint Names'!$D:$D,MATCH($D489,'Tx Constraint Names'!$F:$F,0)),$D$210:$D$326,0)),0)*INDEX('Tx Constraint Names'!$K:$K,MATCH($D489,'Tx Constraint Names'!$F:$F,0)),0)</f>
        <v>120.139</v>
      </c>
      <c r="L489" s="10">
        <f>IFERROR(SUMIFS('Custom Constraints'!$C:$C,'Custom Constraints'!$A:$A,_xlfn.CONCAT(IF(ISNUMBER(SEARCH("Generic",$D489)),"generic-deliverability_","caiso-deliverability_"),$D489,".",L$337)) - IFERROR(INDEX(L$210:L$326,MATCH(INDEX('Tx Constraint Names'!$D:$D,MATCH($D489,'Tx Constraint Names'!$F:$F,0)),$D$210:$D$326,0)),0)*INDEX('Tx Constraint Names'!$K:$K,MATCH($D489,'Tx Constraint Names'!$F:$F,0)),0)</f>
        <v>0</v>
      </c>
      <c r="M489" s="10">
        <f>IFERROR(SUMIFS('Custom Constraints'!$C:$C,'Custom Constraints'!$A:$A,_xlfn.CONCAT(IF(ISNUMBER(SEARCH("Generic",$D489)),"generic-deliverability_","caiso-deliverability_"),$D489,".",M$337)) - IFERROR(INDEX(M$210:M$326,MATCH(INDEX('Tx Constraint Names'!$D:$D,MATCH($D489,'Tx Constraint Names'!$F:$F,0)),$D$210:$D$326,0)),0)*INDEX('Tx Constraint Names'!$K:$K,MATCH($D489,'Tx Constraint Names'!$F:$F,0)),0)</f>
        <v>270.661</v>
      </c>
      <c r="N489" s="10">
        <f>IFERROR(SUMIFS('Custom Constraints'!$C:$C,'Custom Constraints'!$A:$A,_xlfn.CONCAT(IF(ISNUMBER(SEARCH("Generic",$D489)),"generic-deliverability_","caiso-deliverability_"),$D489,".",N$337)) - IFERROR(INDEX(N$210:N$326,MATCH(INDEX('Tx Constraint Names'!$D:$D,MATCH($D489,'Tx Constraint Names'!$F:$F,0)),$D$210:$D$326,0)),0)*INDEX('Tx Constraint Names'!$K:$K,MATCH($D489,'Tx Constraint Names'!$F:$F,0)),0)</f>
        <v>0</v>
      </c>
      <c r="O489" s="10">
        <f>IFERROR(SUMIFS('Custom Constraints'!$C:$C,'Custom Constraints'!$A:$A,_xlfn.CONCAT(IF(ISNUMBER(SEARCH("Generic",$D489)),"generic-deliverability_","caiso-deliverability_"),$D489,".",O$337)) - IFERROR(INDEX(O$210:O$326,MATCH(INDEX('Tx Constraint Names'!$D:$D,MATCH($D489,'Tx Constraint Names'!$F:$F,0)),$D$210:$D$326,0)),0)*INDEX('Tx Constraint Names'!$K:$K,MATCH($D489,'Tx Constraint Names'!$F:$F,0)),0)</f>
        <v>285.45100000000002</v>
      </c>
      <c r="P489" s="10">
        <f>IFERROR(SUMIFS('Custom Constraints'!$C:$C,'Custom Constraints'!$A:$A,_xlfn.CONCAT(IF(ISNUMBER(SEARCH("Generic",$D489)),"generic-deliverability_","caiso-deliverability_"),$D489,".",P$337)) - IFERROR(INDEX(P$210:P$326,MATCH(INDEX('Tx Constraint Names'!$D:$D,MATCH($D489,'Tx Constraint Names'!$F:$F,0)),$D$210:$D$326,0)),0)*INDEX('Tx Constraint Names'!$K:$K,MATCH($D489,'Tx Constraint Names'!$F:$F,0)),0)</f>
        <v>0</v>
      </c>
      <c r="Q489" s="10">
        <f>IFERROR(SUMIFS('Custom Constraints'!$C:$C,'Custom Constraints'!$A:$A,_xlfn.CONCAT(IF(ISNUMBER(SEARCH("Generic",$D489)),"generic-deliverability_","caiso-deliverability_"),$D489,".",Q$337)) - IFERROR(INDEX(Q$210:Q$326,MATCH(INDEX('Tx Constraint Names'!$D:$D,MATCH($D489,'Tx Constraint Names'!$F:$F,0)),$D$210:$D$326,0)),0)*INDEX('Tx Constraint Names'!$K:$K,MATCH($D489,'Tx Constraint Names'!$F:$F,0)),0)</f>
        <v>285.45100000000002</v>
      </c>
      <c r="R489" s="10">
        <f>IFERROR(SUMIFS('Custom Constraints'!$C:$C,'Custom Constraints'!$A:$A,_xlfn.CONCAT(IF(ISNUMBER(SEARCH("Generic",$D489)),"generic-deliverability_","caiso-deliverability_"),$D489,".",R$337)) - IFERROR(INDEX(R$210:R$326,MATCH(INDEX('Tx Constraint Names'!$D:$D,MATCH($D489,'Tx Constraint Names'!$F:$F,0)),$D$210:$D$326,0)),0)*INDEX('Tx Constraint Names'!$K:$K,MATCH($D489,'Tx Constraint Names'!$F:$F,0)),0)</f>
        <v>0</v>
      </c>
      <c r="S489" s="10">
        <f>IFERROR(SUMIFS('Custom Constraints'!$C:$C,'Custom Constraints'!$A:$A,_xlfn.CONCAT(IF(ISNUMBER(SEARCH("Generic",$D489)),"generic-deliverability_","caiso-deliverability_"),$D489,".",S$337)) - IFERROR(INDEX(S$210:S$326,MATCH(INDEX('Tx Constraint Names'!$D:$D,MATCH($D489,'Tx Constraint Names'!$F:$F,0)),$D$210:$D$326,0)),0)*INDEX('Tx Constraint Names'!$K:$K,MATCH($D489,'Tx Constraint Names'!$F:$F,0)),0)</f>
        <v>285.45100000000002</v>
      </c>
      <c r="T489" s="10">
        <f>IFERROR(SUMIFS('Custom Constraints'!$C:$C,'Custom Constraints'!$A:$A,_xlfn.CONCAT(IF(ISNUMBER(SEARCH("Generic",$D489)),"generic-deliverability_","caiso-deliverability_"),$D489,".",T$337)) - IFERROR(INDEX(T$210:T$326,MATCH(INDEX('Tx Constraint Names'!$D:$D,MATCH($D489,'Tx Constraint Names'!$F:$F,0)),$D$210:$D$326,0)),0)*INDEX('Tx Constraint Names'!$K:$K,MATCH($D489,'Tx Constraint Names'!$F:$F,0)),0)</f>
        <v>285.45100000000002</v>
      </c>
      <c r="U489" s="10">
        <f>IFERROR(SUMIFS('Custom Constraints'!$C:$C,'Custom Constraints'!$A:$A,_xlfn.CONCAT(IF(ISNUMBER(SEARCH("Generic",$D489)),"generic-deliverability_","caiso-deliverability_"),$D489,".",U$337)) - IFERROR(INDEX(U$210:U$326,MATCH(INDEX('Tx Constraint Names'!$D:$D,MATCH($D489,'Tx Constraint Names'!$F:$F,0)),$D$210:$D$326,0)),0)*INDEX('Tx Constraint Names'!$K:$K,MATCH($D489,'Tx Constraint Names'!$F:$F,0)),0)</f>
        <v>0</v>
      </c>
      <c r="V489" s="10">
        <f>IFERROR(SUMIFS('Custom Constraints'!$C:$C,'Custom Constraints'!$A:$A,_xlfn.CONCAT(IF(ISNUMBER(SEARCH("Generic",$D489)),"generic-deliverability_","caiso-deliverability_"),$D489,".",V$337)) - IFERROR(INDEX(V$210:V$326,MATCH(INDEX('Tx Constraint Names'!$D:$D,MATCH($D489,'Tx Constraint Names'!$F:$F,0)),$D$210:$D$326,0)),0)*INDEX('Tx Constraint Names'!$K:$K,MATCH($D489,'Tx Constraint Names'!$F:$F,0)),0)</f>
        <v>0</v>
      </c>
      <c r="W489" s="10">
        <f>IFERROR(SUMIFS('Custom Constraints'!$C:$C,'Custom Constraints'!$A:$A,_xlfn.CONCAT(IF(ISNUMBER(SEARCH("Generic",$D489)),"generic-deliverability_","caiso-deliverability_"),$D489,".",W$337)) - IFERROR(INDEX(W$210:W$326,MATCH(INDEX('Tx Constraint Names'!$D:$D,MATCH($D489,'Tx Constraint Names'!$F:$F,0)),$D$210:$D$326,0)),0)*INDEX('Tx Constraint Names'!$K:$K,MATCH($D489,'Tx Constraint Names'!$F:$F,0)),0)</f>
        <v>0</v>
      </c>
      <c r="X489" s="10">
        <f>IFERROR(SUMIFS('Custom Constraints'!$C:$C,'Custom Constraints'!$A:$A,_xlfn.CONCAT(IF(ISNUMBER(SEARCH("Generic",$D489)),"generic-deliverability_","caiso-deliverability_"),$D489,".",X$337)) - IFERROR(INDEX(X$210:X$326,MATCH(INDEX('Tx Constraint Names'!$D:$D,MATCH($D489,'Tx Constraint Names'!$F:$F,0)),$D$210:$D$326,0)),0)*INDEX('Tx Constraint Names'!$K:$K,MATCH($D489,'Tx Constraint Names'!$F:$F,0)),0)</f>
        <v>285.45100000000002</v>
      </c>
      <c r="Y489" s="10">
        <f>IFERROR(SUMIFS('Custom Constraints'!$C:$C,'Custom Constraints'!$A:$A,_xlfn.CONCAT(IF(ISNUMBER(SEARCH("Generic",$D489)),"generic-deliverability_","caiso-deliverability_"),$D489,".",Y$337)) - IFERROR(INDEX(Y$210:Y$326,MATCH(INDEX('Tx Constraint Names'!$D:$D,MATCH($D489,'Tx Constraint Names'!$F:$F,0)),$D$210:$D$326,0)),0)*INDEX('Tx Constraint Names'!$K:$K,MATCH($D489,'Tx Constraint Names'!$F:$F,0)),0)</f>
        <v>285.45100000000002</v>
      </c>
      <c r="Z489" s="10">
        <f>IFERROR(SUMIFS('Custom Constraints'!$C:$C,'Custom Constraints'!$A:$A,_xlfn.CONCAT(IF(ISNUMBER(SEARCH("Generic",$D489)),"generic-deliverability_","caiso-deliverability_"),$D489,".",Z$337)) - IFERROR(INDEX(Z$210:Z$326,MATCH(INDEX('Tx Constraint Names'!$D:$D,MATCH($D489,'Tx Constraint Names'!$F:$F,0)),$D$210:$D$326,0)),0)*INDEX('Tx Constraint Names'!$K:$K,MATCH($D489,'Tx Constraint Names'!$F:$F,0)),0)</f>
        <v>0</v>
      </c>
      <c r="AA489" s="10">
        <f>IFERROR(SUMIFS('Custom Constraints'!$C:$C,'Custom Constraints'!$A:$A,_xlfn.CONCAT(IF(ISNUMBER(SEARCH("Generic",$D489)),"generic-deliverability_","caiso-deliverability_"),$D489,".",AA$337)) - IFERROR(INDEX(AA$210:AA$326,MATCH(INDEX('Tx Constraint Names'!$D:$D,MATCH($D489,'Tx Constraint Names'!$F:$F,0)),$D$210:$D$326,0)),0)*INDEX('Tx Constraint Names'!$K:$K,MATCH($D489,'Tx Constraint Names'!$F:$F,0)),0)</f>
        <v>0</v>
      </c>
      <c r="AB489" s="10">
        <f>IFERROR(SUMIFS('Custom Constraints'!$C:$C,'Custom Constraints'!$A:$A,_xlfn.CONCAT(IF(ISNUMBER(SEARCH("Generic",$D489)),"generic-deliverability_","caiso-deliverability_"),$D489,".",AB$337)) - IFERROR(INDEX(AB$210:AB$326,MATCH(INDEX('Tx Constraint Names'!$D:$D,MATCH($D489,'Tx Constraint Names'!$F:$F,0)),$D$210:$D$326,0)),0)*INDEX('Tx Constraint Names'!$K:$K,MATCH($D489,'Tx Constraint Names'!$F:$F,0)),0)</f>
        <v>0</v>
      </c>
      <c r="AC489" s="10">
        <f>IFERROR(SUMIFS('Custom Constraints'!$C:$C,'Custom Constraints'!$A:$A,_xlfn.CONCAT(IF(ISNUMBER(SEARCH("Generic",$D489)),"generic-deliverability_","caiso-deliverability_"),$D489,".",AC$337)) - IFERROR(INDEX(AC$210:AC$326,MATCH(INDEX('Tx Constraint Names'!$D:$D,MATCH($D489,'Tx Constraint Names'!$F:$F,0)),$D$210:$D$326,0)),0)*INDEX('Tx Constraint Names'!$K:$K,MATCH($D489,'Tx Constraint Names'!$F:$F,0)),0)</f>
        <v>0</v>
      </c>
      <c r="AD489" s="10">
        <f>IFERROR(SUMIFS('Custom Constraints'!$C:$C,'Custom Constraints'!$A:$A,_xlfn.CONCAT(IF(ISNUMBER(SEARCH("Generic",$D489)),"generic-deliverability_","caiso-deliverability_"),$D489,".",AD$337)) - IFERROR(INDEX(AD$210:AD$326,MATCH(INDEX('Tx Constraint Names'!$D:$D,MATCH($D489,'Tx Constraint Names'!$F:$F,0)),$D$210:$D$326,0)),0)*INDEX('Tx Constraint Names'!$K:$K,MATCH($D489,'Tx Constraint Names'!$F:$F,0)),0)</f>
        <v>285.45100000000002</v>
      </c>
      <c r="AE489" s="22">
        <f>IFERROR(INDEX('Tx Constraint Names'!$N:$N,MATCH($D489,'Tx Constraint Names'!$F:$F,0)),0)</f>
        <v>3648</v>
      </c>
      <c r="AF489" s="22">
        <f>IFERROR(INDEX('Tx Constraint Names'!$P:$P,MATCH($D489,'Tx Constraint Names'!$F:$F,0)),0)</f>
        <v>163</v>
      </c>
      <c r="AG489" s="22">
        <f t="shared" si="211"/>
        <v>285.45100000000002</v>
      </c>
      <c r="AH489" s="164">
        <f>IFERROR(INDEX('Tx Constraint Names'!J:J,MATCH(INDEX('Tx Constraint Names'!D:D,MATCH(D489,'Tx Constraint Names'!F:F,0)),'Tx Constraint Names'!D:D,0))/1000,0)</f>
        <v>125.56972111553785</v>
      </c>
      <c r="AJ489" s="150"/>
      <c r="AK489" s="14" t="str">
        <v>Etiwanda_Rancho_Vista_SSN</v>
      </c>
      <c r="AL489" s="83" t="str">
        <f t="shared" si="212"/>
        <v>Etiwanda_Rancho_Vista</v>
      </c>
      <c r="AM489" s="89">
        <f t="shared" si="208"/>
        <v>7634</v>
      </c>
      <c r="AN489" s="89">
        <f t="shared" si="209"/>
        <v>3350</v>
      </c>
      <c r="AO489" s="89">
        <f t="shared" si="210"/>
        <v>6110.17</v>
      </c>
    </row>
    <row r="490" spans="4:41">
      <c r="D490" s="8" t="str">
        <v>Encina_San_Luis_Rey_SSN</v>
      </c>
      <c r="E490" s="10">
        <f>IFERROR(SUMIFS('Custom Constraints'!$C:$C,'Custom Constraints'!$A:$A,_xlfn.CONCAT(IF(ISNUMBER(SEARCH("Generic",$D490)),"generic-deliverability_","caiso-deliverability_"),$D490,".",E$337)) - IFERROR(INDEX(E$210:E$326,MATCH(INDEX('Tx Constraint Names'!$D:$D,MATCH($D490,'Tx Constraint Names'!$F:$F,0)),$D$210:$D$326,0)),0)*INDEX('Tx Constraint Names'!$K:$K,MATCH($D490,'Tx Constraint Names'!$F:$F,0)),0)</f>
        <v>0</v>
      </c>
      <c r="F490" s="10">
        <f>IFERROR(SUMIFS('Custom Constraints'!$C:$C,'Custom Constraints'!$A:$A,_xlfn.CONCAT(IF(ISNUMBER(SEARCH("Generic",$D490)),"generic-deliverability_","caiso-deliverability_"),$D490,".",F$337)) - IFERROR(INDEX(F$210:F$326,MATCH(INDEX('Tx Constraint Names'!$D:$D,MATCH($D490,'Tx Constraint Names'!$F:$F,0)),$D$210:$D$326,0)),0)*INDEX('Tx Constraint Names'!$K:$K,MATCH($D490,'Tx Constraint Names'!$F:$F,0)),0)</f>
        <v>0</v>
      </c>
      <c r="G490" s="10">
        <f>IFERROR(SUMIFS('Custom Constraints'!$C:$C,'Custom Constraints'!$A:$A,_xlfn.CONCAT(IF(ISNUMBER(SEARCH("Generic",$D490)),"generic-deliverability_","caiso-deliverability_"),$D490,".",G$337)) - IFERROR(INDEX(G$210:G$326,MATCH(INDEX('Tx Constraint Names'!$D:$D,MATCH($D490,'Tx Constraint Names'!$F:$F,0)),$D$210:$D$326,0)),0)*INDEX('Tx Constraint Names'!$K:$K,MATCH($D490,'Tx Constraint Names'!$F:$F,0)),0)</f>
        <v>0</v>
      </c>
      <c r="H490" s="10">
        <f>IFERROR(SUMIFS('Custom Constraints'!$C:$C,'Custom Constraints'!$A:$A,_xlfn.CONCAT(IF(ISNUMBER(SEARCH("Generic",$D490)),"generic-deliverability_","caiso-deliverability_"),$D490,".",H$337)) - IFERROR(INDEX(H$210:H$326,MATCH(INDEX('Tx Constraint Names'!$D:$D,MATCH($D490,'Tx Constraint Names'!$F:$F,0)),$D$210:$D$326,0)),0)*INDEX('Tx Constraint Names'!$K:$K,MATCH($D490,'Tx Constraint Names'!$F:$F,0)),0)</f>
        <v>0</v>
      </c>
      <c r="I490" s="10">
        <f>IFERROR(SUMIFS('Custom Constraints'!$C:$C,'Custom Constraints'!$A:$A,_xlfn.CONCAT(IF(ISNUMBER(SEARCH("Generic",$D490)),"generic-deliverability_","caiso-deliverability_"),$D490,".",I$337)) - IFERROR(INDEX(I$210:I$326,MATCH(INDEX('Tx Constraint Names'!$D:$D,MATCH($D490,'Tx Constraint Names'!$F:$F,0)),$D$210:$D$326,0)),0)*INDEX('Tx Constraint Names'!$K:$K,MATCH($D490,'Tx Constraint Names'!$F:$F,0)),0)</f>
        <v>0</v>
      </c>
      <c r="J490" s="10">
        <f>IFERROR(SUMIFS('Custom Constraints'!$C:$C,'Custom Constraints'!$A:$A,_xlfn.CONCAT(IF(ISNUMBER(SEARCH("Generic",$D490)),"generic-deliverability_","caiso-deliverability_"),$D490,".",J$337)) - IFERROR(INDEX(J$210:J$326,MATCH(INDEX('Tx Constraint Names'!$D:$D,MATCH($D490,'Tx Constraint Names'!$F:$F,0)),$D$210:$D$326,0)),0)*INDEX('Tx Constraint Names'!$K:$K,MATCH($D490,'Tx Constraint Names'!$F:$F,0)),0)</f>
        <v>0</v>
      </c>
      <c r="K490" s="10">
        <f>IFERROR(SUMIFS('Custom Constraints'!$C:$C,'Custom Constraints'!$A:$A,_xlfn.CONCAT(IF(ISNUMBER(SEARCH("Generic",$D490)),"generic-deliverability_","caiso-deliverability_"),$D490,".",K$337)) - IFERROR(INDEX(K$210:K$326,MATCH(INDEX('Tx Constraint Names'!$D:$D,MATCH($D490,'Tx Constraint Names'!$F:$F,0)),$D$210:$D$326,0)),0)*INDEX('Tx Constraint Names'!$K:$K,MATCH($D490,'Tx Constraint Names'!$F:$F,0)),0)</f>
        <v>16.652999999999999</v>
      </c>
      <c r="L490" s="10">
        <f>IFERROR(SUMIFS('Custom Constraints'!$C:$C,'Custom Constraints'!$A:$A,_xlfn.CONCAT(IF(ISNUMBER(SEARCH("Generic",$D490)),"generic-deliverability_","caiso-deliverability_"),$D490,".",L$337)) - IFERROR(INDEX(L$210:L$326,MATCH(INDEX('Tx Constraint Names'!$D:$D,MATCH($D490,'Tx Constraint Names'!$F:$F,0)),$D$210:$D$326,0)),0)*INDEX('Tx Constraint Names'!$K:$K,MATCH($D490,'Tx Constraint Names'!$F:$F,0)),0)</f>
        <v>0</v>
      </c>
      <c r="M490" s="10">
        <f>IFERROR(SUMIFS('Custom Constraints'!$C:$C,'Custom Constraints'!$A:$A,_xlfn.CONCAT(IF(ISNUMBER(SEARCH("Generic",$D490)),"generic-deliverability_","caiso-deliverability_"),$D490,".",M$337)) - IFERROR(INDEX(M$210:M$326,MATCH(INDEX('Tx Constraint Names'!$D:$D,MATCH($D490,'Tx Constraint Names'!$F:$F,0)),$D$210:$D$326,0)),0)*INDEX('Tx Constraint Names'!$K:$K,MATCH($D490,'Tx Constraint Names'!$F:$F,0)),0)</f>
        <v>16.652999999999999</v>
      </c>
      <c r="N490" s="10">
        <f>IFERROR(SUMIFS('Custom Constraints'!$C:$C,'Custom Constraints'!$A:$A,_xlfn.CONCAT(IF(ISNUMBER(SEARCH("Generic",$D490)),"generic-deliverability_","caiso-deliverability_"),$D490,".",N$337)) - IFERROR(INDEX(N$210:N$326,MATCH(INDEX('Tx Constraint Names'!$D:$D,MATCH($D490,'Tx Constraint Names'!$F:$F,0)),$D$210:$D$326,0)),0)*INDEX('Tx Constraint Names'!$K:$K,MATCH($D490,'Tx Constraint Names'!$F:$F,0)),0)</f>
        <v>0</v>
      </c>
      <c r="O490" s="10">
        <f>IFERROR(SUMIFS('Custom Constraints'!$C:$C,'Custom Constraints'!$A:$A,_xlfn.CONCAT(IF(ISNUMBER(SEARCH("Generic",$D490)),"generic-deliverability_","caiso-deliverability_"),$D490,".",O$337)) - IFERROR(INDEX(O$210:O$326,MATCH(INDEX('Tx Constraint Names'!$D:$D,MATCH($D490,'Tx Constraint Names'!$F:$F,0)),$D$210:$D$326,0)),0)*INDEX('Tx Constraint Names'!$K:$K,MATCH($D490,'Tx Constraint Names'!$F:$F,0)),0)</f>
        <v>54.917000000000002</v>
      </c>
      <c r="P490" s="10">
        <f>IFERROR(SUMIFS('Custom Constraints'!$C:$C,'Custom Constraints'!$A:$A,_xlfn.CONCAT(IF(ISNUMBER(SEARCH("Generic",$D490)),"generic-deliverability_","caiso-deliverability_"),$D490,".",P$337)) - IFERROR(INDEX(P$210:P$326,MATCH(INDEX('Tx Constraint Names'!$D:$D,MATCH($D490,'Tx Constraint Names'!$F:$F,0)),$D$210:$D$326,0)),0)*INDEX('Tx Constraint Names'!$K:$K,MATCH($D490,'Tx Constraint Names'!$F:$F,0)),0)</f>
        <v>0</v>
      </c>
      <c r="Q490" s="10">
        <f>IFERROR(SUMIFS('Custom Constraints'!$C:$C,'Custom Constraints'!$A:$A,_xlfn.CONCAT(IF(ISNUMBER(SEARCH("Generic",$D490)),"generic-deliverability_","caiso-deliverability_"),$D490,".",Q$337)) - IFERROR(INDEX(Q$210:Q$326,MATCH(INDEX('Tx Constraint Names'!$D:$D,MATCH($D490,'Tx Constraint Names'!$F:$F,0)),$D$210:$D$326,0)),0)*INDEX('Tx Constraint Names'!$K:$K,MATCH($D490,'Tx Constraint Names'!$F:$F,0)),0)</f>
        <v>54.917000000000002</v>
      </c>
      <c r="R490" s="10">
        <f>IFERROR(SUMIFS('Custom Constraints'!$C:$C,'Custom Constraints'!$A:$A,_xlfn.CONCAT(IF(ISNUMBER(SEARCH("Generic",$D490)),"generic-deliverability_","caiso-deliverability_"),$D490,".",R$337)) - IFERROR(INDEX(R$210:R$326,MATCH(INDEX('Tx Constraint Names'!$D:$D,MATCH($D490,'Tx Constraint Names'!$F:$F,0)),$D$210:$D$326,0)),0)*INDEX('Tx Constraint Names'!$K:$K,MATCH($D490,'Tx Constraint Names'!$F:$F,0)),0)</f>
        <v>0</v>
      </c>
      <c r="S490" s="10">
        <f>IFERROR(SUMIFS('Custom Constraints'!$C:$C,'Custom Constraints'!$A:$A,_xlfn.CONCAT(IF(ISNUMBER(SEARCH("Generic",$D490)),"generic-deliverability_","caiso-deliverability_"),$D490,".",S$337)) - IFERROR(INDEX(S$210:S$326,MATCH(INDEX('Tx Constraint Names'!$D:$D,MATCH($D490,'Tx Constraint Names'!$F:$F,0)),$D$210:$D$326,0)),0)*INDEX('Tx Constraint Names'!$K:$K,MATCH($D490,'Tx Constraint Names'!$F:$F,0)),0)</f>
        <v>54.917000000000002</v>
      </c>
      <c r="T490" s="10">
        <f>IFERROR(SUMIFS('Custom Constraints'!$C:$C,'Custom Constraints'!$A:$A,_xlfn.CONCAT(IF(ISNUMBER(SEARCH("Generic",$D490)),"generic-deliverability_","caiso-deliverability_"),$D490,".",T$337)) - IFERROR(INDEX(T$210:T$326,MATCH(INDEX('Tx Constraint Names'!$D:$D,MATCH($D490,'Tx Constraint Names'!$F:$F,0)),$D$210:$D$326,0)),0)*INDEX('Tx Constraint Names'!$K:$K,MATCH($D490,'Tx Constraint Names'!$F:$F,0)),0)</f>
        <v>54.917000000000002</v>
      </c>
      <c r="U490" s="10">
        <f>IFERROR(SUMIFS('Custom Constraints'!$C:$C,'Custom Constraints'!$A:$A,_xlfn.CONCAT(IF(ISNUMBER(SEARCH("Generic",$D490)),"generic-deliverability_","caiso-deliverability_"),$D490,".",U$337)) - IFERROR(INDEX(U$210:U$326,MATCH(INDEX('Tx Constraint Names'!$D:$D,MATCH($D490,'Tx Constraint Names'!$F:$F,0)),$D$210:$D$326,0)),0)*INDEX('Tx Constraint Names'!$K:$K,MATCH($D490,'Tx Constraint Names'!$F:$F,0)),0)</f>
        <v>0</v>
      </c>
      <c r="V490" s="10">
        <f>IFERROR(SUMIFS('Custom Constraints'!$C:$C,'Custom Constraints'!$A:$A,_xlfn.CONCAT(IF(ISNUMBER(SEARCH("Generic",$D490)),"generic-deliverability_","caiso-deliverability_"),$D490,".",V$337)) - IFERROR(INDEX(V$210:V$326,MATCH(INDEX('Tx Constraint Names'!$D:$D,MATCH($D490,'Tx Constraint Names'!$F:$F,0)),$D$210:$D$326,0)),0)*INDEX('Tx Constraint Names'!$K:$K,MATCH($D490,'Tx Constraint Names'!$F:$F,0)),0)</f>
        <v>0</v>
      </c>
      <c r="W490" s="10">
        <f>IFERROR(SUMIFS('Custom Constraints'!$C:$C,'Custom Constraints'!$A:$A,_xlfn.CONCAT(IF(ISNUMBER(SEARCH("Generic",$D490)),"generic-deliverability_","caiso-deliverability_"),$D490,".",W$337)) - IFERROR(INDEX(W$210:W$326,MATCH(INDEX('Tx Constraint Names'!$D:$D,MATCH($D490,'Tx Constraint Names'!$F:$F,0)),$D$210:$D$326,0)),0)*INDEX('Tx Constraint Names'!$K:$K,MATCH($D490,'Tx Constraint Names'!$F:$F,0)),0)</f>
        <v>0</v>
      </c>
      <c r="X490" s="10">
        <f>IFERROR(SUMIFS('Custom Constraints'!$C:$C,'Custom Constraints'!$A:$A,_xlfn.CONCAT(IF(ISNUMBER(SEARCH("Generic",$D490)),"generic-deliverability_","caiso-deliverability_"),$D490,".",X$337)) - IFERROR(INDEX(X$210:X$326,MATCH(INDEX('Tx Constraint Names'!$D:$D,MATCH($D490,'Tx Constraint Names'!$F:$F,0)),$D$210:$D$326,0)),0)*INDEX('Tx Constraint Names'!$K:$K,MATCH($D490,'Tx Constraint Names'!$F:$F,0)),0)</f>
        <v>694.80100000000004</v>
      </c>
      <c r="Y490" s="10">
        <f>IFERROR(SUMIFS('Custom Constraints'!$C:$C,'Custom Constraints'!$A:$A,_xlfn.CONCAT(IF(ISNUMBER(SEARCH("Generic",$D490)),"generic-deliverability_","caiso-deliverability_"),$D490,".",Y$337)) - IFERROR(INDEX(Y$210:Y$326,MATCH(INDEX('Tx Constraint Names'!$D:$D,MATCH($D490,'Tx Constraint Names'!$F:$F,0)),$D$210:$D$326,0)),0)*INDEX('Tx Constraint Names'!$K:$K,MATCH($D490,'Tx Constraint Names'!$F:$F,0)),0)</f>
        <v>694.80100000000004</v>
      </c>
      <c r="Z490" s="10">
        <f>IFERROR(SUMIFS('Custom Constraints'!$C:$C,'Custom Constraints'!$A:$A,_xlfn.CONCAT(IF(ISNUMBER(SEARCH("Generic",$D490)),"generic-deliverability_","caiso-deliverability_"),$D490,".",Z$337)) - IFERROR(INDEX(Z$210:Z$326,MATCH(INDEX('Tx Constraint Names'!$D:$D,MATCH($D490,'Tx Constraint Names'!$F:$F,0)),$D$210:$D$326,0)),0)*INDEX('Tx Constraint Names'!$K:$K,MATCH($D490,'Tx Constraint Names'!$F:$F,0)),0)</f>
        <v>0</v>
      </c>
      <c r="AA490" s="10">
        <f>IFERROR(SUMIFS('Custom Constraints'!$C:$C,'Custom Constraints'!$A:$A,_xlfn.CONCAT(IF(ISNUMBER(SEARCH("Generic",$D490)),"generic-deliverability_","caiso-deliverability_"),$D490,".",AA$337)) - IFERROR(INDEX(AA$210:AA$326,MATCH(INDEX('Tx Constraint Names'!$D:$D,MATCH($D490,'Tx Constraint Names'!$F:$F,0)),$D$210:$D$326,0)),0)*INDEX('Tx Constraint Names'!$K:$K,MATCH($D490,'Tx Constraint Names'!$F:$F,0)),0)</f>
        <v>0</v>
      </c>
      <c r="AB490" s="10">
        <f>IFERROR(SUMIFS('Custom Constraints'!$C:$C,'Custom Constraints'!$A:$A,_xlfn.CONCAT(IF(ISNUMBER(SEARCH("Generic",$D490)),"generic-deliverability_","caiso-deliverability_"),$D490,".",AB$337)) - IFERROR(INDEX(AB$210:AB$326,MATCH(INDEX('Tx Constraint Names'!$D:$D,MATCH($D490,'Tx Constraint Names'!$F:$F,0)),$D$210:$D$326,0)),0)*INDEX('Tx Constraint Names'!$K:$K,MATCH($D490,'Tx Constraint Names'!$F:$F,0)),0)</f>
        <v>0</v>
      </c>
      <c r="AC490" s="10">
        <f>IFERROR(SUMIFS('Custom Constraints'!$C:$C,'Custom Constraints'!$A:$A,_xlfn.CONCAT(IF(ISNUMBER(SEARCH("Generic",$D490)),"generic-deliverability_","caiso-deliverability_"),$D490,".",AC$337)) - IFERROR(INDEX(AC$210:AC$326,MATCH(INDEX('Tx Constraint Names'!$D:$D,MATCH($D490,'Tx Constraint Names'!$F:$F,0)),$D$210:$D$326,0)),0)*INDEX('Tx Constraint Names'!$K:$K,MATCH($D490,'Tx Constraint Names'!$F:$F,0)),0)</f>
        <v>0</v>
      </c>
      <c r="AD490" s="10">
        <f>IFERROR(SUMIFS('Custom Constraints'!$C:$C,'Custom Constraints'!$A:$A,_xlfn.CONCAT(IF(ISNUMBER(SEARCH("Generic",$D490)),"generic-deliverability_","caiso-deliverability_"),$D490,".",AD$337)) - IFERROR(INDEX(AD$210:AD$326,MATCH(INDEX('Tx Constraint Names'!$D:$D,MATCH($D490,'Tx Constraint Names'!$F:$F,0)),$D$210:$D$326,0)),0)*INDEX('Tx Constraint Names'!$K:$K,MATCH($D490,'Tx Constraint Names'!$F:$F,0)),0)</f>
        <v>694.80100000000004</v>
      </c>
      <c r="AE490" s="22">
        <f>IFERROR(INDEX('Tx Constraint Names'!$N:$N,MATCH($D490,'Tx Constraint Names'!$F:$F,0)),0)</f>
        <v>1862.24</v>
      </c>
      <c r="AF490" s="22">
        <f>IFERROR(INDEX('Tx Constraint Names'!$P:$P,MATCH($D490,'Tx Constraint Names'!$F:$F,0)),0)</f>
        <v>3914</v>
      </c>
      <c r="AG490" s="22">
        <f t="shared" si="211"/>
        <v>694.80100000000004</v>
      </c>
      <c r="AH490" s="164">
        <f>IFERROR(INDEX('Tx Constraint Names'!J:J,MATCH(INDEX('Tx Constraint Names'!D:D,MATCH(D490,'Tx Constraint Names'!F:F,0)),'Tx Constraint Names'!D:D,0))/1000,0)</f>
        <v>1.9919131578947369</v>
      </c>
      <c r="AJ490" s="150"/>
      <c r="AK490" s="14" t="str">
        <v>San_Luis_Rey_San_Onofre_SSN</v>
      </c>
      <c r="AL490" s="83" t="str">
        <f t="shared" si="212"/>
        <v>San_Luis_Rey_San_Onofre</v>
      </c>
      <c r="AM490" s="89">
        <f t="shared" si="208"/>
        <v>1958.24</v>
      </c>
      <c r="AN490" s="89">
        <f t="shared" si="209"/>
        <v>3435</v>
      </c>
      <c r="AO490" s="89">
        <f t="shared" si="210"/>
        <v>780.20100000000002</v>
      </c>
    </row>
    <row r="491" spans="4:41">
      <c r="D491" s="8" t="str">
        <v>Etiwanda_Rancho_Vista_SSN</v>
      </c>
      <c r="E491" s="10">
        <f>IFERROR(SUMIFS('Custom Constraints'!$C:$C,'Custom Constraints'!$A:$A,_xlfn.CONCAT(IF(ISNUMBER(SEARCH("Generic",$D491)),"generic-deliverability_","caiso-deliverability_"),$D491,".",E$337)) - IFERROR(INDEX(E$210:E$326,MATCH(INDEX('Tx Constraint Names'!$D:$D,MATCH($D491,'Tx Constraint Names'!$F:$F,0)),$D$210:$D$326,0)),0)*INDEX('Tx Constraint Names'!$K:$K,MATCH($D491,'Tx Constraint Names'!$F:$F,0)),0)</f>
        <v>0</v>
      </c>
      <c r="F491" s="10">
        <f>IFERROR(SUMIFS('Custom Constraints'!$C:$C,'Custom Constraints'!$A:$A,_xlfn.CONCAT(IF(ISNUMBER(SEARCH("Generic",$D491)),"generic-deliverability_","caiso-deliverability_"),$D491,".",F$337)) - IFERROR(INDEX(F$210:F$326,MATCH(INDEX('Tx Constraint Names'!$D:$D,MATCH($D491,'Tx Constraint Names'!$F:$F,0)),$D$210:$D$326,0)),0)*INDEX('Tx Constraint Names'!$K:$K,MATCH($D491,'Tx Constraint Names'!$F:$F,0)),0)</f>
        <v>0</v>
      </c>
      <c r="G491" s="10">
        <f>IFERROR(SUMIFS('Custom Constraints'!$C:$C,'Custom Constraints'!$A:$A,_xlfn.CONCAT(IF(ISNUMBER(SEARCH("Generic",$D491)),"generic-deliverability_","caiso-deliverability_"),$D491,".",G$337)) - IFERROR(INDEX(G$210:G$326,MATCH(INDEX('Tx Constraint Names'!$D:$D,MATCH($D491,'Tx Constraint Names'!$F:$F,0)),$D$210:$D$326,0)),0)*INDEX('Tx Constraint Names'!$K:$K,MATCH($D491,'Tx Constraint Names'!$F:$F,0)),0)</f>
        <v>0</v>
      </c>
      <c r="H491" s="10">
        <f>IFERROR(SUMIFS('Custom Constraints'!$C:$C,'Custom Constraints'!$A:$A,_xlfn.CONCAT(IF(ISNUMBER(SEARCH("Generic",$D491)),"generic-deliverability_","caiso-deliverability_"),$D491,".",H$337)) - IFERROR(INDEX(H$210:H$326,MATCH(INDEX('Tx Constraint Names'!$D:$D,MATCH($D491,'Tx Constraint Names'!$F:$F,0)),$D$210:$D$326,0)),0)*INDEX('Tx Constraint Names'!$K:$K,MATCH($D491,'Tx Constraint Names'!$F:$F,0)),0)</f>
        <v>0</v>
      </c>
      <c r="I491" s="10">
        <f>IFERROR(SUMIFS('Custom Constraints'!$C:$C,'Custom Constraints'!$A:$A,_xlfn.CONCAT(IF(ISNUMBER(SEARCH("Generic",$D491)),"generic-deliverability_","caiso-deliverability_"),$D491,".",I$337)) - IFERROR(INDEX(I$210:I$326,MATCH(INDEX('Tx Constraint Names'!$D:$D,MATCH($D491,'Tx Constraint Names'!$F:$F,0)),$D$210:$D$326,0)),0)*INDEX('Tx Constraint Names'!$K:$K,MATCH($D491,'Tx Constraint Names'!$F:$F,0)),0)</f>
        <v>0</v>
      </c>
      <c r="J491" s="10">
        <f>IFERROR(SUMIFS('Custom Constraints'!$C:$C,'Custom Constraints'!$A:$A,_xlfn.CONCAT(IF(ISNUMBER(SEARCH("Generic",$D491)),"generic-deliverability_","caiso-deliverability_"),$D491,".",J$337)) - IFERROR(INDEX(J$210:J$326,MATCH(INDEX('Tx Constraint Names'!$D:$D,MATCH($D491,'Tx Constraint Names'!$F:$F,0)),$D$210:$D$326,0)),0)*INDEX('Tx Constraint Names'!$K:$K,MATCH($D491,'Tx Constraint Names'!$F:$F,0)),0)</f>
        <v>0</v>
      </c>
      <c r="K491" s="10">
        <f>IFERROR(SUMIFS('Custom Constraints'!$C:$C,'Custom Constraints'!$A:$A,_xlfn.CONCAT(IF(ISNUMBER(SEARCH("Generic",$D491)),"generic-deliverability_","caiso-deliverability_"),$D491,".",K$337)) - IFERROR(INDEX(K$210:K$326,MATCH(INDEX('Tx Constraint Names'!$D:$D,MATCH($D491,'Tx Constraint Names'!$F:$F,0)),$D$210:$D$326,0)),0)*INDEX('Tx Constraint Names'!$K:$K,MATCH($D491,'Tx Constraint Names'!$F:$F,0)),0)</f>
        <v>505.3</v>
      </c>
      <c r="L491" s="10">
        <f>IFERROR(SUMIFS('Custom Constraints'!$C:$C,'Custom Constraints'!$A:$A,_xlfn.CONCAT(IF(ISNUMBER(SEARCH("Generic",$D491)),"generic-deliverability_","caiso-deliverability_"),$D491,".",L$337)) - IFERROR(INDEX(L$210:L$326,MATCH(INDEX('Tx Constraint Names'!$D:$D,MATCH($D491,'Tx Constraint Names'!$F:$F,0)),$D$210:$D$326,0)),0)*INDEX('Tx Constraint Names'!$K:$K,MATCH($D491,'Tx Constraint Names'!$F:$F,0)),0)</f>
        <v>0</v>
      </c>
      <c r="M491" s="10">
        <f>IFERROR(SUMIFS('Custom Constraints'!$C:$C,'Custom Constraints'!$A:$A,_xlfn.CONCAT(IF(ISNUMBER(SEARCH("Generic",$D491)),"generic-deliverability_","caiso-deliverability_"),$D491,".",M$337)) - IFERROR(INDEX(M$210:M$326,MATCH(INDEX('Tx Constraint Names'!$D:$D,MATCH($D491,'Tx Constraint Names'!$F:$F,0)),$D$210:$D$326,0)),0)*INDEX('Tx Constraint Names'!$K:$K,MATCH($D491,'Tx Constraint Names'!$F:$F,0)),0)</f>
        <v>958.27</v>
      </c>
      <c r="N491" s="10">
        <f>IFERROR(SUMIFS('Custom Constraints'!$C:$C,'Custom Constraints'!$A:$A,_xlfn.CONCAT(IF(ISNUMBER(SEARCH("Generic",$D491)),"generic-deliverability_","caiso-deliverability_"),$D491,".",N$337)) - IFERROR(INDEX(N$210:N$326,MATCH(INDEX('Tx Constraint Names'!$D:$D,MATCH($D491,'Tx Constraint Names'!$F:$F,0)),$D$210:$D$326,0)),0)*INDEX('Tx Constraint Names'!$K:$K,MATCH($D491,'Tx Constraint Names'!$F:$F,0)),0)</f>
        <v>0</v>
      </c>
      <c r="O491" s="10">
        <f>IFERROR(SUMIFS('Custom Constraints'!$C:$C,'Custom Constraints'!$A:$A,_xlfn.CONCAT(IF(ISNUMBER(SEARCH("Generic",$D491)),"generic-deliverability_","caiso-deliverability_"),$D491,".",O$337)) - IFERROR(INDEX(O$210:O$326,MATCH(INDEX('Tx Constraint Names'!$D:$D,MATCH($D491,'Tx Constraint Names'!$F:$F,0)),$D$210:$D$326,0)),0)*INDEX('Tx Constraint Names'!$K:$K,MATCH($D491,'Tx Constraint Names'!$F:$F,0)),0)</f>
        <v>1180.586</v>
      </c>
      <c r="P491" s="10">
        <f>IFERROR(SUMIFS('Custom Constraints'!$C:$C,'Custom Constraints'!$A:$A,_xlfn.CONCAT(IF(ISNUMBER(SEARCH("Generic",$D491)),"generic-deliverability_","caiso-deliverability_"),$D491,".",P$337)) - IFERROR(INDEX(P$210:P$326,MATCH(INDEX('Tx Constraint Names'!$D:$D,MATCH($D491,'Tx Constraint Names'!$F:$F,0)),$D$210:$D$326,0)),0)*INDEX('Tx Constraint Names'!$K:$K,MATCH($D491,'Tx Constraint Names'!$F:$F,0)),0)</f>
        <v>0</v>
      </c>
      <c r="Q491" s="10">
        <f>IFERROR(SUMIFS('Custom Constraints'!$C:$C,'Custom Constraints'!$A:$A,_xlfn.CONCAT(IF(ISNUMBER(SEARCH("Generic",$D491)),"generic-deliverability_","caiso-deliverability_"),$D491,".",Q$337)) - IFERROR(INDEX(Q$210:Q$326,MATCH(INDEX('Tx Constraint Names'!$D:$D,MATCH($D491,'Tx Constraint Names'!$F:$F,0)),$D$210:$D$326,0)),0)*INDEX('Tx Constraint Names'!$K:$K,MATCH($D491,'Tx Constraint Names'!$F:$F,0)),0)</f>
        <v>1430.586</v>
      </c>
      <c r="R491" s="10">
        <f>IFERROR(SUMIFS('Custom Constraints'!$C:$C,'Custom Constraints'!$A:$A,_xlfn.CONCAT(IF(ISNUMBER(SEARCH("Generic",$D491)),"generic-deliverability_","caiso-deliverability_"),$D491,".",R$337)) - IFERROR(INDEX(R$210:R$326,MATCH(INDEX('Tx Constraint Names'!$D:$D,MATCH($D491,'Tx Constraint Names'!$F:$F,0)),$D$210:$D$326,0)),0)*INDEX('Tx Constraint Names'!$K:$K,MATCH($D491,'Tx Constraint Names'!$F:$F,0)),0)</f>
        <v>0</v>
      </c>
      <c r="S491" s="10">
        <f>IFERROR(SUMIFS('Custom Constraints'!$C:$C,'Custom Constraints'!$A:$A,_xlfn.CONCAT(IF(ISNUMBER(SEARCH("Generic",$D491)),"generic-deliverability_","caiso-deliverability_"),$D491,".",S$337)) - IFERROR(INDEX(S$210:S$326,MATCH(INDEX('Tx Constraint Names'!$D:$D,MATCH($D491,'Tx Constraint Names'!$F:$F,0)),$D$210:$D$326,0)),0)*INDEX('Tx Constraint Names'!$K:$K,MATCH($D491,'Tx Constraint Names'!$F:$F,0)),0)</f>
        <v>2300.0320000000002</v>
      </c>
      <c r="T491" s="10">
        <f>IFERROR(SUMIFS('Custom Constraints'!$C:$C,'Custom Constraints'!$A:$A,_xlfn.CONCAT(IF(ISNUMBER(SEARCH("Generic",$D491)),"generic-deliverability_","caiso-deliverability_"),$D491,".",T$337)) - IFERROR(INDEX(T$210:T$326,MATCH(INDEX('Tx Constraint Names'!$D:$D,MATCH($D491,'Tx Constraint Names'!$F:$F,0)),$D$210:$D$326,0)),0)*INDEX('Tx Constraint Names'!$K:$K,MATCH($D491,'Tx Constraint Names'!$F:$F,0)),0)</f>
        <v>2300.0320000000002</v>
      </c>
      <c r="U491" s="10">
        <f>IFERROR(SUMIFS('Custom Constraints'!$C:$C,'Custom Constraints'!$A:$A,_xlfn.CONCAT(IF(ISNUMBER(SEARCH("Generic",$D491)),"generic-deliverability_","caiso-deliverability_"),$D491,".",U$337)) - IFERROR(INDEX(U$210:U$326,MATCH(INDEX('Tx Constraint Names'!$D:$D,MATCH($D491,'Tx Constraint Names'!$F:$F,0)),$D$210:$D$326,0)),0)*INDEX('Tx Constraint Names'!$K:$K,MATCH($D491,'Tx Constraint Names'!$F:$F,0)),0)</f>
        <v>0</v>
      </c>
      <c r="V491" s="10">
        <f>IFERROR(SUMIFS('Custom Constraints'!$C:$C,'Custom Constraints'!$A:$A,_xlfn.CONCAT(IF(ISNUMBER(SEARCH("Generic",$D491)),"generic-deliverability_","caiso-deliverability_"),$D491,".",V$337)) - IFERROR(INDEX(V$210:V$326,MATCH(INDEX('Tx Constraint Names'!$D:$D,MATCH($D491,'Tx Constraint Names'!$F:$F,0)),$D$210:$D$326,0)),0)*INDEX('Tx Constraint Names'!$K:$K,MATCH($D491,'Tx Constraint Names'!$F:$F,0)),0)</f>
        <v>0</v>
      </c>
      <c r="W491" s="10">
        <f>IFERROR(SUMIFS('Custom Constraints'!$C:$C,'Custom Constraints'!$A:$A,_xlfn.CONCAT(IF(ISNUMBER(SEARCH("Generic",$D491)),"generic-deliverability_","caiso-deliverability_"),$D491,".",W$337)) - IFERROR(INDEX(W$210:W$326,MATCH(INDEX('Tx Constraint Names'!$D:$D,MATCH($D491,'Tx Constraint Names'!$F:$F,0)),$D$210:$D$326,0)),0)*INDEX('Tx Constraint Names'!$K:$K,MATCH($D491,'Tx Constraint Names'!$F:$F,0)),0)</f>
        <v>0</v>
      </c>
      <c r="X491" s="10">
        <f>IFERROR(SUMIFS('Custom Constraints'!$C:$C,'Custom Constraints'!$A:$A,_xlfn.CONCAT(IF(ISNUMBER(SEARCH("Generic",$D491)),"generic-deliverability_","caiso-deliverability_"),$D491,".",X$337)) - IFERROR(INDEX(X$210:X$326,MATCH(INDEX('Tx Constraint Names'!$D:$D,MATCH($D491,'Tx Constraint Names'!$F:$F,0)),$D$210:$D$326,0)),0)*INDEX('Tx Constraint Names'!$K:$K,MATCH($D491,'Tx Constraint Names'!$F:$F,0)),0)</f>
        <v>5351.6260000000002</v>
      </c>
      <c r="Y491" s="10">
        <f>IFERROR(SUMIFS('Custom Constraints'!$C:$C,'Custom Constraints'!$A:$A,_xlfn.CONCAT(IF(ISNUMBER(SEARCH("Generic",$D491)),"generic-deliverability_","caiso-deliverability_"),$D491,".",Y$337)) - IFERROR(INDEX(Y$210:Y$326,MATCH(INDEX('Tx Constraint Names'!$D:$D,MATCH($D491,'Tx Constraint Names'!$F:$F,0)),$D$210:$D$326,0)),0)*INDEX('Tx Constraint Names'!$K:$K,MATCH($D491,'Tx Constraint Names'!$F:$F,0)),0)</f>
        <v>5720.05</v>
      </c>
      <c r="Z491" s="10">
        <f>IFERROR(SUMIFS('Custom Constraints'!$C:$C,'Custom Constraints'!$A:$A,_xlfn.CONCAT(IF(ISNUMBER(SEARCH("Generic",$D491)),"generic-deliverability_","caiso-deliverability_"),$D491,".",Z$337)) - IFERROR(INDEX(Z$210:Z$326,MATCH(INDEX('Tx Constraint Names'!$D:$D,MATCH($D491,'Tx Constraint Names'!$F:$F,0)),$D$210:$D$326,0)),0)*INDEX('Tx Constraint Names'!$K:$K,MATCH($D491,'Tx Constraint Names'!$F:$F,0)),0)</f>
        <v>0</v>
      </c>
      <c r="AA491" s="10">
        <f>IFERROR(SUMIFS('Custom Constraints'!$C:$C,'Custom Constraints'!$A:$A,_xlfn.CONCAT(IF(ISNUMBER(SEARCH("Generic",$D491)),"generic-deliverability_","caiso-deliverability_"),$D491,".",AA$337)) - IFERROR(INDEX(AA$210:AA$326,MATCH(INDEX('Tx Constraint Names'!$D:$D,MATCH($D491,'Tx Constraint Names'!$F:$F,0)),$D$210:$D$326,0)),0)*INDEX('Tx Constraint Names'!$K:$K,MATCH($D491,'Tx Constraint Names'!$F:$F,0)),0)</f>
        <v>0</v>
      </c>
      <c r="AB491" s="10">
        <f>IFERROR(SUMIFS('Custom Constraints'!$C:$C,'Custom Constraints'!$A:$A,_xlfn.CONCAT(IF(ISNUMBER(SEARCH("Generic",$D491)),"generic-deliverability_","caiso-deliverability_"),$D491,".",AB$337)) - IFERROR(INDEX(AB$210:AB$326,MATCH(INDEX('Tx Constraint Names'!$D:$D,MATCH($D491,'Tx Constraint Names'!$F:$F,0)),$D$210:$D$326,0)),0)*INDEX('Tx Constraint Names'!$K:$K,MATCH($D491,'Tx Constraint Names'!$F:$F,0)),0)</f>
        <v>0</v>
      </c>
      <c r="AC491" s="10">
        <f>IFERROR(SUMIFS('Custom Constraints'!$C:$C,'Custom Constraints'!$A:$A,_xlfn.CONCAT(IF(ISNUMBER(SEARCH("Generic",$D491)),"generic-deliverability_","caiso-deliverability_"),$D491,".",AC$337)) - IFERROR(INDEX(AC$210:AC$326,MATCH(INDEX('Tx Constraint Names'!$D:$D,MATCH($D491,'Tx Constraint Names'!$F:$F,0)),$D$210:$D$326,0)),0)*INDEX('Tx Constraint Names'!$K:$K,MATCH($D491,'Tx Constraint Names'!$F:$F,0)),0)</f>
        <v>0</v>
      </c>
      <c r="AD491" s="10">
        <f>IFERROR(SUMIFS('Custom Constraints'!$C:$C,'Custom Constraints'!$A:$A,_xlfn.CONCAT(IF(ISNUMBER(SEARCH("Generic",$D491)),"generic-deliverability_","caiso-deliverability_"),$D491,".",AD$337)) - IFERROR(INDEX(AD$210:AD$326,MATCH(INDEX('Tx Constraint Names'!$D:$D,MATCH($D491,'Tx Constraint Names'!$F:$F,0)),$D$210:$D$326,0)),0)*INDEX('Tx Constraint Names'!$K:$K,MATCH($D491,'Tx Constraint Names'!$F:$F,0)),0)</f>
        <v>6110.17</v>
      </c>
      <c r="AE491" s="22">
        <f>IFERROR(INDEX('Tx Constraint Names'!$N:$N,MATCH($D491,'Tx Constraint Names'!$F:$F,0)),0)</f>
        <v>7634</v>
      </c>
      <c r="AF491" s="22">
        <f>IFERROR(INDEX('Tx Constraint Names'!$P:$P,MATCH($D491,'Tx Constraint Names'!$F:$F,0)),0)</f>
        <v>3350</v>
      </c>
      <c r="AG491" s="22">
        <f t="shared" si="211"/>
        <v>6110.17</v>
      </c>
      <c r="AH491" s="164">
        <f>IFERROR(INDEX('Tx Constraint Names'!J:J,MATCH(INDEX('Tx Constraint Names'!D:D,MATCH(D491,'Tx Constraint Names'!F:F,0)),'Tx Constraint Names'!D:D,0))/1000,0)</f>
        <v>2.4627761194029856</v>
      </c>
      <c r="AJ491" s="150"/>
      <c r="AK491" s="14" t="str">
        <v>Hinson_Del_Amo_SSN</v>
      </c>
      <c r="AL491" s="83" t="str">
        <f t="shared" si="212"/>
        <v>Hinson_Del_Amo</v>
      </c>
      <c r="AM491" s="89">
        <f t="shared" si="208"/>
        <v>3539</v>
      </c>
      <c r="AN491" s="89">
        <f t="shared" si="209"/>
        <v>800</v>
      </c>
      <c r="AO491" s="89">
        <f t="shared" si="210"/>
        <v>466.75599999999997</v>
      </c>
    </row>
    <row r="492" spans="4:41">
      <c r="D492" s="8" t="str">
        <v>Gates_Panoche_SSN</v>
      </c>
      <c r="E492" s="10">
        <f>IFERROR(SUMIFS('Custom Constraints'!$C:$C,'Custom Constraints'!$A:$A,_xlfn.CONCAT(IF(ISNUMBER(SEARCH("Generic",$D492)),"generic-deliverability_","caiso-deliverability_"),$D492,".",E$337)) - IFERROR(INDEX(E$210:E$326,MATCH(INDEX('Tx Constraint Names'!$D:$D,MATCH($D492,'Tx Constraint Names'!$F:$F,0)),$D$210:$D$326,0)),0)*INDEX('Tx Constraint Names'!$K:$K,MATCH($D492,'Tx Constraint Names'!$F:$F,0)),0)</f>
        <v>0</v>
      </c>
      <c r="F492" s="10">
        <f>IFERROR(SUMIFS('Custom Constraints'!$C:$C,'Custom Constraints'!$A:$A,_xlfn.CONCAT(IF(ISNUMBER(SEARCH("Generic",$D492)),"generic-deliverability_","caiso-deliverability_"),$D492,".",F$337)) - IFERROR(INDEX(F$210:F$326,MATCH(INDEX('Tx Constraint Names'!$D:$D,MATCH($D492,'Tx Constraint Names'!$F:$F,0)),$D$210:$D$326,0)),0)*INDEX('Tx Constraint Names'!$K:$K,MATCH($D492,'Tx Constraint Names'!$F:$F,0)),0)</f>
        <v>0</v>
      </c>
      <c r="G492" s="10">
        <f>IFERROR(SUMIFS('Custom Constraints'!$C:$C,'Custom Constraints'!$A:$A,_xlfn.CONCAT(IF(ISNUMBER(SEARCH("Generic",$D492)),"generic-deliverability_","caiso-deliverability_"),$D492,".",G$337)) - IFERROR(INDEX(G$210:G$326,MATCH(INDEX('Tx Constraint Names'!$D:$D,MATCH($D492,'Tx Constraint Names'!$F:$F,0)),$D$210:$D$326,0)),0)*INDEX('Tx Constraint Names'!$K:$K,MATCH($D492,'Tx Constraint Names'!$F:$F,0)),0)</f>
        <v>0</v>
      </c>
      <c r="H492" s="10">
        <f>IFERROR(SUMIFS('Custom Constraints'!$C:$C,'Custom Constraints'!$A:$A,_xlfn.CONCAT(IF(ISNUMBER(SEARCH("Generic",$D492)),"generic-deliverability_","caiso-deliverability_"),$D492,".",H$337)) - IFERROR(INDEX(H$210:H$326,MATCH(INDEX('Tx Constraint Names'!$D:$D,MATCH($D492,'Tx Constraint Names'!$F:$F,0)),$D$210:$D$326,0)),0)*INDEX('Tx Constraint Names'!$K:$K,MATCH($D492,'Tx Constraint Names'!$F:$F,0)),0)</f>
        <v>0</v>
      </c>
      <c r="I492" s="10">
        <f>IFERROR(SUMIFS('Custom Constraints'!$C:$C,'Custom Constraints'!$A:$A,_xlfn.CONCAT(IF(ISNUMBER(SEARCH("Generic",$D492)),"generic-deliverability_","caiso-deliverability_"),$D492,".",I$337)) - IFERROR(INDEX(I$210:I$326,MATCH(INDEX('Tx Constraint Names'!$D:$D,MATCH($D492,'Tx Constraint Names'!$F:$F,0)),$D$210:$D$326,0)),0)*INDEX('Tx Constraint Names'!$K:$K,MATCH($D492,'Tx Constraint Names'!$F:$F,0)),0)</f>
        <v>0</v>
      </c>
      <c r="J492" s="10">
        <f>IFERROR(SUMIFS('Custom Constraints'!$C:$C,'Custom Constraints'!$A:$A,_xlfn.CONCAT(IF(ISNUMBER(SEARCH("Generic",$D492)),"generic-deliverability_","caiso-deliverability_"),$D492,".",J$337)) - IFERROR(INDEX(J$210:J$326,MATCH(INDEX('Tx Constraint Names'!$D:$D,MATCH($D492,'Tx Constraint Names'!$F:$F,0)),$D$210:$D$326,0)),0)*INDEX('Tx Constraint Names'!$K:$K,MATCH($D492,'Tx Constraint Names'!$F:$F,0)),0)</f>
        <v>0</v>
      </c>
      <c r="K492" s="10">
        <f>IFERROR(SUMIFS('Custom Constraints'!$C:$C,'Custom Constraints'!$A:$A,_xlfn.CONCAT(IF(ISNUMBER(SEARCH("Generic",$D492)),"generic-deliverability_","caiso-deliverability_"),$D492,".",K$337)) - IFERROR(INDEX(K$210:K$326,MATCH(INDEX('Tx Constraint Names'!$D:$D,MATCH($D492,'Tx Constraint Names'!$F:$F,0)),$D$210:$D$326,0)),0)*INDEX('Tx Constraint Names'!$K:$K,MATCH($D492,'Tx Constraint Names'!$F:$F,0)),0)</f>
        <v>0</v>
      </c>
      <c r="L492" s="10">
        <f>IFERROR(SUMIFS('Custom Constraints'!$C:$C,'Custom Constraints'!$A:$A,_xlfn.CONCAT(IF(ISNUMBER(SEARCH("Generic",$D492)),"generic-deliverability_","caiso-deliverability_"),$D492,".",L$337)) - IFERROR(INDEX(L$210:L$326,MATCH(INDEX('Tx Constraint Names'!$D:$D,MATCH($D492,'Tx Constraint Names'!$F:$F,0)),$D$210:$D$326,0)),0)*INDEX('Tx Constraint Names'!$K:$K,MATCH($D492,'Tx Constraint Names'!$F:$F,0)),0)</f>
        <v>0</v>
      </c>
      <c r="M492" s="10">
        <f>IFERROR(SUMIFS('Custom Constraints'!$C:$C,'Custom Constraints'!$A:$A,_xlfn.CONCAT(IF(ISNUMBER(SEARCH("Generic",$D492)),"generic-deliverability_","caiso-deliverability_"),$D492,".",M$337)) - IFERROR(INDEX(M$210:M$326,MATCH(INDEX('Tx Constraint Names'!$D:$D,MATCH($D492,'Tx Constraint Names'!$F:$F,0)),$D$210:$D$326,0)),0)*INDEX('Tx Constraint Names'!$K:$K,MATCH($D492,'Tx Constraint Names'!$F:$F,0)),0)</f>
        <v>15.487</v>
      </c>
      <c r="N492" s="10">
        <f>IFERROR(SUMIFS('Custom Constraints'!$C:$C,'Custom Constraints'!$A:$A,_xlfn.CONCAT(IF(ISNUMBER(SEARCH("Generic",$D492)),"generic-deliverability_","caiso-deliverability_"),$D492,".",N$337)) - IFERROR(INDEX(N$210:N$326,MATCH(INDEX('Tx Constraint Names'!$D:$D,MATCH($D492,'Tx Constraint Names'!$F:$F,0)),$D$210:$D$326,0)),0)*INDEX('Tx Constraint Names'!$K:$K,MATCH($D492,'Tx Constraint Names'!$F:$F,0)),0)</f>
        <v>0</v>
      </c>
      <c r="O492" s="10">
        <f>IFERROR(SUMIFS('Custom Constraints'!$C:$C,'Custom Constraints'!$A:$A,_xlfn.CONCAT(IF(ISNUMBER(SEARCH("Generic",$D492)),"generic-deliverability_","caiso-deliverability_"),$D492,".",O$337)) - IFERROR(INDEX(O$210:O$326,MATCH(INDEX('Tx Constraint Names'!$D:$D,MATCH($D492,'Tx Constraint Names'!$F:$F,0)),$D$210:$D$326,0)),0)*INDEX('Tx Constraint Names'!$K:$K,MATCH($D492,'Tx Constraint Names'!$F:$F,0)),0)</f>
        <v>993.22400000000005</v>
      </c>
      <c r="P492" s="10">
        <f>IFERROR(SUMIFS('Custom Constraints'!$C:$C,'Custom Constraints'!$A:$A,_xlfn.CONCAT(IF(ISNUMBER(SEARCH("Generic",$D492)),"generic-deliverability_","caiso-deliverability_"),$D492,".",P$337)) - IFERROR(INDEX(P$210:P$326,MATCH(INDEX('Tx Constraint Names'!$D:$D,MATCH($D492,'Tx Constraint Names'!$F:$F,0)),$D$210:$D$326,0)),0)*INDEX('Tx Constraint Names'!$K:$K,MATCH($D492,'Tx Constraint Names'!$F:$F,0)),0)</f>
        <v>0</v>
      </c>
      <c r="Q492" s="10">
        <f>IFERROR(SUMIFS('Custom Constraints'!$C:$C,'Custom Constraints'!$A:$A,_xlfn.CONCAT(IF(ISNUMBER(SEARCH("Generic",$D492)),"generic-deliverability_","caiso-deliverability_"),$D492,".",Q$337)) - IFERROR(INDEX(Q$210:Q$326,MATCH(INDEX('Tx Constraint Names'!$D:$D,MATCH($D492,'Tx Constraint Names'!$F:$F,0)),$D$210:$D$326,0)),0)*INDEX('Tx Constraint Names'!$K:$K,MATCH($D492,'Tx Constraint Names'!$F:$F,0)),0)</f>
        <v>2333.864</v>
      </c>
      <c r="R492" s="10">
        <f>IFERROR(SUMIFS('Custom Constraints'!$C:$C,'Custom Constraints'!$A:$A,_xlfn.CONCAT(IF(ISNUMBER(SEARCH("Generic",$D492)),"generic-deliverability_","caiso-deliverability_"),$D492,".",R$337)) - IFERROR(INDEX(R$210:R$326,MATCH(INDEX('Tx Constraint Names'!$D:$D,MATCH($D492,'Tx Constraint Names'!$F:$F,0)),$D$210:$D$326,0)),0)*INDEX('Tx Constraint Names'!$K:$K,MATCH($D492,'Tx Constraint Names'!$F:$F,0)),0)</f>
        <v>0</v>
      </c>
      <c r="S492" s="10">
        <f>IFERROR(SUMIFS('Custom Constraints'!$C:$C,'Custom Constraints'!$A:$A,_xlfn.CONCAT(IF(ISNUMBER(SEARCH("Generic",$D492)),"generic-deliverability_","caiso-deliverability_"),$D492,".",S$337)) - IFERROR(INDEX(S$210:S$326,MATCH(INDEX('Tx Constraint Names'!$D:$D,MATCH($D492,'Tx Constraint Names'!$F:$F,0)),$D$210:$D$326,0)),0)*INDEX('Tx Constraint Names'!$K:$K,MATCH($D492,'Tx Constraint Names'!$F:$F,0)),0)</f>
        <v>2425.9839999999999</v>
      </c>
      <c r="T492" s="10">
        <f>IFERROR(SUMIFS('Custom Constraints'!$C:$C,'Custom Constraints'!$A:$A,_xlfn.CONCAT(IF(ISNUMBER(SEARCH("Generic",$D492)),"generic-deliverability_","caiso-deliverability_"),$D492,".",T$337)) - IFERROR(INDEX(T$210:T$326,MATCH(INDEX('Tx Constraint Names'!$D:$D,MATCH($D492,'Tx Constraint Names'!$F:$F,0)),$D$210:$D$326,0)),0)*INDEX('Tx Constraint Names'!$K:$K,MATCH($D492,'Tx Constraint Names'!$F:$F,0)),0)</f>
        <v>3381.9740000000002</v>
      </c>
      <c r="U492" s="10">
        <f>IFERROR(SUMIFS('Custom Constraints'!$C:$C,'Custom Constraints'!$A:$A,_xlfn.CONCAT(IF(ISNUMBER(SEARCH("Generic",$D492)),"generic-deliverability_","caiso-deliverability_"),$D492,".",U$337)) - IFERROR(INDEX(U$210:U$326,MATCH(INDEX('Tx Constraint Names'!$D:$D,MATCH($D492,'Tx Constraint Names'!$F:$F,0)),$D$210:$D$326,0)),0)*INDEX('Tx Constraint Names'!$K:$K,MATCH($D492,'Tx Constraint Names'!$F:$F,0)),0)</f>
        <v>0</v>
      </c>
      <c r="V492" s="10">
        <f>IFERROR(SUMIFS('Custom Constraints'!$C:$C,'Custom Constraints'!$A:$A,_xlfn.CONCAT(IF(ISNUMBER(SEARCH("Generic",$D492)),"generic-deliverability_","caiso-deliverability_"),$D492,".",V$337)) - IFERROR(INDEX(V$210:V$326,MATCH(INDEX('Tx Constraint Names'!$D:$D,MATCH($D492,'Tx Constraint Names'!$F:$F,0)),$D$210:$D$326,0)),0)*INDEX('Tx Constraint Names'!$K:$K,MATCH($D492,'Tx Constraint Names'!$F:$F,0)),0)</f>
        <v>0</v>
      </c>
      <c r="W492" s="10">
        <f>IFERROR(SUMIFS('Custom Constraints'!$C:$C,'Custom Constraints'!$A:$A,_xlfn.CONCAT(IF(ISNUMBER(SEARCH("Generic",$D492)),"generic-deliverability_","caiso-deliverability_"),$D492,".",W$337)) - IFERROR(INDEX(W$210:W$326,MATCH(INDEX('Tx Constraint Names'!$D:$D,MATCH($D492,'Tx Constraint Names'!$F:$F,0)),$D$210:$D$326,0)),0)*INDEX('Tx Constraint Names'!$K:$K,MATCH($D492,'Tx Constraint Names'!$F:$F,0)),0)</f>
        <v>0</v>
      </c>
      <c r="X492" s="10">
        <f>IFERROR(SUMIFS('Custom Constraints'!$C:$C,'Custom Constraints'!$A:$A,_xlfn.CONCAT(IF(ISNUMBER(SEARCH("Generic",$D492)),"generic-deliverability_","caiso-deliverability_"),$D492,".",X$337)) - IFERROR(INDEX(X$210:X$326,MATCH(INDEX('Tx Constraint Names'!$D:$D,MATCH($D492,'Tx Constraint Names'!$F:$F,0)),$D$210:$D$326,0)),0)*INDEX('Tx Constraint Names'!$K:$K,MATCH($D492,'Tx Constraint Names'!$F:$F,0)),0)</f>
        <v>4215.9740000000002</v>
      </c>
      <c r="Y492" s="10">
        <f>IFERROR(SUMIFS('Custom Constraints'!$C:$C,'Custom Constraints'!$A:$A,_xlfn.CONCAT(IF(ISNUMBER(SEARCH("Generic",$D492)),"generic-deliverability_","caiso-deliverability_"),$D492,".",Y$337)) - IFERROR(INDEX(Y$210:Y$326,MATCH(INDEX('Tx Constraint Names'!$D:$D,MATCH($D492,'Tx Constraint Names'!$F:$F,0)),$D$210:$D$326,0)),0)*INDEX('Tx Constraint Names'!$K:$K,MATCH($D492,'Tx Constraint Names'!$F:$F,0)),0)</f>
        <v>4328.0039999999999</v>
      </c>
      <c r="Z492" s="10">
        <f>IFERROR(SUMIFS('Custom Constraints'!$C:$C,'Custom Constraints'!$A:$A,_xlfn.CONCAT(IF(ISNUMBER(SEARCH("Generic",$D492)),"generic-deliverability_","caiso-deliverability_"),$D492,".",Z$337)) - IFERROR(INDEX(Z$210:Z$326,MATCH(INDEX('Tx Constraint Names'!$D:$D,MATCH($D492,'Tx Constraint Names'!$F:$F,0)),$D$210:$D$326,0)),0)*INDEX('Tx Constraint Names'!$K:$K,MATCH($D492,'Tx Constraint Names'!$F:$F,0)),0)</f>
        <v>0</v>
      </c>
      <c r="AA492" s="10">
        <f>IFERROR(SUMIFS('Custom Constraints'!$C:$C,'Custom Constraints'!$A:$A,_xlfn.CONCAT(IF(ISNUMBER(SEARCH("Generic",$D492)),"generic-deliverability_","caiso-deliverability_"),$D492,".",AA$337)) - IFERROR(INDEX(AA$210:AA$326,MATCH(INDEX('Tx Constraint Names'!$D:$D,MATCH($D492,'Tx Constraint Names'!$F:$F,0)),$D$210:$D$326,0)),0)*INDEX('Tx Constraint Names'!$K:$K,MATCH($D492,'Tx Constraint Names'!$F:$F,0)),0)</f>
        <v>0</v>
      </c>
      <c r="AB492" s="10">
        <f>IFERROR(SUMIFS('Custom Constraints'!$C:$C,'Custom Constraints'!$A:$A,_xlfn.CONCAT(IF(ISNUMBER(SEARCH("Generic",$D492)),"generic-deliverability_","caiso-deliverability_"),$D492,".",AB$337)) - IFERROR(INDEX(AB$210:AB$326,MATCH(INDEX('Tx Constraint Names'!$D:$D,MATCH($D492,'Tx Constraint Names'!$F:$F,0)),$D$210:$D$326,0)),0)*INDEX('Tx Constraint Names'!$K:$K,MATCH($D492,'Tx Constraint Names'!$F:$F,0)),0)</f>
        <v>0</v>
      </c>
      <c r="AC492" s="10">
        <f>IFERROR(SUMIFS('Custom Constraints'!$C:$C,'Custom Constraints'!$A:$A,_xlfn.CONCAT(IF(ISNUMBER(SEARCH("Generic",$D492)),"generic-deliverability_","caiso-deliverability_"),$D492,".",AC$337)) - IFERROR(INDEX(AC$210:AC$326,MATCH(INDEX('Tx Constraint Names'!$D:$D,MATCH($D492,'Tx Constraint Names'!$F:$F,0)),$D$210:$D$326,0)),0)*INDEX('Tx Constraint Names'!$K:$K,MATCH($D492,'Tx Constraint Names'!$F:$F,0)),0)</f>
        <v>0</v>
      </c>
      <c r="AD492" s="10">
        <f>IFERROR(SUMIFS('Custom Constraints'!$C:$C,'Custom Constraints'!$A:$A,_xlfn.CONCAT(IF(ISNUMBER(SEARCH("Generic",$D492)),"generic-deliverability_","caiso-deliverability_"),$D492,".",AD$337)) - IFERROR(INDEX(AD$210:AD$326,MATCH(INDEX('Tx Constraint Names'!$D:$D,MATCH($D492,'Tx Constraint Names'!$F:$F,0)),$D$210:$D$326,0)),0)*INDEX('Tx Constraint Names'!$K:$K,MATCH($D492,'Tx Constraint Names'!$F:$F,0)),0)</f>
        <v>4713.473</v>
      </c>
      <c r="AE492" s="22">
        <f>IFERROR(INDEX('Tx Constraint Names'!$N:$N,MATCH($D492,'Tx Constraint Names'!$F:$F,0)),0)</f>
        <v>7301.4848000000002</v>
      </c>
      <c r="AF492" s="22">
        <f>IFERROR(INDEX('Tx Constraint Names'!$P:$P,MATCH($D492,'Tx Constraint Names'!$F:$F,0)),0)</f>
        <v>8379</v>
      </c>
      <c r="AG492" s="22">
        <f t="shared" si="211"/>
        <v>4713.473</v>
      </c>
      <c r="AH492" s="164">
        <f>IFERROR(INDEX('Tx Constraint Names'!J:J,MATCH(INDEX('Tx Constraint Names'!D:D,MATCH(D492,'Tx Constraint Names'!F:F,0)),'Tx Constraint Names'!D:D,0))/1000,0)</f>
        <v>2.3682476906552097</v>
      </c>
      <c r="AJ492" s="150"/>
      <c r="AK492" s="14" t="str">
        <v>Borden_Storey_SSN</v>
      </c>
      <c r="AL492" s="83" t="str">
        <f t="shared" si="212"/>
        <v>Borden_Storey</v>
      </c>
      <c r="AM492" s="89">
        <f t="shared" si="208"/>
        <v>77.549999999999983</v>
      </c>
      <c r="AN492" s="89">
        <f t="shared" si="209"/>
        <v>1247</v>
      </c>
      <c r="AO492" s="89">
        <f t="shared" si="210"/>
        <v>1422.8630000000001</v>
      </c>
    </row>
    <row r="493" spans="4:41">
      <c r="D493" s="8" t="str">
        <v>Gates_TB_11_SSN</v>
      </c>
      <c r="E493" s="10">
        <f>IFERROR(SUMIFS('Custom Constraints'!$C:$C,'Custom Constraints'!$A:$A,_xlfn.CONCAT(IF(ISNUMBER(SEARCH("Generic",$D493)),"generic-deliverability_","caiso-deliverability_"),$D493,".",E$337)) - IFERROR(INDEX(E$210:E$326,MATCH(INDEX('Tx Constraint Names'!$D:$D,MATCH($D493,'Tx Constraint Names'!$F:$F,0)),$D$210:$D$326,0)),0)*INDEX('Tx Constraint Names'!$K:$K,MATCH($D493,'Tx Constraint Names'!$F:$F,0)),0)</f>
        <v>0</v>
      </c>
      <c r="F493" s="10">
        <f>IFERROR(SUMIFS('Custom Constraints'!$C:$C,'Custom Constraints'!$A:$A,_xlfn.CONCAT(IF(ISNUMBER(SEARCH("Generic",$D493)),"generic-deliverability_","caiso-deliverability_"),$D493,".",F$337)) - IFERROR(INDEX(F$210:F$326,MATCH(INDEX('Tx Constraint Names'!$D:$D,MATCH($D493,'Tx Constraint Names'!$F:$F,0)),$D$210:$D$326,0)),0)*INDEX('Tx Constraint Names'!$K:$K,MATCH($D493,'Tx Constraint Names'!$F:$F,0)),0)</f>
        <v>0</v>
      </c>
      <c r="G493" s="10">
        <f>IFERROR(SUMIFS('Custom Constraints'!$C:$C,'Custom Constraints'!$A:$A,_xlfn.CONCAT(IF(ISNUMBER(SEARCH("Generic",$D493)),"generic-deliverability_","caiso-deliverability_"),$D493,".",G$337)) - IFERROR(INDEX(G$210:G$326,MATCH(INDEX('Tx Constraint Names'!$D:$D,MATCH($D493,'Tx Constraint Names'!$F:$F,0)),$D$210:$D$326,0)),0)*INDEX('Tx Constraint Names'!$K:$K,MATCH($D493,'Tx Constraint Names'!$F:$F,0)),0)</f>
        <v>0</v>
      </c>
      <c r="H493" s="10">
        <f>IFERROR(SUMIFS('Custom Constraints'!$C:$C,'Custom Constraints'!$A:$A,_xlfn.CONCAT(IF(ISNUMBER(SEARCH("Generic",$D493)),"generic-deliverability_","caiso-deliverability_"),$D493,".",H$337)) - IFERROR(INDEX(H$210:H$326,MATCH(INDEX('Tx Constraint Names'!$D:$D,MATCH($D493,'Tx Constraint Names'!$F:$F,0)),$D$210:$D$326,0)),0)*INDEX('Tx Constraint Names'!$K:$K,MATCH($D493,'Tx Constraint Names'!$F:$F,0)),0)</f>
        <v>0</v>
      </c>
      <c r="I493" s="10">
        <f>IFERROR(SUMIFS('Custom Constraints'!$C:$C,'Custom Constraints'!$A:$A,_xlfn.CONCAT(IF(ISNUMBER(SEARCH("Generic",$D493)),"generic-deliverability_","caiso-deliverability_"),$D493,".",I$337)) - IFERROR(INDEX(I$210:I$326,MATCH(INDEX('Tx Constraint Names'!$D:$D,MATCH($D493,'Tx Constraint Names'!$F:$F,0)),$D$210:$D$326,0)),0)*INDEX('Tx Constraint Names'!$K:$K,MATCH($D493,'Tx Constraint Names'!$F:$F,0)),0)</f>
        <v>0</v>
      </c>
      <c r="J493" s="10">
        <f>IFERROR(SUMIFS('Custom Constraints'!$C:$C,'Custom Constraints'!$A:$A,_xlfn.CONCAT(IF(ISNUMBER(SEARCH("Generic",$D493)),"generic-deliverability_","caiso-deliverability_"),$D493,".",J$337)) - IFERROR(INDEX(J$210:J$326,MATCH(INDEX('Tx Constraint Names'!$D:$D,MATCH($D493,'Tx Constraint Names'!$F:$F,0)),$D$210:$D$326,0)),0)*INDEX('Tx Constraint Names'!$K:$K,MATCH($D493,'Tx Constraint Names'!$F:$F,0)),0)</f>
        <v>0</v>
      </c>
      <c r="K493" s="10">
        <f>IFERROR(SUMIFS('Custom Constraints'!$C:$C,'Custom Constraints'!$A:$A,_xlfn.CONCAT(IF(ISNUMBER(SEARCH("Generic",$D493)),"generic-deliverability_","caiso-deliverability_"),$D493,".",K$337)) - IFERROR(INDEX(K$210:K$326,MATCH(INDEX('Tx Constraint Names'!$D:$D,MATCH($D493,'Tx Constraint Names'!$F:$F,0)),$D$210:$D$326,0)),0)*INDEX('Tx Constraint Names'!$K:$K,MATCH($D493,'Tx Constraint Names'!$F:$F,0)),0)</f>
        <v>40.031999999999996</v>
      </c>
      <c r="L493" s="10">
        <f>IFERROR(SUMIFS('Custom Constraints'!$C:$C,'Custom Constraints'!$A:$A,_xlfn.CONCAT(IF(ISNUMBER(SEARCH("Generic",$D493)),"generic-deliverability_","caiso-deliverability_"),$D493,".",L$337)) - IFERROR(INDEX(L$210:L$326,MATCH(INDEX('Tx Constraint Names'!$D:$D,MATCH($D493,'Tx Constraint Names'!$F:$F,0)),$D$210:$D$326,0)),0)*INDEX('Tx Constraint Names'!$K:$K,MATCH($D493,'Tx Constraint Names'!$F:$F,0)),0)</f>
        <v>0</v>
      </c>
      <c r="M493" s="10">
        <f>IFERROR(SUMIFS('Custom Constraints'!$C:$C,'Custom Constraints'!$A:$A,_xlfn.CONCAT(IF(ISNUMBER(SEARCH("Generic",$D493)),"generic-deliverability_","caiso-deliverability_"),$D493,".",M$337)) - IFERROR(INDEX(M$210:M$326,MATCH(INDEX('Tx Constraint Names'!$D:$D,MATCH($D493,'Tx Constraint Names'!$F:$F,0)),$D$210:$D$326,0)),0)*INDEX('Tx Constraint Names'!$K:$K,MATCH($D493,'Tx Constraint Names'!$F:$F,0)),0)</f>
        <v>156.54499999999999</v>
      </c>
      <c r="N493" s="10">
        <f>IFERROR(SUMIFS('Custom Constraints'!$C:$C,'Custom Constraints'!$A:$A,_xlfn.CONCAT(IF(ISNUMBER(SEARCH("Generic",$D493)),"generic-deliverability_","caiso-deliverability_"),$D493,".",N$337)) - IFERROR(INDEX(N$210:N$326,MATCH(INDEX('Tx Constraint Names'!$D:$D,MATCH($D493,'Tx Constraint Names'!$F:$F,0)),$D$210:$D$326,0)),0)*INDEX('Tx Constraint Names'!$K:$K,MATCH($D493,'Tx Constraint Names'!$F:$F,0)),0)</f>
        <v>0</v>
      </c>
      <c r="O493" s="10">
        <f>IFERROR(SUMIFS('Custom Constraints'!$C:$C,'Custom Constraints'!$A:$A,_xlfn.CONCAT(IF(ISNUMBER(SEARCH("Generic",$D493)),"generic-deliverability_","caiso-deliverability_"),$D493,".",O$337)) - IFERROR(INDEX(O$210:O$326,MATCH(INDEX('Tx Constraint Names'!$D:$D,MATCH($D493,'Tx Constraint Names'!$F:$F,0)),$D$210:$D$326,0)),0)*INDEX('Tx Constraint Names'!$K:$K,MATCH($D493,'Tx Constraint Names'!$F:$F,0)),0)</f>
        <v>225.298</v>
      </c>
      <c r="P493" s="10">
        <f>IFERROR(SUMIFS('Custom Constraints'!$C:$C,'Custom Constraints'!$A:$A,_xlfn.CONCAT(IF(ISNUMBER(SEARCH("Generic",$D493)),"generic-deliverability_","caiso-deliverability_"),$D493,".",P$337)) - IFERROR(INDEX(P$210:P$326,MATCH(INDEX('Tx Constraint Names'!$D:$D,MATCH($D493,'Tx Constraint Names'!$F:$F,0)),$D$210:$D$326,0)),0)*INDEX('Tx Constraint Names'!$K:$K,MATCH($D493,'Tx Constraint Names'!$F:$F,0)),0)</f>
        <v>0</v>
      </c>
      <c r="Q493" s="10">
        <f>IFERROR(SUMIFS('Custom Constraints'!$C:$C,'Custom Constraints'!$A:$A,_xlfn.CONCAT(IF(ISNUMBER(SEARCH("Generic",$D493)),"generic-deliverability_","caiso-deliverability_"),$D493,".",Q$337)) - IFERROR(INDEX(Q$210:Q$326,MATCH(INDEX('Tx Constraint Names'!$D:$D,MATCH($D493,'Tx Constraint Names'!$F:$F,0)),$D$210:$D$326,0)),0)*INDEX('Tx Constraint Names'!$K:$K,MATCH($D493,'Tx Constraint Names'!$F:$F,0)),0)</f>
        <v>225.298</v>
      </c>
      <c r="R493" s="10">
        <f>IFERROR(SUMIFS('Custom Constraints'!$C:$C,'Custom Constraints'!$A:$A,_xlfn.CONCAT(IF(ISNUMBER(SEARCH("Generic",$D493)),"generic-deliverability_","caiso-deliverability_"),$D493,".",R$337)) - IFERROR(INDEX(R$210:R$326,MATCH(INDEX('Tx Constraint Names'!$D:$D,MATCH($D493,'Tx Constraint Names'!$F:$F,0)),$D$210:$D$326,0)),0)*INDEX('Tx Constraint Names'!$K:$K,MATCH($D493,'Tx Constraint Names'!$F:$F,0)),0)</f>
        <v>0</v>
      </c>
      <c r="S493" s="10">
        <f>IFERROR(SUMIFS('Custom Constraints'!$C:$C,'Custom Constraints'!$A:$A,_xlfn.CONCAT(IF(ISNUMBER(SEARCH("Generic",$D493)),"generic-deliverability_","caiso-deliverability_"),$D493,".",S$337)) - IFERROR(INDEX(S$210:S$326,MATCH(INDEX('Tx Constraint Names'!$D:$D,MATCH($D493,'Tx Constraint Names'!$F:$F,0)),$D$210:$D$326,0)),0)*INDEX('Tx Constraint Names'!$K:$K,MATCH($D493,'Tx Constraint Names'!$F:$F,0)),0)</f>
        <v>225.298</v>
      </c>
      <c r="T493" s="10">
        <f>IFERROR(SUMIFS('Custom Constraints'!$C:$C,'Custom Constraints'!$A:$A,_xlfn.CONCAT(IF(ISNUMBER(SEARCH("Generic",$D493)),"generic-deliverability_","caiso-deliverability_"),$D493,".",T$337)) - IFERROR(INDEX(T$210:T$326,MATCH(INDEX('Tx Constraint Names'!$D:$D,MATCH($D493,'Tx Constraint Names'!$F:$F,0)),$D$210:$D$326,0)),0)*INDEX('Tx Constraint Names'!$K:$K,MATCH($D493,'Tx Constraint Names'!$F:$F,0)),0)</f>
        <v>225.298</v>
      </c>
      <c r="U493" s="10">
        <f>IFERROR(SUMIFS('Custom Constraints'!$C:$C,'Custom Constraints'!$A:$A,_xlfn.CONCAT(IF(ISNUMBER(SEARCH("Generic",$D493)),"generic-deliverability_","caiso-deliverability_"),$D493,".",U$337)) - IFERROR(INDEX(U$210:U$326,MATCH(INDEX('Tx Constraint Names'!$D:$D,MATCH($D493,'Tx Constraint Names'!$F:$F,0)),$D$210:$D$326,0)),0)*INDEX('Tx Constraint Names'!$K:$K,MATCH($D493,'Tx Constraint Names'!$F:$F,0)),0)</f>
        <v>0</v>
      </c>
      <c r="V493" s="10">
        <f>IFERROR(SUMIFS('Custom Constraints'!$C:$C,'Custom Constraints'!$A:$A,_xlfn.CONCAT(IF(ISNUMBER(SEARCH("Generic",$D493)),"generic-deliverability_","caiso-deliverability_"),$D493,".",V$337)) - IFERROR(INDEX(V$210:V$326,MATCH(INDEX('Tx Constraint Names'!$D:$D,MATCH($D493,'Tx Constraint Names'!$F:$F,0)),$D$210:$D$326,0)),0)*INDEX('Tx Constraint Names'!$K:$K,MATCH($D493,'Tx Constraint Names'!$F:$F,0)),0)</f>
        <v>0</v>
      </c>
      <c r="W493" s="10">
        <f>IFERROR(SUMIFS('Custom Constraints'!$C:$C,'Custom Constraints'!$A:$A,_xlfn.CONCAT(IF(ISNUMBER(SEARCH("Generic",$D493)),"generic-deliverability_","caiso-deliverability_"),$D493,".",W$337)) - IFERROR(INDEX(W$210:W$326,MATCH(INDEX('Tx Constraint Names'!$D:$D,MATCH($D493,'Tx Constraint Names'!$F:$F,0)),$D$210:$D$326,0)),0)*INDEX('Tx Constraint Names'!$K:$K,MATCH($D493,'Tx Constraint Names'!$F:$F,0)),0)</f>
        <v>0</v>
      </c>
      <c r="X493" s="10">
        <f>IFERROR(SUMIFS('Custom Constraints'!$C:$C,'Custom Constraints'!$A:$A,_xlfn.CONCAT(IF(ISNUMBER(SEARCH("Generic",$D493)),"generic-deliverability_","caiso-deliverability_"),$D493,".",X$337)) - IFERROR(INDEX(X$210:X$326,MATCH(INDEX('Tx Constraint Names'!$D:$D,MATCH($D493,'Tx Constraint Names'!$F:$F,0)),$D$210:$D$326,0)),0)*INDEX('Tx Constraint Names'!$K:$K,MATCH($D493,'Tx Constraint Names'!$F:$F,0)),0)</f>
        <v>2311.8229999999999</v>
      </c>
      <c r="Y493" s="10">
        <f>IFERROR(SUMIFS('Custom Constraints'!$C:$C,'Custom Constraints'!$A:$A,_xlfn.CONCAT(IF(ISNUMBER(SEARCH("Generic",$D493)),"generic-deliverability_","caiso-deliverability_"),$D493,".",Y$337)) - IFERROR(INDEX(Y$210:Y$326,MATCH(INDEX('Tx Constraint Names'!$D:$D,MATCH($D493,'Tx Constraint Names'!$F:$F,0)),$D$210:$D$326,0)),0)*INDEX('Tx Constraint Names'!$K:$K,MATCH($D493,'Tx Constraint Names'!$F:$F,0)),0)</f>
        <v>2415.8649999999998</v>
      </c>
      <c r="Z493" s="10">
        <f>IFERROR(SUMIFS('Custom Constraints'!$C:$C,'Custom Constraints'!$A:$A,_xlfn.CONCAT(IF(ISNUMBER(SEARCH("Generic",$D493)),"generic-deliverability_","caiso-deliverability_"),$D493,".",Z$337)) - IFERROR(INDEX(Z$210:Z$326,MATCH(INDEX('Tx Constraint Names'!$D:$D,MATCH($D493,'Tx Constraint Names'!$F:$F,0)),$D$210:$D$326,0)),0)*INDEX('Tx Constraint Names'!$K:$K,MATCH($D493,'Tx Constraint Names'!$F:$F,0)),0)</f>
        <v>0</v>
      </c>
      <c r="AA493" s="10">
        <f>IFERROR(SUMIFS('Custom Constraints'!$C:$C,'Custom Constraints'!$A:$A,_xlfn.CONCAT(IF(ISNUMBER(SEARCH("Generic",$D493)),"generic-deliverability_","caiso-deliverability_"),$D493,".",AA$337)) - IFERROR(INDEX(AA$210:AA$326,MATCH(INDEX('Tx Constraint Names'!$D:$D,MATCH($D493,'Tx Constraint Names'!$F:$F,0)),$D$210:$D$326,0)),0)*INDEX('Tx Constraint Names'!$K:$K,MATCH($D493,'Tx Constraint Names'!$F:$F,0)),0)</f>
        <v>0</v>
      </c>
      <c r="AB493" s="10">
        <f>IFERROR(SUMIFS('Custom Constraints'!$C:$C,'Custom Constraints'!$A:$A,_xlfn.CONCAT(IF(ISNUMBER(SEARCH("Generic",$D493)),"generic-deliverability_","caiso-deliverability_"),$D493,".",AB$337)) - IFERROR(INDEX(AB$210:AB$326,MATCH(INDEX('Tx Constraint Names'!$D:$D,MATCH($D493,'Tx Constraint Names'!$F:$F,0)),$D$210:$D$326,0)),0)*INDEX('Tx Constraint Names'!$K:$K,MATCH($D493,'Tx Constraint Names'!$F:$F,0)),0)</f>
        <v>0</v>
      </c>
      <c r="AC493" s="10">
        <f>IFERROR(SUMIFS('Custom Constraints'!$C:$C,'Custom Constraints'!$A:$A,_xlfn.CONCAT(IF(ISNUMBER(SEARCH("Generic",$D493)),"generic-deliverability_","caiso-deliverability_"),$D493,".",AC$337)) - IFERROR(INDEX(AC$210:AC$326,MATCH(INDEX('Tx Constraint Names'!$D:$D,MATCH($D493,'Tx Constraint Names'!$F:$F,0)),$D$210:$D$326,0)),0)*INDEX('Tx Constraint Names'!$K:$K,MATCH($D493,'Tx Constraint Names'!$F:$F,0)),0)</f>
        <v>0</v>
      </c>
      <c r="AD493" s="10">
        <f>IFERROR(SUMIFS('Custom Constraints'!$C:$C,'Custom Constraints'!$A:$A,_xlfn.CONCAT(IF(ISNUMBER(SEARCH("Generic",$D493)),"generic-deliverability_","caiso-deliverability_"),$D493,".",AD$337)) - IFERROR(INDEX(AD$210:AD$326,MATCH(INDEX('Tx Constraint Names'!$D:$D,MATCH($D493,'Tx Constraint Names'!$F:$F,0)),$D$210:$D$326,0)),0)*INDEX('Tx Constraint Names'!$K:$K,MATCH($D493,'Tx Constraint Names'!$F:$F,0)),0)</f>
        <v>3033.1120000000001</v>
      </c>
      <c r="AE493" s="22">
        <f>IFERROR(INDEX('Tx Constraint Names'!$N:$N,MATCH($D493,'Tx Constraint Names'!$F:$F,0)),0)</f>
        <v>3309.6848</v>
      </c>
      <c r="AF493" s="22">
        <f>IFERROR(INDEX('Tx Constraint Names'!$P:$P,MATCH($D493,'Tx Constraint Names'!$F:$F,0)),0)</f>
        <v>10038</v>
      </c>
      <c r="AG493" s="22">
        <f t="shared" si="211"/>
        <v>3033.1120000000001</v>
      </c>
      <c r="AH493" s="164">
        <f>IFERROR(INDEX('Tx Constraint Names'!J:J,MATCH(INDEX('Tx Constraint Names'!D:D,MATCH(D493,'Tx Constraint Names'!F:F,0)),'Tx Constraint Names'!D:D,0))/1000,0)</f>
        <v>0.32322175732217578</v>
      </c>
      <c r="AJ493" s="150"/>
      <c r="AK493" s="14" t="str">
        <v>Morro_Bay_Offshore_500_SSN</v>
      </c>
      <c r="AL493" s="83" t="str">
        <f t="shared" si="212"/>
        <v>Morro_Bay_Offshore_500</v>
      </c>
      <c r="AM493" s="89">
        <f t="shared" si="208"/>
        <v>0</v>
      </c>
      <c r="AN493" s="89">
        <f t="shared" si="209"/>
        <v>4875</v>
      </c>
      <c r="AO493" s="89">
        <f t="shared" si="210"/>
        <v>2388.75</v>
      </c>
    </row>
    <row r="494" spans="4:41">
      <c r="D494" s="8" t="str">
        <v>Gates_TB_12_SSN</v>
      </c>
      <c r="E494" s="10">
        <f>IFERROR(SUMIFS('Custom Constraints'!$C:$C,'Custom Constraints'!$A:$A,_xlfn.CONCAT(IF(ISNUMBER(SEARCH("Generic",$D494)),"generic-deliverability_","caiso-deliverability_"),$D494,".",E$337)) - IFERROR(INDEX(E$210:E$326,MATCH(INDEX('Tx Constraint Names'!$D:$D,MATCH($D494,'Tx Constraint Names'!$F:$F,0)),$D$210:$D$326,0)),0)*INDEX('Tx Constraint Names'!$K:$K,MATCH($D494,'Tx Constraint Names'!$F:$F,0)),0)</f>
        <v>0</v>
      </c>
      <c r="F494" s="10">
        <f>IFERROR(SUMIFS('Custom Constraints'!$C:$C,'Custom Constraints'!$A:$A,_xlfn.CONCAT(IF(ISNUMBER(SEARCH("Generic",$D494)),"generic-deliverability_","caiso-deliverability_"),$D494,".",F$337)) - IFERROR(INDEX(F$210:F$326,MATCH(INDEX('Tx Constraint Names'!$D:$D,MATCH($D494,'Tx Constraint Names'!$F:$F,0)),$D$210:$D$326,0)),0)*INDEX('Tx Constraint Names'!$K:$K,MATCH($D494,'Tx Constraint Names'!$F:$F,0)),0)</f>
        <v>0</v>
      </c>
      <c r="G494" s="10">
        <f>IFERROR(SUMIFS('Custom Constraints'!$C:$C,'Custom Constraints'!$A:$A,_xlfn.CONCAT(IF(ISNUMBER(SEARCH("Generic",$D494)),"generic-deliverability_","caiso-deliverability_"),$D494,".",G$337)) - IFERROR(INDEX(G$210:G$326,MATCH(INDEX('Tx Constraint Names'!$D:$D,MATCH($D494,'Tx Constraint Names'!$F:$F,0)),$D$210:$D$326,0)),0)*INDEX('Tx Constraint Names'!$K:$K,MATCH($D494,'Tx Constraint Names'!$F:$F,0)),0)</f>
        <v>0</v>
      </c>
      <c r="H494" s="10">
        <f>IFERROR(SUMIFS('Custom Constraints'!$C:$C,'Custom Constraints'!$A:$A,_xlfn.CONCAT(IF(ISNUMBER(SEARCH("Generic",$D494)),"generic-deliverability_","caiso-deliverability_"),$D494,".",H$337)) - IFERROR(INDEX(H$210:H$326,MATCH(INDEX('Tx Constraint Names'!$D:$D,MATCH($D494,'Tx Constraint Names'!$F:$F,0)),$D$210:$D$326,0)),0)*INDEX('Tx Constraint Names'!$K:$K,MATCH($D494,'Tx Constraint Names'!$F:$F,0)),0)</f>
        <v>0</v>
      </c>
      <c r="I494" s="10">
        <f>IFERROR(SUMIFS('Custom Constraints'!$C:$C,'Custom Constraints'!$A:$A,_xlfn.CONCAT(IF(ISNUMBER(SEARCH("Generic",$D494)),"generic-deliverability_","caiso-deliverability_"),$D494,".",I$337)) - IFERROR(INDEX(I$210:I$326,MATCH(INDEX('Tx Constraint Names'!$D:$D,MATCH($D494,'Tx Constraint Names'!$F:$F,0)),$D$210:$D$326,0)),0)*INDEX('Tx Constraint Names'!$K:$K,MATCH($D494,'Tx Constraint Names'!$F:$F,0)),0)</f>
        <v>0</v>
      </c>
      <c r="J494" s="10">
        <f>IFERROR(SUMIFS('Custom Constraints'!$C:$C,'Custom Constraints'!$A:$A,_xlfn.CONCAT(IF(ISNUMBER(SEARCH("Generic",$D494)),"generic-deliverability_","caiso-deliverability_"),$D494,".",J$337)) - IFERROR(INDEX(J$210:J$326,MATCH(INDEX('Tx Constraint Names'!$D:$D,MATCH($D494,'Tx Constraint Names'!$F:$F,0)),$D$210:$D$326,0)),0)*INDEX('Tx Constraint Names'!$K:$K,MATCH($D494,'Tx Constraint Names'!$F:$F,0)),0)</f>
        <v>0</v>
      </c>
      <c r="K494" s="10">
        <f>IFERROR(SUMIFS('Custom Constraints'!$C:$C,'Custom Constraints'!$A:$A,_xlfn.CONCAT(IF(ISNUMBER(SEARCH("Generic",$D494)),"generic-deliverability_","caiso-deliverability_"),$D494,".",K$337)) - IFERROR(INDEX(K$210:K$326,MATCH(INDEX('Tx Constraint Names'!$D:$D,MATCH($D494,'Tx Constraint Names'!$F:$F,0)),$D$210:$D$326,0)),0)*INDEX('Tx Constraint Names'!$K:$K,MATCH($D494,'Tx Constraint Names'!$F:$F,0)),0)</f>
        <v>0</v>
      </c>
      <c r="L494" s="10">
        <f>IFERROR(SUMIFS('Custom Constraints'!$C:$C,'Custom Constraints'!$A:$A,_xlfn.CONCAT(IF(ISNUMBER(SEARCH("Generic",$D494)),"generic-deliverability_","caiso-deliverability_"),$D494,".",L$337)) - IFERROR(INDEX(L$210:L$326,MATCH(INDEX('Tx Constraint Names'!$D:$D,MATCH($D494,'Tx Constraint Names'!$F:$F,0)),$D$210:$D$326,0)),0)*INDEX('Tx Constraint Names'!$K:$K,MATCH($D494,'Tx Constraint Names'!$F:$F,0)),0)</f>
        <v>0</v>
      </c>
      <c r="M494" s="10">
        <f>IFERROR(SUMIFS('Custom Constraints'!$C:$C,'Custom Constraints'!$A:$A,_xlfn.CONCAT(IF(ISNUMBER(SEARCH("Generic",$D494)),"generic-deliverability_","caiso-deliverability_"),$D494,".",M$337)) - IFERROR(INDEX(M$210:M$326,MATCH(INDEX('Tx Constraint Names'!$D:$D,MATCH($D494,'Tx Constraint Names'!$F:$F,0)),$D$210:$D$326,0)),0)*INDEX('Tx Constraint Names'!$K:$K,MATCH($D494,'Tx Constraint Names'!$F:$F,0)),0)</f>
        <v>47.012999999999998</v>
      </c>
      <c r="N494" s="10">
        <f>IFERROR(SUMIFS('Custom Constraints'!$C:$C,'Custom Constraints'!$A:$A,_xlfn.CONCAT(IF(ISNUMBER(SEARCH("Generic",$D494)),"generic-deliverability_","caiso-deliverability_"),$D494,".",N$337)) - IFERROR(INDEX(N$210:N$326,MATCH(INDEX('Tx Constraint Names'!$D:$D,MATCH($D494,'Tx Constraint Names'!$F:$F,0)),$D$210:$D$326,0)),0)*INDEX('Tx Constraint Names'!$K:$K,MATCH($D494,'Tx Constraint Names'!$F:$F,0)),0)</f>
        <v>0</v>
      </c>
      <c r="O494" s="10">
        <f>IFERROR(SUMIFS('Custom Constraints'!$C:$C,'Custom Constraints'!$A:$A,_xlfn.CONCAT(IF(ISNUMBER(SEARCH("Generic",$D494)),"generic-deliverability_","caiso-deliverability_"),$D494,".",O$337)) - IFERROR(INDEX(O$210:O$326,MATCH(INDEX('Tx Constraint Names'!$D:$D,MATCH($D494,'Tx Constraint Names'!$F:$F,0)),$D$210:$D$326,0)),0)*INDEX('Tx Constraint Names'!$K:$K,MATCH($D494,'Tx Constraint Names'!$F:$F,0)),0)</f>
        <v>87.965999999999994</v>
      </c>
      <c r="P494" s="10">
        <f>IFERROR(SUMIFS('Custom Constraints'!$C:$C,'Custom Constraints'!$A:$A,_xlfn.CONCAT(IF(ISNUMBER(SEARCH("Generic",$D494)),"generic-deliverability_","caiso-deliverability_"),$D494,".",P$337)) - IFERROR(INDEX(P$210:P$326,MATCH(INDEX('Tx Constraint Names'!$D:$D,MATCH($D494,'Tx Constraint Names'!$F:$F,0)),$D$210:$D$326,0)),0)*INDEX('Tx Constraint Names'!$K:$K,MATCH($D494,'Tx Constraint Names'!$F:$F,0)),0)</f>
        <v>0</v>
      </c>
      <c r="Q494" s="10">
        <f>IFERROR(SUMIFS('Custom Constraints'!$C:$C,'Custom Constraints'!$A:$A,_xlfn.CONCAT(IF(ISNUMBER(SEARCH("Generic",$D494)),"generic-deliverability_","caiso-deliverability_"),$D494,".",Q$337)) - IFERROR(INDEX(Q$210:Q$326,MATCH(INDEX('Tx Constraint Names'!$D:$D,MATCH($D494,'Tx Constraint Names'!$F:$F,0)),$D$210:$D$326,0)),0)*INDEX('Tx Constraint Names'!$K:$K,MATCH($D494,'Tx Constraint Names'!$F:$F,0)),0)</f>
        <v>87.965999999999994</v>
      </c>
      <c r="R494" s="10">
        <f>IFERROR(SUMIFS('Custom Constraints'!$C:$C,'Custom Constraints'!$A:$A,_xlfn.CONCAT(IF(ISNUMBER(SEARCH("Generic",$D494)),"generic-deliverability_","caiso-deliverability_"),$D494,".",R$337)) - IFERROR(INDEX(R$210:R$326,MATCH(INDEX('Tx Constraint Names'!$D:$D,MATCH($D494,'Tx Constraint Names'!$F:$F,0)),$D$210:$D$326,0)),0)*INDEX('Tx Constraint Names'!$K:$K,MATCH($D494,'Tx Constraint Names'!$F:$F,0)),0)</f>
        <v>0</v>
      </c>
      <c r="S494" s="10">
        <f>IFERROR(SUMIFS('Custom Constraints'!$C:$C,'Custom Constraints'!$A:$A,_xlfn.CONCAT(IF(ISNUMBER(SEARCH("Generic",$D494)),"generic-deliverability_","caiso-deliverability_"),$D494,".",S$337)) - IFERROR(INDEX(S$210:S$326,MATCH(INDEX('Tx Constraint Names'!$D:$D,MATCH($D494,'Tx Constraint Names'!$F:$F,0)),$D$210:$D$326,0)),0)*INDEX('Tx Constraint Names'!$K:$K,MATCH($D494,'Tx Constraint Names'!$F:$F,0)),0)</f>
        <v>87.965999999999994</v>
      </c>
      <c r="T494" s="10">
        <f>IFERROR(SUMIFS('Custom Constraints'!$C:$C,'Custom Constraints'!$A:$A,_xlfn.CONCAT(IF(ISNUMBER(SEARCH("Generic",$D494)),"generic-deliverability_","caiso-deliverability_"),$D494,".",T$337)) - IFERROR(INDEX(T$210:T$326,MATCH(INDEX('Tx Constraint Names'!$D:$D,MATCH($D494,'Tx Constraint Names'!$F:$F,0)),$D$210:$D$326,0)),0)*INDEX('Tx Constraint Names'!$K:$K,MATCH($D494,'Tx Constraint Names'!$F:$F,0)),0)</f>
        <v>87.965999999999994</v>
      </c>
      <c r="U494" s="10">
        <f>IFERROR(SUMIFS('Custom Constraints'!$C:$C,'Custom Constraints'!$A:$A,_xlfn.CONCAT(IF(ISNUMBER(SEARCH("Generic",$D494)),"generic-deliverability_","caiso-deliverability_"),$D494,".",U$337)) - IFERROR(INDEX(U$210:U$326,MATCH(INDEX('Tx Constraint Names'!$D:$D,MATCH($D494,'Tx Constraint Names'!$F:$F,0)),$D$210:$D$326,0)),0)*INDEX('Tx Constraint Names'!$K:$K,MATCH($D494,'Tx Constraint Names'!$F:$F,0)),0)</f>
        <v>0</v>
      </c>
      <c r="V494" s="10">
        <f>IFERROR(SUMIFS('Custom Constraints'!$C:$C,'Custom Constraints'!$A:$A,_xlfn.CONCAT(IF(ISNUMBER(SEARCH("Generic",$D494)),"generic-deliverability_","caiso-deliverability_"),$D494,".",V$337)) - IFERROR(INDEX(V$210:V$326,MATCH(INDEX('Tx Constraint Names'!$D:$D,MATCH($D494,'Tx Constraint Names'!$F:$F,0)),$D$210:$D$326,0)),0)*INDEX('Tx Constraint Names'!$K:$K,MATCH($D494,'Tx Constraint Names'!$F:$F,0)),0)</f>
        <v>0</v>
      </c>
      <c r="W494" s="10">
        <f>IFERROR(SUMIFS('Custom Constraints'!$C:$C,'Custom Constraints'!$A:$A,_xlfn.CONCAT(IF(ISNUMBER(SEARCH("Generic",$D494)),"generic-deliverability_","caiso-deliverability_"),$D494,".",W$337)) - IFERROR(INDEX(W$210:W$326,MATCH(INDEX('Tx Constraint Names'!$D:$D,MATCH($D494,'Tx Constraint Names'!$F:$F,0)),$D$210:$D$326,0)),0)*INDEX('Tx Constraint Names'!$K:$K,MATCH($D494,'Tx Constraint Names'!$F:$F,0)),0)</f>
        <v>0</v>
      </c>
      <c r="X494" s="10">
        <f>IFERROR(SUMIFS('Custom Constraints'!$C:$C,'Custom Constraints'!$A:$A,_xlfn.CONCAT(IF(ISNUMBER(SEARCH("Generic",$D494)),"generic-deliverability_","caiso-deliverability_"),$D494,".",X$337)) - IFERROR(INDEX(X$210:X$326,MATCH(INDEX('Tx Constraint Names'!$D:$D,MATCH($D494,'Tx Constraint Names'!$F:$F,0)),$D$210:$D$326,0)),0)*INDEX('Tx Constraint Names'!$K:$K,MATCH($D494,'Tx Constraint Names'!$F:$F,0)),0)</f>
        <v>1961.73</v>
      </c>
      <c r="Y494" s="10">
        <f>IFERROR(SUMIFS('Custom Constraints'!$C:$C,'Custom Constraints'!$A:$A,_xlfn.CONCAT(IF(ISNUMBER(SEARCH("Generic",$D494)),"generic-deliverability_","caiso-deliverability_"),$D494,".",Y$337)) - IFERROR(INDEX(Y$210:Y$326,MATCH(INDEX('Tx Constraint Names'!$D:$D,MATCH($D494,'Tx Constraint Names'!$F:$F,0)),$D$210:$D$326,0)),0)*INDEX('Tx Constraint Names'!$K:$K,MATCH($D494,'Tx Constraint Names'!$F:$F,0)),0)</f>
        <v>2177.8020000000001</v>
      </c>
      <c r="Z494" s="10">
        <f>IFERROR(SUMIFS('Custom Constraints'!$C:$C,'Custom Constraints'!$A:$A,_xlfn.CONCAT(IF(ISNUMBER(SEARCH("Generic",$D494)),"generic-deliverability_","caiso-deliverability_"),$D494,".",Z$337)) - IFERROR(INDEX(Z$210:Z$326,MATCH(INDEX('Tx Constraint Names'!$D:$D,MATCH($D494,'Tx Constraint Names'!$F:$F,0)),$D$210:$D$326,0)),0)*INDEX('Tx Constraint Names'!$K:$K,MATCH($D494,'Tx Constraint Names'!$F:$F,0)),0)</f>
        <v>0</v>
      </c>
      <c r="AA494" s="10">
        <f>IFERROR(SUMIFS('Custom Constraints'!$C:$C,'Custom Constraints'!$A:$A,_xlfn.CONCAT(IF(ISNUMBER(SEARCH("Generic",$D494)),"generic-deliverability_","caiso-deliverability_"),$D494,".",AA$337)) - IFERROR(INDEX(AA$210:AA$326,MATCH(INDEX('Tx Constraint Names'!$D:$D,MATCH($D494,'Tx Constraint Names'!$F:$F,0)),$D$210:$D$326,0)),0)*INDEX('Tx Constraint Names'!$K:$K,MATCH($D494,'Tx Constraint Names'!$F:$F,0)),0)</f>
        <v>0</v>
      </c>
      <c r="AB494" s="10">
        <f>IFERROR(SUMIFS('Custom Constraints'!$C:$C,'Custom Constraints'!$A:$A,_xlfn.CONCAT(IF(ISNUMBER(SEARCH("Generic",$D494)),"generic-deliverability_","caiso-deliverability_"),$D494,".",AB$337)) - IFERROR(INDEX(AB$210:AB$326,MATCH(INDEX('Tx Constraint Names'!$D:$D,MATCH($D494,'Tx Constraint Names'!$F:$F,0)),$D$210:$D$326,0)),0)*INDEX('Tx Constraint Names'!$K:$K,MATCH($D494,'Tx Constraint Names'!$F:$F,0)),0)</f>
        <v>0</v>
      </c>
      <c r="AC494" s="10">
        <f>IFERROR(SUMIFS('Custom Constraints'!$C:$C,'Custom Constraints'!$A:$A,_xlfn.CONCAT(IF(ISNUMBER(SEARCH("Generic",$D494)),"generic-deliverability_","caiso-deliverability_"),$D494,".",AC$337)) - IFERROR(INDEX(AC$210:AC$326,MATCH(INDEX('Tx Constraint Names'!$D:$D,MATCH($D494,'Tx Constraint Names'!$F:$F,0)),$D$210:$D$326,0)),0)*INDEX('Tx Constraint Names'!$K:$K,MATCH($D494,'Tx Constraint Names'!$F:$F,0)),0)</f>
        <v>0</v>
      </c>
      <c r="AD494" s="10">
        <f>IFERROR(SUMIFS('Custom Constraints'!$C:$C,'Custom Constraints'!$A:$A,_xlfn.CONCAT(IF(ISNUMBER(SEARCH("Generic",$D494)),"generic-deliverability_","caiso-deliverability_"),$D494,".",AD$337)) - IFERROR(INDEX(AD$210:AD$326,MATCH(INDEX('Tx Constraint Names'!$D:$D,MATCH($D494,'Tx Constraint Names'!$F:$F,0)),$D$210:$D$326,0)),0)*INDEX('Tx Constraint Names'!$K:$K,MATCH($D494,'Tx Constraint Names'!$F:$F,0)),0)</f>
        <v>2795.049</v>
      </c>
      <c r="AE494" s="22">
        <f>IFERROR(INDEX('Tx Constraint Names'!$N:$N,MATCH($D494,'Tx Constraint Names'!$F:$F,0)),0)</f>
        <v>2795.0488</v>
      </c>
      <c r="AF494" s="22">
        <f>IFERROR(INDEX('Tx Constraint Names'!$P:$P,MATCH($D494,'Tx Constraint Names'!$F:$F,0)),0)</f>
        <v>14825</v>
      </c>
      <c r="AG494" s="22">
        <f t="shared" si="211"/>
        <v>2795.049</v>
      </c>
      <c r="AH494" s="164">
        <f>IFERROR(INDEX('Tx Constraint Names'!J:J,MATCH(INDEX('Tx Constraint Names'!D:D,MATCH(D494,'Tx Constraint Names'!F:F,0)),'Tx Constraint Names'!D:D,0))/1000,0)</f>
        <v>0.32322175732217578</v>
      </c>
      <c r="AJ494" s="150"/>
      <c r="AK494" s="14" t="str">
        <v>Vincent_Lugo_SSN</v>
      </c>
      <c r="AL494" s="83" t="str">
        <f t="shared" si="212"/>
        <v>Vincent_Lugo</v>
      </c>
      <c r="AM494" s="89">
        <f t="shared" ref="AM494:AM525" si="213">IFERROR(INDEX(AE$462:AE$578,MATCH($AK494,$D$462:$D$578,0)), "")</f>
        <v>8192.2635000000009</v>
      </c>
      <c r="AN494" s="89">
        <f t="shared" ref="AN494:AN525" si="214">IFERROR(INDEX(AF$462:AF$578,MATCH($AK494,$D$462:$D$578,0)), "")</f>
        <v>2000</v>
      </c>
      <c r="AO494" s="89">
        <f t="shared" ref="AO494:AO525" si="215">IFERROR(INDEX(AG$462:AG$578,MATCH($AK494,$D$462:$D$578,0)), "")</f>
        <v>4795.0439999999999</v>
      </c>
    </row>
    <row r="495" spans="4:41">
      <c r="D495" s="8" t="str">
        <v>Gates_TB_5_SSN</v>
      </c>
      <c r="E495" s="10">
        <f>IFERROR(SUMIFS('Custom Constraints'!$C:$C,'Custom Constraints'!$A:$A,_xlfn.CONCAT(IF(ISNUMBER(SEARCH("Generic",$D495)),"generic-deliverability_","caiso-deliverability_"),$D495,".",E$337)) - IFERROR(INDEX(E$210:E$326,MATCH(INDEX('Tx Constraint Names'!$D:$D,MATCH($D495,'Tx Constraint Names'!$F:$F,0)),$D$210:$D$326,0)),0)*INDEX('Tx Constraint Names'!$K:$K,MATCH($D495,'Tx Constraint Names'!$F:$F,0)),0)</f>
        <v>0</v>
      </c>
      <c r="F495" s="10">
        <f>IFERROR(SUMIFS('Custom Constraints'!$C:$C,'Custom Constraints'!$A:$A,_xlfn.CONCAT(IF(ISNUMBER(SEARCH("Generic",$D495)),"generic-deliverability_","caiso-deliverability_"),$D495,".",F$337)) - IFERROR(INDEX(F$210:F$326,MATCH(INDEX('Tx Constraint Names'!$D:$D,MATCH($D495,'Tx Constraint Names'!$F:$F,0)),$D$210:$D$326,0)),0)*INDEX('Tx Constraint Names'!$K:$K,MATCH($D495,'Tx Constraint Names'!$F:$F,0)),0)</f>
        <v>0</v>
      </c>
      <c r="G495" s="10">
        <f>IFERROR(SUMIFS('Custom Constraints'!$C:$C,'Custom Constraints'!$A:$A,_xlfn.CONCAT(IF(ISNUMBER(SEARCH("Generic",$D495)),"generic-deliverability_","caiso-deliverability_"),$D495,".",G$337)) - IFERROR(INDEX(G$210:G$326,MATCH(INDEX('Tx Constraint Names'!$D:$D,MATCH($D495,'Tx Constraint Names'!$F:$F,0)),$D$210:$D$326,0)),0)*INDEX('Tx Constraint Names'!$K:$K,MATCH($D495,'Tx Constraint Names'!$F:$F,0)),0)</f>
        <v>0</v>
      </c>
      <c r="H495" s="10">
        <f>IFERROR(SUMIFS('Custom Constraints'!$C:$C,'Custom Constraints'!$A:$A,_xlfn.CONCAT(IF(ISNUMBER(SEARCH("Generic",$D495)),"generic-deliverability_","caiso-deliverability_"),$D495,".",H$337)) - IFERROR(INDEX(H$210:H$326,MATCH(INDEX('Tx Constraint Names'!$D:$D,MATCH($D495,'Tx Constraint Names'!$F:$F,0)),$D$210:$D$326,0)),0)*INDEX('Tx Constraint Names'!$K:$K,MATCH($D495,'Tx Constraint Names'!$F:$F,0)),0)</f>
        <v>0</v>
      </c>
      <c r="I495" s="10">
        <f>IFERROR(SUMIFS('Custom Constraints'!$C:$C,'Custom Constraints'!$A:$A,_xlfn.CONCAT(IF(ISNUMBER(SEARCH("Generic",$D495)),"generic-deliverability_","caiso-deliverability_"),$D495,".",I$337)) - IFERROR(INDEX(I$210:I$326,MATCH(INDEX('Tx Constraint Names'!$D:$D,MATCH($D495,'Tx Constraint Names'!$F:$F,0)),$D$210:$D$326,0)),0)*INDEX('Tx Constraint Names'!$K:$K,MATCH($D495,'Tx Constraint Names'!$F:$F,0)),0)</f>
        <v>0</v>
      </c>
      <c r="J495" s="10">
        <f>IFERROR(SUMIFS('Custom Constraints'!$C:$C,'Custom Constraints'!$A:$A,_xlfn.CONCAT(IF(ISNUMBER(SEARCH("Generic",$D495)),"generic-deliverability_","caiso-deliverability_"),$D495,".",J$337)) - IFERROR(INDEX(J$210:J$326,MATCH(INDEX('Tx Constraint Names'!$D:$D,MATCH($D495,'Tx Constraint Names'!$F:$F,0)),$D$210:$D$326,0)),0)*INDEX('Tx Constraint Names'!$K:$K,MATCH($D495,'Tx Constraint Names'!$F:$F,0)),0)</f>
        <v>0</v>
      </c>
      <c r="K495" s="10">
        <f>IFERROR(SUMIFS('Custom Constraints'!$C:$C,'Custom Constraints'!$A:$A,_xlfn.CONCAT(IF(ISNUMBER(SEARCH("Generic",$D495)),"generic-deliverability_","caiso-deliverability_"),$D495,".",K$337)) - IFERROR(INDEX(K$210:K$326,MATCH(INDEX('Tx Constraint Names'!$D:$D,MATCH($D495,'Tx Constraint Names'!$F:$F,0)),$D$210:$D$326,0)),0)*INDEX('Tx Constraint Names'!$K:$K,MATCH($D495,'Tx Constraint Names'!$F:$F,0)),0)</f>
        <v>0</v>
      </c>
      <c r="L495" s="10">
        <f>IFERROR(SUMIFS('Custom Constraints'!$C:$C,'Custom Constraints'!$A:$A,_xlfn.CONCAT(IF(ISNUMBER(SEARCH("Generic",$D495)),"generic-deliverability_","caiso-deliverability_"),$D495,".",L$337)) - IFERROR(INDEX(L$210:L$326,MATCH(INDEX('Tx Constraint Names'!$D:$D,MATCH($D495,'Tx Constraint Names'!$F:$F,0)),$D$210:$D$326,0)),0)*INDEX('Tx Constraint Names'!$K:$K,MATCH($D495,'Tx Constraint Names'!$F:$F,0)),0)</f>
        <v>0</v>
      </c>
      <c r="M495" s="10">
        <f>IFERROR(SUMIFS('Custom Constraints'!$C:$C,'Custom Constraints'!$A:$A,_xlfn.CONCAT(IF(ISNUMBER(SEARCH("Generic",$D495)),"generic-deliverability_","caiso-deliverability_"),$D495,".",M$337)) - IFERROR(INDEX(M$210:M$326,MATCH(INDEX('Tx Constraint Names'!$D:$D,MATCH($D495,'Tx Constraint Names'!$F:$F,0)),$D$210:$D$326,0)),0)*INDEX('Tx Constraint Names'!$K:$K,MATCH($D495,'Tx Constraint Names'!$F:$F,0)),0)</f>
        <v>0</v>
      </c>
      <c r="N495" s="10">
        <f>IFERROR(SUMIFS('Custom Constraints'!$C:$C,'Custom Constraints'!$A:$A,_xlfn.CONCAT(IF(ISNUMBER(SEARCH("Generic",$D495)),"generic-deliverability_","caiso-deliverability_"),$D495,".",N$337)) - IFERROR(INDEX(N$210:N$326,MATCH(INDEX('Tx Constraint Names'!$D:$D,MATCH($D495,'Tx Constraint Names'!$F:$F,0)),$D$210:$D$326,0)),0)*INDEX('Tx Constraint Names'!$K:$K,MATCH($D495,'Tx Constraint Names'!$F:$F,0)),0)</f>
        <v>0</v>
      </c>
      <c r="O495" s="10">
        <f>IFERROR(SUMIFS('Custom Constraints'!$C:$C,'Custom Constraints'!$A:$A,_xlfn.CONCAT(IF(ISNUMBER(SEARCH("Generic",$D495)),"generic-deliverability_","caiso-deliverability_"),$D495,".",O$337)) - IFERROR(INDEX(O$210:O$326,MATCH(INDEX('Tx Constraint Names'!$D:$D,MATCH($D495,'Tx Constraint Names'!$F:$F,0)),$D$210:$D$326,0)),0)*INDEX('Tx Constraint Names'!$K:$K,MATCH($D495,'Tx Constraint Names'!$F:$F,0)),0)</f>
        <v>0</v>
      </c>
      <c r="P495" s="10">
        <f>IFERROR(SUMIFS('Custom Constraints'!$C:$C,'Custom Constraints'!$A:$A,_xlfn.CONCAT(IF(ISNUMBER(SEARCH("Generic",$D495)),"generic-deliverability_","caiso-deliverability_"),$D495,".",P$337)) - IFERROR(INDEX(P$210:P$326,MATCH(INDEX('Tx Constraint Names'!$D:$D,MATCH($D495,'Tx Constraint Names'!$F:$F,0)),$D$210:$D$326,0)),0)*INDEX('Tx Constraint Names'!$K:$K,MATCH($D495,'Tx Constraint Names'!$F:$F,0)),0)</f>
        <v>0</v>
      </c>
      <c r="Q495" s="10">
        <f>IFERROR(SUMIFS('Custom Constraints'!$C:$C,'Custom Constraints'!$A:$A,_xlfn.CONCAT(IF(ISNUMBER(SEARCH("Generic",$D495)),"generic-deliverability_","caiso-deliverability_"),$D495,".",Q$337)) - IFERROR(INDEX(Q$210:Q$326,MATCH(INDEX('Tx Constraint Names'!$D:$D,MATCH($D495,'Tx Constraint Names'!$F:$F,0)),$D$210:$D$326,0)),0)*INDEX('Tx Constraint Names'!$K:$K,MATCH($D495,'Tx Constraint Names'!$F:$F,0)),0)</f>
        <v>0</v>
      </c>
      <c r="R495" s="10">
        <f>IFERROR(SUMIFS('Custom Constraints'!$C:$C,'Custom Constraints'!$A:$A,_xlfn.CONCAT(IF(ISNUMBER(SEARCH("Generic",$D495)),"generic-deliverability_","caiso-deliverability_"),$D495,".",R$337)) - IFERROR(INDEX(R$210:R$326,MATCH(INDEX('Tx Constraint Names'!$D:$D,MATCH($D495,'Tx Constraint Names'!$F:$F,0)),$D$210:$D$326,0)),0)*INDEX('Tx Constraint Names'!$K:$K,MATCH($D495,'Tx Constraint Names'!$F:$F,0)),0)</f>
        <v>0</v>
      </c>
      <c r="S495" s="10">
        <f>IFERROR(SUMIFS('Custom Constraints'!$C:$C,'Custom Constraints'!$A:$A,_xlfn.CONCAT(IF(ISNUMBER(SEARCH("Generic",$D495)),"generic-deliverability_","caiso-deliverability_"),$D495,".",S$337)) - IFERROR(INDEX(S$210:S$326,MATCH(INDEX('Tx Constraint Names'!$D:$D,MATCH($D495,'Tx Constraint Names'!$F:$F,0)),$D$210:$D$326,0)),0)*INDEX('Tx Constraint Names'!$K:$K,MATCH($D495,'Tx Constraint Names'!$F:$F,0)),0)</f>
        <v>0</v>
      </c>
      <c r="T495" s="10">
        <f>IFERROR(SUMIFS('Custom Constraints'!$C:$C,'Custom Constraints'!$A:$A,_xlfn.CONCAT(IF(ISNUMBER(SEARCH("Generic",$D495)),"generic-deliverability_","caiso-deliverability_"),$D495,".",T$337)) - IFERROR(INDEX(T$210:T$326,MATCH(INDEX('Tx Constraint Names'!$D:$D,MATCH($D495,'Tx Constraint Names'!$F:$F,0)),$D$210:$D$326,0)),0)*INDEX('Tx Constraint Names'!$K:$K,MATCH($D495,'Tx Constraint Names'!$F:$F,0)),0)</f>
        <v>0</v>
      </c>
      <c r="U495" s="10">
        <f>IFERROR(SUMIFS('Custom Constraints'!$C:$C,'Custom Constraints'!$A:$A,_xlfn.CONCAT(IF(ISNUMBER(SEARCH("Generic",$D495)),"generic-deliverability_","caiso-deliverability_"),$D495,".",U$337)) - IFERROR(INDEX(U$210:U$326,MATCH(INDEX('Tx Constraint Names'!$D:$D,MATCH($D495,'Tx Constraint Names'!$F:$F,0)),$D$210:$D$326,0)),0)*INDEX('Tx Constraint Names'!$K:$K,MATCH($D495,'Tx Constraint Names'!$F:$F,0)),0)</f>
        <v>0</v>
      </c>
      <c r="V495" s="10">
        <f>IFERROR(SUMIFS('Custom Constraints'!$C:$C,'Custom Constraints'!$A:$A,_xlfn.CONCAT(IF(ISNUMBER(SEARCH("Generic",$D495)),"generic-deliverability_","caiso-deliverability_"),$D495,".",V$337)) - IFERROR(INDEX(V$210:V$326,MATCH(INDEX('Tx Constraint Names'!$D:$D,MATCH($D495,'Tx Constraint Names'!$F:$F,0)),$D$210:$D$326,0)),0)*INDEX('Tx Constraint Names'!$K:$K,MATCH($D495,'Tx Constraint Names'!$F:$F,0)),0)</f>
        <v>0</v>
      </c>
      <c r="W495" s="10">
        <f>IFERROR(SUMIFS('Custom Constraints'!$C:$C,'Custom Constraints'!$A:$A,_xlfn.CONCAT(IF(ISNUMBER(SEARCH("Generic",$D495)),"generic-deliverability_","caiso-deliverability_"),$D495,".",W$337)) - IFERROR(INDEX(W$210:W$326,MATCH(INDEX('Tx Constraint Names'!$D:$D,MATCH($D495,'Tx Constraint Names'!$F:$F,0)),$D$210:$D$326,0)),0)*INDEX('Tx Constraint Names'!$K:$K,MATCH($D495,'Tx Constraint Names'!$F:$F,0)),0)</f>
        <v>0</v>
      </c>
      <c r="X495" s="10">
        <f>IFERROR(SUMIFS('Custom Constraints'!$C:$C,'Custom Constraints'!$A:$A,_xlfn.CONCAT(IF(ISNUMBER(SEARCH("Generic",$D495)),"generic-deliverability_","caiso-deliverability_"),$D495,".",X$337)) - IFERROR(INDEX(X$210:X$326,MATCH(INDEX('Tx Constraint Names'!$D:$D,MATCH($D495,'Tx Constraint Names'!$F:$F,0)),$D$210:$D$326,0)),0)*INDEX('Tx Constraint Names'!$K:$K,MATCH($D495,'Tx Constraint Names'!$F:$F,0)),0)</f>
        <v>67.063000000000002</v>
      </c>
      <c r="Y495" s="10">
        <f>IFERROR(SUMIFS('Custom Constraints'!$C:$C,'Custom Constraints'!$A:$A,_xlfn.CONCAT(IF(ISNUMBER(SEARCH("Generic",$D495)),"generic-deliverability_","caiso-deliverability_"),$D495,".",Y$337)) - IFERROR(INDEX(Y$210:Y$326,MATCH(INDEX('Tx Constraint Names'!$D:$D,MATCH($D495,'Tx Constraint Names'!$F:$F,0)),$D$210:$D$326,0)),0)*INDEX('Tx Constraint Names'!$K:$K,MATCH($D495,'Tx Constraint Names'!$F:$F,0)),0)</f>
        <v>67.063000000000002</v>
      </c>
      <c r="Z495" s="10">
        <f>IFERROR(SUMIFS('Custom Constraints'!$C:$C,'Custom Constraints'!$A:$A,_xlfn.CONCAT(IF(ISNUMBER(SEARCH("Generic",$D495)),"generic-deliverability_","caiso-deliverability_"),$D495,".",Z$337)) - IFERROR(INDEX(Z$210:Z$326,MATCH(INDEX('Tx Constraint Names'!$D:$D,MATCH($D495,'Tx Constraint Names'!$F:$F,0)),$D$210:$D$326,0)),0)*INDEX('Tx Constraint Names'!$K:$K,MATCH($D495,'Tx Constraint Names'!$F:$F,0)),0)</f>
        <v>0</v>
      </c>
      <c r="AA495" s="10">
        <f>IFERROR(SUMIFS('Custom Constraints'!$C:$C,'Custom Constraints'!$A:$A,_xlfn.CONCAT(IF(ISNUMBER(SEARCH("Generic",$D495)),"generic-deliverability_","caiso-deliverability_"),$D495,".",AA$337)) - IFERROR(INDEX(AA$210:AA$326,MATCH(INDEX('Tx Constraint Names'!$D:$D,MATCH($D495,'Tx Constraint Names'!$F:$F,0)),$D$210:$D$326,0)),0)*INDEX('Tx Constraint Names'!$K:$K,MATCH($D495,'Tx Constraint Names'!$F:$F,0)),0)</f>
        <v>0</v>
      </c>
      <c r="AB495" s="10">
        <f>IFERROR(SUMIFS('Custom Constraints'!$C:$C,'Custom Constraints'!$A:$A,_xlfn.CONCAT(IF(ISNUMBER(SEARCH("Generic",$D495)),"generic-deliverability_","caiso-deliverability_"),$D495,".",AB$337)) - IFERROR(INDEX(AB$210:AB$326,MATCH(INDEX('Tx Constraint Names'!$D:$D,MATCH($D495,'Tx Constraint Names'!$F:$F,0)),$D$210:$D$326,0)),0)*INDEX('Tx Constraint Names'!$K:$K,MATCH($D495,'Tx Constraint Names'!$F:$F,0)),0)</f>
        <v>0</v>
      </c>
      <c r="AC495" s="10">
        <f>IFERROR(SUMIFS('Custom Constraints'!$C:$C,'Custom Constraints'!$A:$A,_xlfn.CONCAT(IF(ISNUMBER(SEARCH("Generic",$D495)),"generic-deliverability_","caiso-deliverability_"),$D495,".",AC$337)) - IFERROR(INDEX(AC$210:AC$326,MATCH(INDEX('Tx Constraint Names'!$D:$D,MATCH($D495,'Tx Constraint Names'!$F:$F,0)),$D$210:$D$326,0)),0)*INDEX('Tx Constraint Names'!$K:$K,MATCH($D495,'Tx Constraint Names'!$F:$F,0)),0)</f>
        <v>0</v>
      </c>
      <c r="AD495" s="10">
        <f>IFERROR(SUMIFS('Custom Constraints'!$C:$C,'Custom Constraints'!$A:$A,_xlfn.CONCAT(IF(ISNUMBER(SEARCH("Generic",$D495)),"generic-deliverability_","caiso-deliverability_"),$D495,".",AD$337)) - IFERROR(INDEX(AD$210:AD$326,MATCH(INDEX('Tx Constraint Names'!$D:$D,MATCH($D495,'Tx Constraint Names'!$F:$F,0)),$D$210:$D$326,0)),0)*INDEX('Tx Constraint Names'!$K:$K,MATCH($D495,'Tx Constraint Names'!$F:$F,0)),0)</f>
        <v>67.063000000000002</v>
      </c>
      <c r="AE495" s="22">
        <f>IFERROR(INDEX('Tx Constraint Names'!$N:$N,MATCH($D495,'Tx Constraint Names'!$F:$F,0)),0)</f>
        <v>272</v>
      </c>
      <c r="AF495" s="22">
        <f>IFERROR(INDEX('Tx Constraint Names'!$P:$P,MATCH($D495,'Tx Constraint Names'!$F:$F,0)),0)</f>
        <v>47</v>
      </c>
      <c r="AG495" s="22">
        <f t="shared" si="211"/>
        <v>67.063000000000002</v>
      </c>
      <c r="AH495" s="164">
        <f>IFERROR(INDEX('Tx Constraint Names'!J:J,MATCH(INDEX('Tx Constraint Names'!D:D,MATCH(D495,'Tx Constraint Names'!F:F,0)),'Tx Constraint Names'!D:D,0))/1000,0)</f>
        <v>216.95744680851064</v>
      </c>
      <c r="AJ495" s="150"/>
      <c r="AK495" s="14" t="str">
        <v>Colorado_River_230_SSN</v>
      </c>
      <c r="AL495" s="83" t="str">
        <f t="shared" si="212"/>
        <v>Colorado_River_230</v>
      </c>
      <c r="AM495" s="89">
        <f t="shared" si="213"/>
        <v>0</v>
      </c>
      <c r="AN495" s="89">
        <f t="shared" si="214"/>
        <v>1370</v>
      </c>
      <c r="AO495" s="89">
        <f t="shared" si="215"/>
        <v>377.572</v>
      </c>
    </row>
    <row r="496" spans="4:41">
      <c r="D496" s="8" t="str">
        <v>Generic_PGE_North_500_SSN</v>
      </c>
      <c r="E496" s="10">
        <f>IFERROR(SUMIFS('Custom Constraints'!$C:$C,'Custom Constraints'!$A:$A,_xlfn.CONCAT(IF(ISNUMBER(SEARCH("Generic",$D496)),"generic-deliverability_","caiso-deliverability_"),$D496,".",E$337)) - IFERROR(INDEX(E$210:E$326,MATCH(INDEX('Tx Constraint Names'!$D:$D,MATCH($D496,'Tx Constraint Names'!$F:$F,0)),$D$210:$D$326,0)),0)*INDEX('Tx Constraint Names'!$K:$K,MATCH($D496,'Tx Constraint Names'!$F:$F,0)),0)</f>
        <v>0</v>
      </c>
      <c r="F496" s="10">
        <f>IFERROR(SUMIFS('Custom Constraints'!$C:$C,'Custom Constraints'!$A:$A,_xlfn.CONCAT(IF(ISNUMBER(SEARCH("Generic",$D496)),"generic-deliverability_","caiso-deliverability_"),$D496,".",F$337)) - IFERROR(INDEX(F$210:F$326,MATCH(INDEX('Tx Constraint Names'!$D:$D,MATCH($D496,'Tx Constraint Names'!$F:$F,0)),$D$210:$D$326,0)),0)*INDEX('Tx Constraint Names'!$K:$K,MATCH($D496,'Tx Constraint Names'!$F:$F,0)),0)</f>
        <v>0</v>
      </c>
      <c r="G496" s="10">
        <f>IFERROR(SUMIFS('Custom Constraints'!$C:$C,'Custom Constraints'!$A:$A,_xlfn.CONCAT(IF(ISNUMBER(SEARCH("Generic",$D496)),"generic-deliverability_","caiso-deliverability_"),$D496,".",G$337)) - IFERROR(INDEX(G$210:G$326,MATCH(INDEX('Tx Constraint Names'!$D:$D,MATCH($D496,'Tx Constraint Names'!$F:$F,0)),$D$210:$D$326,0)),0)*INDEX('Tx Constraint Names'!$K:$K,MATCH($D496,'Tx Constraint Names'!$F:$F,0)),0)</f>
        <v>0</v>
      </c>
      <c r="H496" s="10">
        <f>IFERROR(SUMIFS('Custom Constraints'!$C:$C,'Custom Constraints'!$A:$A,_xlfn.CONCAT(IF(ISNUMBER(SEARCH("Generic",$D496)),"generic-deliverability_","caiso-deliverability_"),$D496,".",H$337)) - IFERROR(INDEX(H$210:H$326,MATCH(INDEX('Tx Constraint Names'!$D:$D,MATCH($D496,'Tx Constraint Names'!$F:$F,0)),$D$210:$D$326,0)),0)*INDEX('Tx Constraint Names'!$K:$K,MATCH($D496,'Tx Constraint Names'!$F:$F,0)),0)</f>
        <v>0</v>
      </c>
      <c r="I496" s="10">
        <f>IFERROR(SUMIFS('Custom Constraints'!$C:$C,'Custom Constraints'!$A:$A,_xlfn.CONCAT(IF(ISNUMBER(SEARCH("Generic",$D496)),"generic-deliverability_","caiso-deliverability_"),$D496,".",I$337)) - IFERROR(INDEX(I$210:I$326,MATCH(INDEX('Tx Constraint Names'!$D:$D,MATCH($D496,'Tx Constraint Names'!$F:$F,0)),$D$210:$D$326,0)),0)*INDEX('Tx Constraint Names'!$K:$K,MATCH($D496,'Tx Constraint Names'!$F:$F,0)),0)</f>
        <v>0</v>
      </c>
      <c r="J496" s="10">
        <f>IFERROR(SUMIFS('Custom Constraints'!$C:$C,'Custom Constraints'!$A:$A,_xlfn.CONCAT(IF(ISNUMBER(SEARCH("Generic",$D496)),"generic-deliverability_","caiso-deliverability_"),$D496,".",J$337)) - IFERROR(INDEX(J$210:J$326,MATCH(INDEX('Tx Constraint Names'!$D:$D,MATCH($D496,'Tx Constraint Names'!$F:$F,0)),$D$210:$D$326,0)),0)*INDEX('Tx Constraint Names'!$K:$K,MATCH($D496,'Tx Constraint Names'!$F:$F,0)),0)</f>
        <v>0</v>
      </c>
      <c r="K496" s="10">
        <f>IFERROR(SUMIFS('Custom Constraints'!$C:$C,'Custom Constraints'!$A:$A,_xlfn.CONCAT(IF(ISNUMBER(SEARCH("Generic",$D496)),"generic-deliverability_","caiso-deliverability_"),$D496,".",K$337)) - IFERROR(INDEX(K$210:K$326,MATCH(INDEX('Tx Constraint Names'!$D:$D,MATCH($D496,'Tx Constraint Names'!$F:$F,0)),$D$210:$D$326,0)),0)*INDEX('Tx Constraint Names'!$K:$K,MATCH($D496,'Tx Constraint Names'!$F:$F,0)),0)</f>
        <v>0</v>
      </c>
      <c r="L496" s="10">
        <f>IFERROR(SUMIFS('Custom Constraints'!$C:$C,'Custom Constraints'!$A:$A,_xlfn.CONCAT(IF(ISNUMBER(SEARCH("Generic",$D496)),"generic-deliverability_","caiso-deliverability_"),$D496,".",L$337)) - IFERROR(INDEX(L$210:L$326,MATCH(INDEX('Tx Constraint Names'!$D:$D,MATCH($D496,'Tx Constraint Names'!$F:$F,0)),$D$210:$D$326,0)),0)*INDEX('Tx Constraint Names'!$K:$K,MATCH($D496,'Tx Constraint Names'!$F:$F,0)),0)</f>
        <v>0</v>
      </c>
      <c r="M496" s="10">
        <f>IFERROR(SUMIFS('Custom Constraints'!$C:$C,'Custom Constraints'!$A:$A,_xlfn.CONCAT(IF(ISNUMBER(SEARCH("Generic",$D496)),"generic-deliverability_","caiso-deliverability_"),$D496,".",M$337)) - IFERROR(INDEX(M$210:M$326,MATCH(INDEX('Tx Constraint Names'!$D:$D,MATCH($D496,'Tx Constraint Names'!$F:$F,0)),$D$210:$D$326,0)),0)*INDEX('Tx Constraint Names'!$K:$K,MATCH($D496,'Tx Constraint Names'!$F:$F,0)),0)</f>
        <v>0</v>
      </c>
      <c r="N496" s="10">
        <f>IFERROR(SUMIFS('Custom Constraints'!$C:$C,'Custom Constraints'!$A:$A,_xlfn.CONCAT(IF(ISNUMBER(SEARCH("Generic",$D496)),"generic-deliverability_","caiso-deliverability_"),$D496,".",N$337)) - IFERROR(INDEX(N$210:N$326,MATCH(INDEX('Tx Constraint Names'!$D:$D,MATCH($D496,'Tx Constraint Names'!$F:$F,0)),$D$210:$D$326,0)),0)*INDEX('Tx Constraint Names'!$K:$K,MATCH($D496,'Tx Constraint Names'!$F:$F,0)),0)</f>
        <v>0</v>
      </c>
      <c r="O496" s="10">
        <f>IFERROR(SUMIFS('Custom Constraints'!$C:$C,'Custom Constraints'!$A:$A,_xlfn.CONCAT(IF(ISNUMBER(SEARCH("Generic",$D496)),"generic-deliverability_","caiso-deliverability_"),$D496,".",O$337)) - IFERROR(INDEX(O$210:O$326,MATCH(INDEX('Tx Constraint Names'!$D:$D,MATCH($D496,'Tx Constraint Names'!$F:$F,0)),$D$210:$D$326,0)),0)*INDEX('Tx Constraint Names'!$K:$K,MATCH($D496,'Tx Constraint Names'!$F:$F,0)),0)</f>
        <v>0</v>
      </c>
      <c r="P496" s="10">
        <f>IFERROR(SUMIFS('Custom Constraints'!$C:$C,'Custom Constraints'!$A:$A,_xlfn.CONCAT(IF(ISNUMBER(SEARCH("Generic",$D496)),"generic-deliverability_","caiso-deliverability_"),$D496,".",P$337)) - IFERROR(INDEX(P$210:P$326,MATCH(INDEX('Tx Constraint Names'!$D:$D,MATCH($D496,'Tx Constraint Names'!$F:$F,0)),$D$210:$D$326,0)),0)*INDEX('Tx Constraint Names'!$K:$K,MATCH($D496,'Tx Constraint Names'!$F:$F,0)),0)</f>
        <v>0</v>
      </c>
      <c r="Q496" s="10">
        <f>IFERROR(SUMIFS('Custom Constraints'!$C:$C,'Custom Constraints'!$A:$A,_xlfn.CONCAT(IF(ISNUMBER(SEARCH("Generic",$D496)),"generic-deliverability_","caiso-deliverability_"),$D496,".",Q$337)) - IFERROR(INDEX(Q$210:Q$326,MATCH(INDEX('Tx Constraint Names'!$D:$D,MATCH($D496,'Tx Constraint Names'!$F:$F,0)),$D$210:$D$326,0)),0)*INDEX('Tx Constraint Names'!$K:$K,MATCH($D496,'Tx Constraint Names'!$F:$F,0)),0)</f>
        <v>0</v>
      </c>
      <c r="R496" s="10">
        <f>IFERROR(SUMIFS('Custom Constraints'!$C:$C,'Custom Constraints'!$A:$A,_xlfn.CONCAT(IF(ISNUMBER(SEARCH("Generic",$D496)),"generic-deliverability_","caiso-deliverability_"),$D496,".",R$337)) - IFERROR(INDEX(R$210:R$326,MATCH(INDEX('Tx Constraint Names'!$D:$D,MATCH($D496,'Tx Constraint Names'!$F:$F,0)),$D$210:$D$326,0)),0)*INDEX('Tx Constraint Names'!$K:$K,MATCH($D496,'Tx Constraint Names'!$F:$F,0)),0)</f>
        <v>0</v>
      </c>
      <c r="S496" s="10">
        <f>IFERROR(SUMIFS('Custom Constraints'!$C:$C,'Custom Constraints'!$A:$A,_xlfn.CONCAT(IF(ISNUMBER(SEARCH("Generic",$D496)),"generic-deliverability_","caiso-deliverability_"),$D496,".",S$337)) - IFERROR(INDEX(S$210:S$326,MATCH(INDEX('Tx Constraint Names'!$D:$D,MATCH($D496,'Tx Constraint Names'!$F:$F,0)),$D$210:$D$326,0)),0)*INDEX('Tx Constraint Names'!$K:$K,MATCH($D496,'Tx Constraint Names'!$F:$F,0)),0)</f>
        <v>0</v>
      </c>
      <c r="T496" s="10">
        <f>IFERROR(SUMIFS('Custom Constraints'!$C:$C,'Custom Constraints'!$A:$A,_xlfn.CONCAT(IF(ISNUMBER(SEARCH("Generic",$D496)),"generic-deliverability_","caiso-deliverability_"),$D496,".",T$337)) - IFERROR(INDEX(T$210:T$326,MATCH(INDEX('Tx Constraint Names'!$D:$D,MATCH($D496,'Tx Constraint Names'!$F:$F,0)),$D$210:$D$326,0)),0)*INDEX('Tx Constraint Names'!$K:$K,MATCH($D496,'Tx Constraint Names'!$F:$F,0)),0)</f>
        <v>0</v>
      </c>
      <c r="U496" s="10">
        <f>IFERROR(SUMIFS('Custom Constraints'!$C:$C,'Custom Constraints'!$A:$A,_xlfn.CONCAT(IF(ISNUMBER(SEARCH("Generic",$D496)),"generic-deliverability_","caiso-deliverability_"),$D496,".",U$337)) - IFERROR(INDEX(U$210:U$326,MATCH(INDEX('Tx Constraint Names'!$D:$D,MATCH($D496,'Tx Constraint Names'!$F:$F,0)),$D$210:$D$326,0)),0)*INDEX('Tx Constraint Names'!$K:$K,MATCH($D496,'Tx Constraint Names'!$F:$F,0)),0)</f>
        <v>0</v>
      </c>
      <c r="V496" s="10">
        <f>IFERROR(SUMIFS('Custom Constraints'!$C:$C,'Custom Constraints'!$A:$A,_xlfn.CONCAT(IF(ISNUMBER(SEARCH("Generic",$D496)),"generic-deliverability_","caiso-deliverability_"),$D496,".",V$337)) - IFERROR(INDEX(V$210:V$326,MATCH(INDEX('Tx Constraint Names'!$D:$D,MATCH($D496,'Tx Constraint Names'!$F:$F,0)),$D$210:$D$326,0)),0)*INDEX('Tx Constraint Names'!$K:$K,MATCH($D496,'Tx Constraint Names'!$F:$F,0)),0)</f>
        <v>0</v>
      </c>
      <c r="W496" s="10">
        <f>IFERROR(SUMIFS('Custom Constraints'!$C:$C,'Custom Constraints'!$A:$A,_xlfn.CONCAT(IF(ISNUMBER(SEARCH("Generic",$D496)),"generic-deliverability_","caiso-deliverability_"),$D496,".",W$337)) - IFERROR(INDEX(W$210:W$326,MATCH(INDEX('Tx Constraint Names'!$D:$D,MATCH($D496,'Tx Constraint Names'!$F:$F,0)),$D$210:$D$326,0)),0)*INDEX('Tx Constraint Names'!$K:$K,MATCH($D496,'Tx Constraint Names'!$F:$F,0)),0)</f>
        <v>0</v>
      </c>
      <c r="X496" s="10">
        <f>IFERROR(SUMIFS('Custom Constraints'!$C:$C,'Custom Constraints'!$A:$A,_xlfn.CONCAT(IF(ISNUMBER(SEARCH("Generic",$D496)),"generic-deliverability_","caiso-deliverability_"),$D496,".",X$337)) - IFERROR(INDEX(X$210:X$326,MATCH(INDEX('Tx Constraint Names'!$D:$D,MATCH($D496,'Tx Constraint Names'!$F:$F,0)),$D$210:$D$326,0)),0)*INDEX('Tx Constraint Names'!$K:$K,MATCH($D496,'Tx Constraint Names'!$F:$F,0)),0)</f>
        <v>0</v>
      </c>
      <c r="Y496" s="10">
        <f>IFERROR(SUMIFS('Custom Constraints'!$C:$C,'Custom Constraints'!$A:$A,_xlfn.CONCAT(IF(ISNUMBER(SEARCH("Generic",$D496)),"generic-deliverability_","caiso-deliverability_"),$D496,".",Y$337)) - IFERROR(INDEX(Y$210:Y$326,MATCH(INDEX('Tx Constraint Names'!$D:$D,MATCH($D496,'Tx Constraint Names'!$F:$F,0)),$D$210:$D$326,0)),0)*INDEX('Tx Constraint Names'!$K:$K,MATCH($D496,'Tx Constraint Names'!$F:$F,0)),0)</f>
        <v>0</v>
      </c>
      <c r="Z496" s="10">
        <f>IFERROR(SUMIFS('Custom Constraints'!$C:$C,'Custom Constraints'!$A:$A,_xlfn.CONCAT(IF(ISNUMBER(SEARCH("Generic",$D496)),"generic-deliverability_","caiso-deliverability_"),$D496,".",Z$337)) - IFERROR(INDEX(Z$210:Z$326,MATCH(INDEX('Tx Constraint Names'!$D:$D,MATCH($D496,'Tx Constraint Names'!$F:$F,0)),$D$210:$D$326,0)),0)*INDEX('Tx Constraint Names'!$K:$K,MATCH($D496,'Tx Constraint Names'!$F:$F,0)),0)</f>
        <v>0</v>
      </c>
      <c r="AA496" s="10">
        <f>IFERROR(SUMIFS('Custom Constraints'!$C:$C,'Custom Constraints'!$A:$A,_xlfn.CONCAT(IF(ISNUMBER(SEARCH("Generic",$D496)),"generic-deliverability_","caiso-deliverability_"),$D496,".",AA$337)) - IFERROR(INDEX(AA$210:AA$326,MATCH(INDEX('Tx Constraint Names'!$D:$D,MATCH($D496,'Tx Constraint Names'!$F:$F,0)),$D$210:$D$326,0)),0)*INDEX('Tx Constraint Names'!$K:$K,MATCH($D496,'Tx Constraint Names'!$F:$F,0)),0)</f>
        <v>0</v>
      </c>
      <c r="AB496" s="10">
        <f>IFERROR(SUMIFS('Custom Constraints'!$C:$C,'Custom Constraints'!$A:$A,_xlfn.CONCAT(IF(ISNUMBER(SEARCH("Generic",$D496)),"generic-deliverability_","caiso-deliverability_"),$D496,".",AB$337)) - IFERROR(INDEX(AB$210:AB$326,MATCH(INDEX('Tx Constraint Names'!$D:$D,MATCH($D496,'Tx Constraint Names'!$F:$F,0)),$D$210:$D$326,0)),0)*INDEX('Tx Constraint Names'!$K:$K,MATCH($D496,'Tx Constraint Names'!$F:$F,0)),0)</f>
        <v>0</v>
      </c>
      <c r="AC496" s="10">
        <f>IFERROR(SUMIFS('Custom Constraints'!$C:$C,'Custom Constraints'!$A:$A,_xlfn.CONCAT(IF(ISNUMBER(SEARCH("Generic",$D496)),"generic-deliverability_","caiso-deliverability_"),$D496,".",AC$337)) - IFERROR(INDEX(AC$210:AC$326,MATCH(INDEX('Tx Constraint Names'!$D:$D,MATCH($D496,'Tx Constraint Names'!$F:$F,0)),$D$210:$D$326,0)),0)*INDEX('Tx Constraint Names'!$K:$K,MATCH($D496,'Tx Constraint Names'!$F:$F,0)),0)</f>
        <v>0</v>
      </c>
      <c r="AD496" s="10">
        <f>IFERROR(SUMIFS('Custom Constraints'!$C:$C,'Custom Constraints'!$A:$A,_xlfn.CONCAT(IF(ISNUMBER(SEARCH("Generic",$D496)),"generic-deliverability_","caiso-deliverability_"),$D496,".",AD$337)) - IFERROR(INDEX(AD$210:AD$326,MATCH(INDEX('Tx Constraint Names'!$D:$D,MATCH($D496,'Tx Constraint Names'!$F:$F,0)),$D$210:$D$326,0)),0)*INDEX('Tx Constraint Names'!$K:$K,MATCH($D496,'Tx Constraint Names'!$F:$F,0)),0)</f>
        <v>119.13100000000001</v>
      </c>
      <c r="AE496" s="22">
        <f>IFERROR(INDEX('Tx Constraint Names'!$N:$N,MATCH($D496,'Tx Constraint Names'!$F:$F,0)),0)</f>
        <v>0</v>
      </c>
      <c r="AF496" s="22">
        <f>IFERROR(INDEX('Tx Constraint Names'!$P:$P,MATCH($D496,'Tx Constraint Names'!$F:$F,0)),0)</f>
        <v>4500</v>
      </c>
      <c r="AG496" s="22">
        <f t="shared" si="211"/>
        <v>119.13100000000001</v>
      </c>
      <c r="AH496" s="164">
        <f>IFERROR(INDEX('Tx Constraint Names'!J:J,MATCH(INDEX('Tx Constraint Names'!D:D,MATCH(D496,'Tx Constraint Names'!F:F,0)),'Tx Constraint Names'!D:D,0))/1000,0)</f>
        <v>78.074988354183034</v>
      </c>
      <c r="AJ496" s="150"/>
      <c r="AK496" s="14" t="str">
        <v>Antelope_Neenach_On_Peak_SSN</v>
      </c>
      <c r="AL496" s="83" t="str">
        <f t="shared" si="212"/>
        <v>Antelope_Neenach_On_Peak</v>
      </c>
      <c r="AM496" s="89">
        <f t="shared" si="213"/>
        <v>0</v>
      </c>
      <c r="AN496" s="89">
        <f t="shared" si="214"/>
        <v>2000</v>
      </c>
      <c r="AO496" s="89">
        <f t="shared" si="215"/>
        <v>165.6</v>
      </c>
    </row>
    <row r="497" spans="4:41">
      <c r="D497" s="8" t="str">
        <v>Generic_PGE_South_500_SSN</v>
      </c>
      <c r="E497" s="10">
        <f>IFERROR(SUMIFS('Custom Constraints'!$C:$C,'Custom Constraints'!$A:$A,_xlfn.CONCAT(IF(ISNUMBER(SEARCH("Generic",$D497)),"generic-deliverability_","caiso-deliverability_"),$D497,".",E$337)) - IFERROR(INDEX(E$210:E$326,MATCH(INDEX('Tx Constraint Names'!$D:$D,MATCH($D497,'Tx Constraint Names'!$F:$F,0)),$D$210:$D$326,0)),0)*INDEX('Tx Constraint Names'!$K:$K,MATCH($D497,'Tx Constraint Names'!$F:$F,0)),0)</f>
        <v>0</v>
      </c>
      <c r="F497" s="10">
        <f>IFERROR(SUMIFS('Custom Constraints'!$C:$C,'Custom Constraints'!$A:$A,_xlfn.CONCAT(IF(ISNUMBER(SEARCH("Generic",$D497)),"generic-deliverability_","caiso-deliverability_"),$D497,".",F$337)) - IFERROR(INDEX(F$210:F$326,MATCH(INDEX('Tx Constraint Names'!$D:$D,MATCH($D497,'Tx Constraint Names'!$F:$F,0)),$D$210:$D$326,0)),0)*INDEX('Tx Constraint Names'!$K:$K,MATCH($D497,'Tx Constraint Names'!$F:$F,0)),0)</f>
        <v>0</v>
      </c>
      <c r="G497" s="10">
        <f>IFERROR(SUMIFS('Custom Constraints'!$C:$C,'Custom Constraints'!$A:$A,_xlfn.CONCAT(IF(ISNUMBER(SEARCH("Generic",$D497)),"generic-deliverability_","caiso-deliverability_"),$D497,".",G$337)) - IFERROR(INDEX(G$210:G$326,MATCH(INDEX('Tx Constraint Names'!$D:$D,MATCH($D497,'Tx Constraint Names'!$F:$F,0)),$D$210:$D$326,0)),0)*INDEX('Tx Constraint Names'!$K:$K,MATCH($D497,'Tx Constraint Names'!$F:$F,0)),0)</f>
        <v>0</v>
      </c>
      <c r="H497" s="10">
        <f>IFERROR(SUMIFS('Custom Constraints'!$C:$C,'Custom Constraints'!$A:$A,_xlfn.CONCAT(IF(ISNUMBER(SEARCH("Generic",$D497)),"generic-deliverability_","caiso-deliverability_"),$D497,".",H$337)) - IFERROR(INDEX(H$210:H$326,MATCH(INDEX('Tx Constraint Names'!$D:$D,MATCH($D497,'Tx Constraint Names'!$F:$F,0)),$D$210:$D$326,0)),0)*INDEX('Tx Constraint Names'!$K:$K,MATCH($D497,'Tx Constraint Names'!$F:$F,0)),0)</f>
        <v>0</v>
      </c>
      <c r="I497" s="10">
        <f>IFERROR(SUMIFS('Custom Constraints'!$C:$C,'Custom Constraints'!$A:$A,_xlfn.CONCAT(IF(ISNUMBER(SEARCH("Generic",$D497)),"generic-deliverability_","caiso-deliverability_"),$D497,".",I$337)) - IFERROR(INDEX(I$210:I$326,MATCH(INDEX('Tx Constraint Names'!$D:$D,MATCH($D497,'Tx Constraint Names'!$F:$F,0)),$D$210:$D$326,0)),0)*INDEX('Tx Constraint Names'!$K:$K,MATCH($D497,'Tx Constraint Names'!$F:$F,0)),0)</f>
        <v>0</v>
      </c>
      <c r="J497" s="10">
        <f>IFERROR(SUMIFS('Custom Constraints'!$C:$C,'Custom Constraints'!$A:$A,_xlfn.CONCAT(IF(ISNUMBER(SEARCH("Generic",$D497)),"generic-deliverability_","caiso-deliverability_"),$D497,".",J$337)) - IFERROR(INDEX(J$210:J$326,MATCH(INDEX('Tx Constraint Names'!$D:$D,MATCH($D497,'Tx Constraint Names'!$F:$F,0)),$D$210:$D$326,0)),0)*INDEX('Tx Constraint Names'!$K:$K,MATCH($D497,'Tx Constraint Names'!$F:$F,0)),0)</f>
        <v>0</v>
      </c>
      <c r="K497" s="10">
        <f>IFERROR(SUMIFS('Custom Constraints'!$C:$C,'Custom Constraints'!$A:$A,_xlfn.CONCAT(IF(ISNUMBER(SEARCH("Generic",$D497)),"generic-deliverability_","caiso-deliverability_"),$D497,".",K$337)) - IFERROR(INDEX(K$210:K$326,MATCH(INDEX('Tx Constraint Names'!$D:$D,MATCH($D497,'Tx Constraint Names'!$F:$F,0)),$D$210:$D$326,0)),0)*INDEX('Tx Constraint Names'!$K:$K,MATCH($D497,'Tx Constraint Names'!$F:$F,0)),0)</f>
        <v>0</v>
      </c>
      <c r="L497" s="10">
        <f>IFERROR(SUMIFS('Custom Constraints'!$C:$C,'Custom Constraints'!$A:$A,_xlfn.CONCAT(IF(ISNUMBER(SEARCH("Generic",$D497)),"generic-deliverability_","caiso-deliverability_"),$D497,".",L$337)) - IFERROR(INDEX(L$210:L$326,MATCH(INDEX('Tx Constraint Names'!$D:$D,MATCH($D497,'Tx Constraint Names'!$F:$F,0)),$D$210:$D$326,0)),0)*INDEX('Tx Constraint Names'!$K:$K,MATCH($D497,'Tx Constraint Names'!$F:$F,0)),0)</f>
        <v>0</v>
      </c>
      <c r="M497" s="10">
        <f>IFERROR(SUMIFS('Custom Constraints'!$C:$C,'Custom Constraints'!$A:$A,_xlfn.CONCAT(IF(ISNUMBER(SEARCH("Generic",$D497)),"generic-deliverability_","caiso-deliverability_"),$D497,".",M$337)) - IFERROR(INDEX(M$210:M$326,MATCH(INDEX('Tx Constraint Names'!$D:$D,MATCH($D497,'Tx Constraint Names'!$F:$F,0)),$D$210:$D$326,0)),0)*INDEX('Tx Constraint Names'!$K:$K,MATCH($D497,'Tx Constraint Names'!$F:$F,0)),0)</f>
        <v>0</v>
      </c>
      <c r="N497" s="10">
        <f>IFERROR(SUMIFS('Custom Constraints'!$C:$C,'Custom Constraints'!$A:$A,_xlfn.CONCAT(IF(ISNUMBER(SEARCH("Generic",$D497)),"generic-deliverability_","caiso-deliverability_"),$D497,".",N$337)) - IFERROR(INDEX(N$210:N$326,MATCH(INDEX('Tx Constraint Names'!$D:$D,MATCH($D497,'Tx Constraint Names'!$F:$F,0)),$D$210:$D$326,0)),0)*INDEX('Tx Constraint Names'!$K:$K,MATCH($D497,'Tx Constraint Names'!$F:$F,0)),0)</f>
        <v>0</v>
      </c>
      <c r="O497" s="10">
        <f>IFERROR(SUMIFS('Custom Constraints'!$C:$C,'Custom Constraints'!$A:$A,_xlfn.CONCAT(IF(ISNUMBER(SEARCH("Generic",$D497)),"generic-deliverability_","caiso-deliverability_"),$D497,".",O$337)) - IFERROR(INDEX(O$210:O$326,MATCH(INDEX('Tx Constraint Names'!$D:$D,MATCH($D497,'Tx Constraint Names'!$F:$F,0)),$D$210:$D$326,0)),0)*INDEX('Tx Constraint Names'!$K:$K,MATCH($D497,'Tx Constraint Names'!$F:$F,0)),0)</f>
        <v>0</v>
      </c>
      <c r="P497" s="10">
        <f>IFERROR(SUMIFS('Custom Constraints'!$C:$C,'Custom Constraints'!$A:$A,_xlfn.CONCAT(IF(ISNUMBER(SEARCH("Generic",$D497)),"generic-deliverability_","caiso-deliverability_"),$D497,".",P$337)) - IFERROR(INDEX(P$210:P$326,MATCH(INDEX('Tx Constraint Names'!$D:$D,MATCH($D497,'Tx Constraint Names'!$F:$F,0)),$D$210:$D$326,0)),0)*INDEX('Tx Constraint Names'!$K:$K,MATCH($D497,'Tx Constraint Names'!$F:$F,0)),0)</f>
        <v>0</v>
      </c>
      <c r="Q497" s="10">
        <f>IFERROR(SUMIFS('Custom Constraints'!$C:$C,'Custom Constraints'!$A:$A,_xlfn.CONCAT(IF(ISNUMBER(SEARCH("Generic",$D497)),"generic-deliverability_","caiso-deliverability_"),$D497,".",Q$337)) - IFERROR(INDEX(Q$210:Q$326,MATCH(INDEX('Tx Constraint Names'!$D:$D,MATCH($D497,'Tx Constraint Names'!$F:$F,0)),$D$210:$D$326,0)),0)*INDEX('Tx Constraint Names'!$K:$K,MATCH($D497,'Tx Constraint Names'!$F:$F,0)),0)</f>
        <v>0</v>
      </c>
      <c r="R497" s="10">
        <f>IFERROR(SUMIFS('Custom Constraints'!$C:$C,'Custom Constraints'!$A:$A,_xlfn.CONCAT(IF(ISNUMBER(SEARCH("Generic",$D497)),"generic-deliverability_","caiso-deliverability_"),$D497,".",R$337)) - IFERROR(INDEX(R$210:R$326,MATCH(INDEX('Tx Constraint Names'!$D:$D,MATCH($D497,'Tx Constraint Names'!$F:$F,0)),$D$210:$D$326,0)),0)*INDEX('Tx Constraint Names'!$K:$K,MATCH($D497,'Tx Constraint Names'!$F:$F,0)),0)</f>
        <v>0</v>
      </c>
      <c r="S497" s="10">
        <f>IFERROR(SUMIFS('Custom Constraints'!$C:$C,'Custom Constraints'!$A:$A,_xlfn.CONCAT(IF(ISNUMBER(SEARCH("Generic",$D497)),"generic-deliverability_","caiso-deliverability_"),$D497,".",S$337)) - IFERROR(INDEX(S$210:S$326,MATCH(INDEX('Tx Constraint Names'!$D:$D,MATCH($D497,'Tx Constraint Names'!$F:$F,0)),$D$210:$D$326,0)),0)*INDEX('Tx Constraint Names'!$K:$K,MATCH($D497,'Tx Constraint Names'!$F:$F,0)),0)</f>
        <v>0</v>
      </c>
      <c r="T497" s="10">
        <f>IFERROR(SUMIFS('Custom Constraints'!$C:$C,'Custom Constraints'!$A:$A,_xlfn.CONCAT(IF(ISNUMBER(SEARCH("Generic",$D497)),"generic-deliverability_","caiso-deliverability_"),$D497,".",T$337)) - IFERROR(INDEX(T$210:T$326,MATCH(INDEX('Tx Constraint Names'!$D:$D,MATCH($D497,'Tx Constraint Names'!$F:$F,0)),$D$210:$D$326,0)),0)*INDEX('Tx Constraint Names'!$K:$K,MATCH($D497,'Tx Constraint Names'!$F:$F,0)),0)</f>
        <v>0</v>
      </c>
      <c r="U497" s="10">
        <f>IFERROR(SUMIFS('Custom Constraints'!$C:$C,'Custom Constraints'!$A:$A,_xlfn.CONCAT(IF(ISNUMBER(SEARCH("Generic",$D497)),"generic-deliverability_","caiso-deliverability_"),$D497,".",U$337)) - IFERROR(INDEX(U$210:U$326,MATCH(INDEX('Tx Constraint Names'!$D:$D,MATCH($D497,'Tx Constraint Names'!$F:$F,0)),$D$210:$D$326,0)),0)*INDEX('Tx Constraint Names'!$K:$K,MATCH($D497,'Tx Constraint Names'!$F:$F,0)),0)</f>
        <v>0</v>
      </c>
      <c r="V497" s="10">
        <f>IFERROR(SUMIFS('Custom Constraints'!$C:$C,'Custom Constraints'!$A:$A,_xlfn.CONCAT(IF(ISNUMBER(SEARCH("Generic",$D497)),"generic-deliverability_","caiso-deliverability_"),$D497,".",V$337)) - IFERROR(INDEX(V$210:V$326,MATCH(INDEX('Tx Constraint Names'!$D:$D,MATCH($D497,'Tx Constraint Names'!$F:$F,0)),$D$210:$D$326,0)),0)*INDEX('Tx Constraint Names'!$K:$K,MATCH($D497,'Tx Constraint Names'!$F:$F,0)),0)</f>
        <v>0</v>
      </c>
      <c r="W497" s="10">
        <f>IFERROR(SUMIFS('Custom Constraints'!$C:$C,'Custom Constraints'!$A:$A,_xlfn.CONCAT(IF(ISNUMBER(SEARCH("Generic",$D497)),"generic-deliverability_","caiso-deliverability_"),$D497,".",W$337)) - IFERROR(INDEX(W$210:W$326,MATCH(INDEX('Tx Constraint Names'!$D:$D,MATCH($D497,'Tx Constraint Names'!$F:$F,0)),$D$210:$D$326,0)),0)*INDEX('Tx Constraint Names'!$K:$K,MATCH($D497,'Tx Constraint Names'!$F:$F,0)),0)</f>
        <v>0</v>
      </c>
      <c r="X497" s="10">
        <f>IFERROR(SUMIFS('Custom Constraints'!$C:$C,'Custom Constraints'!$A:$A,_xlfn.CONCAT(IF(ISNUMBER(SEARCH("Generic",$D497)),"generic-deliverability_","caiso-deliverability_"),$D497,".",X$337)) - IFERROR(INDEX(X$210:X$326,MATCH(INDEX('Tx Constraint Names'!$D:$D,MATCH($D497,'Tx Constraint Names'!$F:$F,0)),$D$210:$D$326,0)),0)*INDEX('Tx Constraint Names'!$K:$K,MATCH($D497,'Tx Constraint Names'!$F:$F,0)),0)</f>
        <v>0</v>
      </c>
      <c r="Y497" s="10">
        <f>IFERROR(SUMIFS('Custom Constraints'!$C:$C,'Custom Constraints'!$A:$A,_xlfn.CONCAT(IF(ISNUMBER(SEARCH("Generic",$D497)),"generic-deliverability_","caiso-deliverability_"),$D497,".",Y$337)) - IFERROR(INDEX(Y$210:Y$326,MATCH(INDEX('Tx Constraint Names'!$D:$D,MATCH($D497,'Tx Constraint Names'!$F:$F,0)),$D$210:$D$326,0)),0)*INDEX('Tx Constraint Names'!$K:$K,MATCH($D497,'Tx Constraint Names'!$F:$F,0)),0)</f>
        <v>0</v>
      </c>
      <c r="Z497" s="10">
        <f>IFERROR(SUMIFS('Custom Constraints'!$C:$C,'Custom Constraints'!$A:$A,_xlfn.CONCAT(IF(ISNUMBER(SEARCH("Generic",$D497)),"generic-deliverability_","caiso-deliverability_"),$D497,".",Z$337)) - IFERROR(INDEX(Z$210:Z$326,MATCH(INDEX('Tx Constraint Names'!$D:$D,MATCH($D497,'Tx Constraint Names'!$F:$F,0)),$D$210:$D$326,0)),0)*INDEX('Tx Constraint Names'!$K:$K,MATCH($D497,'Tx Constraint Names'!$F:$F,0)),0)</f>
        <v>0</v>
      </c>
      <c r="AA497" s="10">
        <f>IFERROR(SUMIFS('Custom Constraints'!$C:$C,'Custom Constraints'!$A:$A,_xlfn.CONCAT(IF(ISNUMBER(SEARCH("Generic",$D497)),"generic-deliverability_","caiso-deliverability_"),$D497,".",AA$337)) - IFERROR(INDEX(AA$210:AA$326,MATCH(INDEX('Tx Constraint Names'!$D:$D,MATCH($D497,'Tx Constraint Names'!$F:$F,0)),$D$210:$D$326,0)),0)*INDEX('Tx Constraint Names'!$K:$K,MATCH($D497,'Tx Constraint Names'!$F:$F,0)),0)</f>
        <v>0</v>
      </c>
      <c r="AB497" s="10">
        <f>IFERROR(SUMIFS('Custom Constraints'!$C:$C,'Custom Constraints'!$A:$A,_xlfn.CONCAT(IF(ISNUMBER(SEARCH("Generic",$D497)),"generic-deliverability_","caiso-deliverability_"),$D497,".",AB$337)) - IFERROR(INDEX(AB$210:AB$326,MATCH(INDEX('Tx Constraint Names'!$D:$D,MATCH($D497,'Tx Constraint Names'!$F:$F,0)),$D$210:$D$326,0)),0)*INDEX('Tx Constraint Names'!$K:$K,MATCH($D497,'Tx Constraint Names'!$F:$F,0)),0)</f>
        <v>0</v>
      </c>
      <c r="AC497" s="10">
        <f>IFERROR(SUMIFS('Custom Constraints'!$C:$C,'Custom Constraints'!$A:$A,_xlfn.CONCAT(IF(ISNUMBER(SEARCH("Generic",$D497)),"generic-deliverability_","caiso-deliverability_"),$D497,".",AC$337)) - IFERROR(INDEX(AC$210:AC$326,MATCH(INDEX('Tx Constraint Names'!$D:$D,MATCH($D497,'Tx Constraint Names'!$F:$F,0)),$D$210:$D$326,0)),0)*INDEX('Tx Constraint Names'!$K:$K,MATCH($D497,'Tx Constraint Names'!$F:$F,0)),0)</f>
        <v>0</v>
      </c>
      <c r="AD497" s="10">
        <f>IFERROR(SUMIFS('Custom Constraints'!$C:$C,'Custom Constraints'!$A:$A,_xlfn.CONCAT(IF(ISNUMBER(SEARCH("Generic",$D497)),"generic-deliverability_","caiso-deliverability_"),$D497,".",AD$337)) - IFERROR(INDEX(AD$210:AD$326,MATCH(INDEX('Tx Constraint Names'!$D:$D,MATCH($D497,'Tx Constraint Names'!$F:$F,0)),$D$210:$D$326,0)),0)*INDEX('Tx Constraint Names'!$K:$K,MATCH($D497,'Tx Constraint Names'!$F:$F,0)),0)</f>
        <v>0</v>
      </c>
      <c r="AE497" s="22">
        <f>IFERROR(INDEX('Tx Constraint Names'!$N:$N,MATCH($D497,'Tx Constraint Names'!$F:$F,0)),0)</f>
        <v>0</v>
      </c>
      <c r="AF497" s="22">
        <f>IFERROR(INDEX('Tx Constraint Names'!$P:$P,MATCH($D497,'Tx Constraint Names'!$F:$F,0)),0)</f>
        <v>4500</v>
      </c>
      <c r="AG497" s="22">
        <f t="shared" si="211"/>
        <v>0</v>
      </c>
      <c r="AH497" s="164">
        <f>IFERROR(INDEX('Tx Constraint Names'!J:J,MATCH(INDEX('Tx Constraint Names'!D:D,MATCH(D497,'Tx Constraint Names'!F:F,0)),'Tx Constraint Names'!D:D,0))/1000,0)</f>
        <v>63.523302605401348</v>
      </c>
      <c r="AJ497" s="150"/>
      <c r="AK497" s="14" t="str">
        <v>Midway_Q2005_SSN</v>
      </c>
      <c r="AL497" s="83" t="str">
        <f t="shared" si="212"/>
        <v>Midway_Q2005</v>
      </c>
      <c r="AM497" s="89">
        <f t="shared" si="213"/>
        <v>271.75374999999997</v>
      </c>
      <c r="AN497" s="89">
        <f t="shared" si="214"/>
        <v>16891</v>
      </c>
      <c r="AO497" s="89">
        <f t="shared" si="215"/>
        <v>2555.4171999999999</v>
      </c>
    </row>
    <row r="498" spans="4:41">
      <c r="D498" s="8" t="str">
        <v>Generic_SCE_East_Pisgah_500_SSN</v>
      </c>
      <c r="E498" s="10">
        <f>IFERROR(SUMIFS('Custom Constraints'!$C:$C,'Custom Constraints'!$A:$A,_xlfn.CONCAT(IF(ISNUMBER(SEARCH("Generic",$D498)),"generic-deliverability_","caiso-deliverability_"),$D498,".",E$337)) - IFERROR(INDEX(E$210:E$326,MATCH(INDEX('Tx Constraint Names'!$D:$D,MATCH($D498,'Tx Constraint Names'!$F:$F,0)),$D$210:$D$326,0)),0)*INDEX('Tx Constraint Names'!$K:$K,MATCH($D498,'Tx Constraint Names'!$F:$F,0)),0)</f>
        <v>0</v>
      </c>
      <c r="F498" s="10">
        <f>IFERROR(SUMIFS('Custom Constraints'!$C:$C,'Custom Constraints'!$A:$A,_xlfn.CONCAT(IF(ISNUMBER(SEARCH("Generic",$D498)),"generic-deliverability_","caiso-deliverability_"),$D498,".",F$337)) - IFERROR(INDEX(F$210:F$326,MATCH(INDEX('Tx Constraint Names'!$D:$D,MATCH($D498,'Tx Constraint Names'!$F:$F,0)),$D$210:$D$326,0)),0)*INDEX('Tx Constraint Names'!$K:$K,MATCH($D498,'Tx Constraint Names'!$F:$F,0)),0)</f>
        <v>0</v>
      </c>
      <c r="G498" s="10">
        <f>IFERROR(SUMIFS('Custom Constraints'!$C:$C,'Custom Constraints'!$A:$A,_xlfn.CONCAT(IF(ISNUMBER(SEARCH("Generic",$D498)),"generic-deliverability_","caiso-deliverability_"),$D498,".",G$337)) - IFERROR(INDEX(G$210:G$326,MATCH(INDEX('Tx Constraint Names'!$D:$D,MATCH($D498,'Tx Constraint Names'!$F:$F,0)),$D$210:$D$326,0)),0)*INDEX('Tx Constraint Names'!$K:$K,MATCH($D498,'Tx Constraint Names'!$F:$F,0)),0)</f>
        <v>0</v>
      </c>
      <c r="H498" s="10">
        <f>IFERROR(SUMIFS('Custom Constraints'!$C:$C,'Custom Constraints'!$A:$A,_xlfn.CONCAT(IF(ISNUMBER(SEARCH("Generic",$D498)),"generic-deliverability_","caiso-deliverability_"),$D498,".",H$337)) - IFERROR(INDEX(H$210:H$326,MATCH(INDEX('Tx Constraint Names'!$D:$D,MATCH($D498,'Tx Constraint Names'!$F:$F,0)),$D$210:$D$326,0)),0)*INDEX('Tx Constraint Names'!$K:$K,MATCH($D498,'Tx Constraint Names'!$F:$F,0)),0)</f>
        <v>0</v>
      </c>
      <c r="I498" s="10">
        <f>IFERROR(SUMIFS('Custom Constraints'!$C:$C,'Custom Constraints'!$A:$A,_xlfn.CONCAT(IF(ISNUMBER(SEARCH("Generic",$D498)),"generic-deliverability_","caiso-deliverability_"),$D498,".",I$337)) - IFERROR(INDEX(I$210:I$326,MATCH(INDEX('Tx Constraint Names'!$D:$D,MATCH($D498,'Tx Constraint Names'!$F:$F,0)),$D$210:$D$326,0)),0)*INDEX('Tx Constraint Names'!$K:$K,MATCH($D498,'Tx Constraint Names'!$F:$F,0)),0)</f>
        <v>0</v>
      </c>
      <c r="J498" s="10">
        <f>IFERROR(SUMIFS('Custom Constraints'!$C:$C,'Custom Constraints'!$A:$A,_xlfn.CONCAT(IF(ISNUMBER(SEARCH("Generic",$D498)),"generic-deliverability_","caiso-deliverability_"),$D498,".",J$337)) - IFERROR(INDEX(J$210:J$326,MATCH(INDEX('Tx Constraint Names'!$D:$D,MATCH($D498,'Tx Constraint Names'!$F:$F,0)),$D$210:$D$326,0)),0)*INDEX('Tx Constraint Names'!$K:$K,MATCH($D498,'Tx Constraint Names'!$F:$F,0)),0)</f>
        <v>0</v>
      </c>
      <c r="K498" s="10">
        <f>IFERROR(SUMIFS('Custom Constraints'!$C:$C,'Custom Constraints'!$A:$A,_xlfn.CONCAT(IF(ISNUMBER(SEARCH("Generic",$D498)),"generic-deliverability_","caiso-deliverability_"),$D498,".",K$337)) - IFERROR(INDEX(K$210:K$326,MATCH(INDEX('Tx Constraint Names'!$D:$D,MATCH($D498,'Tx Constraint Names'!$F:$F,0)),$D$210:$D$326,0)),0)*INDEX('Tx Constraint Names'!$K:$K,MATCH($D498,'Tx Constraint Names'!$F:$F,0)),0)</f>
        <v>0</v>
      </c>
      <c r="L498" s="10">
        <f>IFERROR(SUMIFS('Custom Constraints'!$C:$C,'Custom Constraints'!$A:$A,_xlfn.CONCAT(IF(ISNUMBER(SEARCH("Generic",$D498)),"generic-deliverability_","caiso-deliverability_"),$D498,".",L$337)) - IFERROR(INDEX(L$210:L$326,MATCH(INDEX('Tx Constraint Names'!$D:$D,MATCH($D498,'Tx Constraint Names'!$F:$F,0)),$D$210:$D$326,0)),0)*INDEX('Tx Constraint Names'!$K:$K,MATCH($D498,'Tx Constraint Names'!$F:$F,0)),0)</f>
        <v>0</v>
      </c>
      <c r="M498" s="10">
        <f>IFERROR(SUMIFS('Custom Constraints'!$C:$C,'Custom Constraints'!$A:$A,_xlfn.CONCAT(IF(ISNUMBER(SEARCH("Generic",$D498)),"generic-deliverability_","caiso-deliverability_"),$D498,".",M$337)) - IFERROR(INDEX(M$210:M$326,MATCH(INDEX('Tx Constraint Names'!$D:$D,MATCH($D498,'Tx Constraint Names'!$F:$F,0)),$D$210:$D$326,0)),0)*INDEX('Tx Constraint Names'!$K:$K,MATCH($D498,'Tx Constraint Names'!$F:$F,0)),0)</f>
        <v>0</v>
      </c>
      <c r="N498" s="10">
        <f>IFERROR(SUMIFS('Custom Constraints'!$C:$C,'Custom Constraints'!$A:$A,_xlfn.CONCAT(IF(ISNUMBER(SEARCH("Generic",$D498)),"generic-deliverability_","caiso-deliverability_"),$D498,".",N$337)) - IFERROR(INDEX(N$210:N$326,MATCH(INDEX('Tx Constraint Names'!$D:$D,MATCH($D498,'Tx Constraint Names'!$F:$F,0)),$D$210:$D$326,0)),0)*INDEX('Tx Constraint Names'!$K:$K,MATCH($D498,'Tx Constraint Names'!$F:$F,0)),0)</f>
        <v>0</v>
      </c>
      <c r="O498" s="10">
        <f>IFERROR(SUMIFS('Custom Constraints'!$C:$C,'Custom Constraints'!$A:$A,_xlfn.CONCAT(IF(ISNUMBER(SEARCH("Generic",$D498)),"generic-deliverability_","caiso-deliverability_"),$D498,".",O$337)) - IFERROR(INDEX(O$210:O$326,MATCH(INDEX('Tx Constraint Names'!$D:$D,MATCH($D498,'Tx Constraint Names'!$F:$F,0)),$D$210:$D$326,0)),0)*INDEX('Tx Constraint Names'!$K:$K,MATCH($D498,'Tx Constraint Names'!$F:$F,0)),0)</f>
        <v>0</v>
      </c>
      <c r="P498" s="10">
        <f>IFERROR(SUMIFS('Custom Constraints'!$C:$C,'Custom Constraints'!$A:$A,_xlfn.CONCAT(IF(ISNUMBER(SEARCH("Generic",$D498)),"generic-deliverability_","caiso-deliverability_"),$D498,".",P$337)) - IFERROR(INDEX(P$210:P$326,MATCH(INDEX('Tx Constraint Names'!$D:$D,MATCH($D498,'Tx Constraint Names'!$F:$F,0)),$D$210:$D$326,0)),0)*INDEX('Tx Constraint Names'!$K:$K,MATCH($D498,'Tx Constraint Names'!$F:$F,0)),0)</f>
        <v>0</v>
      </c>
      <c r="Q498" s="10">
        <f>IFERROR(SUMIFS('Custom Constraints'!$C:$C,'Custom Constraints'!$A:$A,_xlfn.CONCAT(IF(ISNUMBER(SEARCH("Generic",$D498)),"generic-deliverability_","caiso-deliverability_"),$D498,".",Q$337)) - IFERROR(INDEX(Q$210:Q$326,MATCH(INDEX('Tx Constraint Names'!$D:$D,MATCH($D498,'Tx Constraint Names'!$F:$F,0)),$D$210:$D$326,0)),0)*INDEX('Tx Constraint Names'!$K:$K,MATCH($D498,'Tx Constraint Names'!$F:$F,0)),0)</f>
        <v>0</v>
      </c>
      <c r="R498" s="10">
        <f>IFERROR(SUMIFS('Custom Constraints'!$C:$C,'Custom Constraints'!$A:$A,_xlfn.CONCAT(IF(ISNUMBER(SEARCH("Generic",$D498)),"generic-deliverability_","caiso-deliverability_"),$D498,".",R$337)) - IFERROR(INDEX(R$210:R$326,MATCH(INDEX('Tx Constraint Names'!$D:$D,MATCH($D498,'Tx Constraint Names'!$F:$F,0)),$D$210:$D$326,0)),0)*INDEX('Tx Constraint Names'!$K:$K,MATCH($D498,'Tx Constraint Names'!$F:$F,0)),0)</f>
        <v>0</v>
      </c>
      <c r="S498" s="10">
        <f>IFERROR(SUMIFS('Custom Constraints'!$C:$C,'Custom Constraints'!$A:$A,_xlfn.CONCAT(IF(ISNUMBER(SEARCH("Generic",$D498)),"generic-deliverability_","caiso-deliverability_"),$D498,".",S$337)) - IFERROR(INDEX(S$210:S$326,MATCH(INDEX('Tx Constraint Names'!$D:$D,MATCH($D498,'Tx Constraint Names'!$F:$F,0)),$D$210:$D$326,0)),0)*INDEX('Tx Constraint Names'!$K:$K,MATCH($D498,'Tx Constraint Names'!$F:$F,0)),0)</f>
        <v>0</v>
      </c>
      <c r="T498" s="10">
        <f>IFERROR(SUMIFS('Custom Constraints'!$C:$C,'Custom Constraints'!$A:$A,_xlfn.CONCAT(IF(ISNUMBER(SEARCH("Generic",$D498)),"generic-deliverability_","caiso-deliverability_"),$D498,".",T$337)) - IFERROR(INDEX(T$210:T$326,MATCH(INDEX('Tx Constraint Names'!$D:$D,MATCH($D498,'Tx Constraint Names'!$F:$F,0)),$D$210:$D$326,0)),0)*INDEX('Tx Constraint Names'!$K:$K,MATCH($D498,'Tx Constraint Names'!$F:$F,0)),0)</f>
        <v>0</v>
      </c>
      <c r="U498" s="10">
        <f>IFERROR(SUMIFS('Custom Constraints'!$C:$C,'Custom Constraints'!$A:$A,_xlfn.CONCAT(IF(ISNUMBER(SEARCH("Generic",$D498)),"generic-deliverability_","caiso-deliverability_"),$D498,".",U$337)) - IFERROR(INDEX(U$210:U$326,MATCH(INDEX('Tx Constraint Names'!$D:$D,MATCH($D498,'Tx Constraint Names'!$F:$F,0)),$D$210:$D$326,0)),0)*INDEX('Tx Constraint Names'!$K:$K,MATCH($D498,'Tx Constraint Names'!$F:$F,0)),0)</f>
        <v>0</v>
      </c>
      <c r="V498" s="10">
        <f>IFERROR(SUMIFS('Custom Constraints'!$C:$C,'Custom Constraints'!$A:$A,_xlfn.CONCAT(IF(ISNUMBER(SEARCH("Generic",$D498)),"generic-deliverability_","caiso-deliverability_"),$D498,".",V$337)) - IFERROR(INDEX(V$210:V$326,MATCH(INDEX('Tx Constraint Names'!$D:$D,MATCH($D498,'Tx Constraint Names'!$F:$F,0)),$D$210:$D$326,0)),0)*INDEX('Tx Constraint Names'!$K:$K,MATCH($D498,'Tx Constraint Names'!$F:$F,0)),0)</f>
        <v>0</v>
      </c>
      <c r="W498" s="10">
        <f>IFERROR(SUMIFS('Custom Constraints'!$C:$C,'Custom Constraints'!$A:$A,_xlfn.CONCAT(IF(ISNUMBER(SEARCH("Generic",$D498)),"generic-deliverability_","caiso-deliverability_"),$D498,".",W$337)) - IFERROR(INDEX(W$210:W$326,MATCH(INDEX('Tx Constraint Names'!$D:$D,MATCH($D498,'Tx Constraint Names'!$F:$F,0)),$D$210:$D$326,0)),0)*INDEX('Tx Constraint Names'!$K:$K,MATCH($D498,'Tx Constraint Names'!$F:$F,0)),0)</f>
        <v>0</v>
      </c>
      <c r="X498" s="10">
        <f>IFERROR(SUMIFS('Custom Constraints'!$C:$C,'Custom Constraints'!$A:$A,_xlfn.CONCAT(IF(ISNUMBER(SEARCH("Generic",$D498)),"generic-deliverability_","caiso-deliverability_"),$D498,".",X$337)) - IFERROR(INDEX(X$210:X$326,MATCH(INDEX('Tx Constraint Names'!$D:$D,MATCH($D498,'Tx Constraint Names'!$F:$F,0)),$D$210:$D$326,0)),0)*INDEX('Tx Constraint Names'!$K:$K,MATCH($D498,'Tx Constraint Names'!$F:$F,0)),0)</f>
        <v>0</v>
      </c>
      <c r="Y498" s="10">
        <f>IFERROR(SUMIFS('Custom Constraints'!$C:$C,'Custom Constraints'!$A:$A,_xlfn.CONCAT(IF(ISNUMBER(SEARCH("Generic",$D498)),"generic-deliverability_","caiso-deliverability_"),$D498,".",Y$337)) - IFERROR(INDEX(Y$210:Y$326,MATCH(INDEX('Tx Constraint Names'!$D:$D,MATCH($D498,'Tx Constraint Names'!$F:$F,0)),$D$210:$D$326,0)),0)*INDEX('Tx Constraint Names'!$K:$K,MATCH($D498,'Tx Constraint Names'!$F:$F,0)),0)</f>
        <v>521.76199999999994</v>
      </c>
      <c r="Z498" s="10">
        <f>IFERROR(SUMIFS('Custom Constraints'!$C:$C,'Custom Constraints'!$A:$A,_xlfn.CONCAT(IF(ISNUMBER(SEARCH("Generic",$D498)),"generic-deliverability_","caiso-deliverability_"),$D498,".",Z$337)) - IFERROR(INDEX(Z$210:Z$326,MATCH(INDEX('Tx Constraint Names'!$D:$D,MATCH($D498,'Tx Constraint Names'!$F:$F,0)),$D$210:$D$326,0)),0)*INDEX('Tx Constraint Names'!$K:$K,MATCH($D498,'Tx Constraint Names'!$F:$F,0)),0)</f>
        <v>0</v>
      </c>
      <c r="AA498" s="10">
        <f>IFERROR(SUMIFS('Custom Constraints'!$C:$C,'Custom Constraints'!$A:$A,_xlfn.CONCAT(IF(ISNUMBER(SEARCH("Generic",$D498)),"generic-deliverability_","caiso-deliverability_"),$D498,".",AA$337)) - IFERROR(INDEX(AA$210:AA$326,MATCH(INDEX('Tx Constraint Names'!$D:$D,MATCH($D498,'Tx Constraint Names'!$F:$F,0)),$D$210:$D$326,0)),0)*INDEX('Tx Constraint Names'!$K:$K,MATCH($D498,'Tx Constraint Names'!$F:$F,0)),0)</f>
        <v>0</v>
      </c>
      <c r="AB498" s="10">
        <f>IFERROR(SUMIFS('Custom Constraints'!$C:$C,'Custom Constraints'!$A:$A,_xlfn.CONCAT(IF(ISNUMBER(SEARCH("Generic",$D498)),"generic-deliverability_","caiso-deliverability_"),$D498,".",AB$337)) - IFERROR(INDEX(AB$210:AB$326,MATCH(INDEX('Tx Constraint Names'!$D:$D,MATCH($D498,'Tx Constraint Names'!$F:$F,0)),$D$210:$D$326,0)),0)*INDEX('Tx Constraint Names'!$K:$K,MATCH($D498,'Tx Constraint Names'!$F:$F,0)),0)</f>
        <v>0</v>
      </c>
      <c r="AC498" s="10">
        <f>IFERROR(SUMIFS('Custom Constraints'!$C:$C,'Custom Constraints'!$A:$A,_xlfn.CONCAT(IF(ISNUMBER(SEARCH("Generic",$D498)),"generic-deliverability_","caiso-deliverability_"),$D498,".",AC$337)) - IFERROR(INDEX(AC$210:AC$326,MATCH(INDEX('Tx Constraint Names'!$D:$D,MATCH($D498,'Tx Constraint Names'!$F:$F,0)),$D$210:$D$326,0)),0)*INDEX('Tx Constraint Names'!$K:$K,MATCH($D498,'Tx Constraint Names'!$F:$F,0)),0)</f>
        <v>0</v>
      </c>
      <c r="AD498" s="10">
        <f>IFERROR(SUMIFS('Custom Constraints'!$C:$C,'Custom Constraints'!$A:$A,_xlfn.CONCAT(IF(ISNUMBER(SEARCH("Generic",$D498)),"generic-deliverability_","caiso-deliverability_"),$D498,".",AD$337)) - IFERROR(INDEX(AD$210:AD$326,MATCH(INDEX('Tx Constraint Names'!$D:$D,MATCH($D498,'Tx Constraint Names'!$F:$F,0)),$D$210:$D$326,0)),0)*INDEX('Tx Constraint Names'!$K:$K,MATCH($D498,'Tx Constraint Names'!$F:$F,0)),0)</f>
        <v>2350.7460000000001</v>
      </c>
      <c r="AE498" s="22">
        <f>IFERROR(INDEX('Tx Constraint Names'!$N:$N,MATCH($D498,'Tx Constraint Names'!$F:$F,0)),0)</f>
        <v>0</v>
      </c>
      <c r="AF498" s="22">
        <f>IFERROR(INDEX('Tx Constraint Names'!$P:$P,MATCH($D498,'Tx Constraint Names'!$F:$F,0)),0)</f>
        <v>4500</v>
      </c>
      <c r="AG498" s="22">
        <f t="shared" si="211"/>
        <v>2350.7460000000001</v>
      </c>
      <c r="AH498" s="164">
        <f>IFERROR(INDEX('Tx Constraint Names'!J:J,MATCH(INDEX('Tx Constraint Names'!D:D,MATCH(D498,'Tx Constraint Names'!F:F,0)),'Tx Constraint Names'!D:D,0))/1000,0)</f>
        <v>41.319661764705891</v>
      </c>
      <c r="AJ498" s="150"/>
      <c r="AK498" s="14" t="str">
        <v>Red_Bluff_230_SSN</v>
      </c>
      <c r="AL498" s="83" t="str">
        <f t="shared" si="212"/>
        <v>Red_Bluff_230</v>
      </c>
      <c r="AM498" s="89">
        <f t="shared" si="213"/>
        <v>519.5</v>
      </c>
      <c r="AN498" s="89">
        <f t="shared" si="214"/>
        <v>1200</v>
      </c>
      <c r="AO498" s="89">
        <f t="shared" si="215"/>
        <v>1165.46</v>
      </c>
    </row>
    <row r="499" spans="4:41">
      <c r="D499" s="8" t="str">
        <v>Generic_SCE_Eastern_500_SSN</v>
      </c>
      <c r="E499" s="10">
        <f>IFERROR(SUMIFS('Custom Constraints'!$C:$C,'Custom Constraints'!$A:$A,_xlfn.CONCAT(IF(ISNUMBER(SEARCH("Generic",$D499)),"generic-deliverability_","caiso-deliverability_"),$D499,".",E$337)) - IFERROR(INDEX(E$210:E$326,MATCH(INDEX('Tx Constraint Names'!$D:$D,MATCH($D499,'Tx Constraint Names'!$F:$F,0)),$D$210:$D$326,0)),0)*INDEX('Tx Constraint Names'!$K:$K,MATCH($D499,'Tx Constraint Names'!$F:$F,0)),0)</f>
        <v>0</v>
      </c>
      <c r="F499" s="10">
        <f>IFERROR(SUMIFS('Custom Constraints'!$C:$C,'Custom Constraints'!$A:$A,_xlfn.CONCAT(IF(ISNUMBER(SEARCH("Generic",$D499)),"generic-deliverability_","caiso-deliverability_"),$D499,".",F$337)) - IFERROR(INDEX(F$210:F$326,MATCH(INDEX('Tx Constraint Names'!$D:$D,MATCH($D499,'Tx Constraint Names'!$F:$F,0)),$D$210:$D$326,0)),0)*INDEX('Tx Constraint Names'!$K:$K,MATCH($D499,'Tx Constraint Names'!$F:$F,0)),0)</f>
        <v>0</v>
      </c>
      <c r="G499" s="10">
        <f>IFERROR(SUMIFS('Custom Constraints'!$C:$C,'Custom Constraints'!$A:$A,_xlfn.CONCAT(IF(ISNUMBER(SEARCH("Generic",$D499)),"generic-deliverability_","caiso-deliverability_"),$D499,".",G$337)) - IFERROR(INDEX(G$210:G$326,MATCH(INDEX('Tx Constraint Names'!$D:$D,MATCH($D499,'Tx Constraint Names'!$F:$F,0)),$D$210:$D$326,0)),0)*INDEX('Tx Constraint Names'!$K:$K,MATCH($D499,'Tx Constraint Names'!$F:$F,0)),0)</f>
        <v>0</v>
      </c>
      <c r="H499" s="10">
        <f>IFERROR(SUMIFS('Custom Constraints'!$C:$C,'Custom Constraints'!$A:$A,_xlfn.CONCAT(IF(ISNUMBER(SEARCH("Generic",$D499)),"generic-deliverability_","caiso-deliverability_"),$D499,".",H$337)) - IFERROR(INDEX(H$210:H$326,MATCH(INDEX('Tx Constraint Names'!$D:$D,MATCH($D499,'Tx Constraint Names'!$F:$F,0)),$D$210:$D$326,0)),0)*INDEX('Tx Constraint Names'!$K:$K,MATCH($D499,'Tx Constraint Names'!$F:$F,0)),0)</f>
        <v>0</v>
      </c>
      <c r="I499" s="10">
        <f>IFERROR(SUMIFS('Custom Constraints'!$C:$C,'Custom Constraints'!$A:$A,_xlfn.CONCAT(IF(ISNUMBER(SEARCH("Generic",$D499)),"generic-deliverability_","caiso-deliverability_"),$D499,".",I$337)) - IFERROR(INDEX(I$210:I$326,MATCH(INDEX('Tx Constraint Names'!$D:$D,MATCH($D499,'Tx Constraint Names'!$F:$F,0)),$D$210:$D$326,0)),0)*INDEX('Tx Constraint Names'!$K:$K,MATCH($D499,'Tx Constraint Names'!$F:$F,0)),0)</f>
        <v>0</v>
      </c>
      <c r="J499" s="10">
        <f>IFERROR(SUMIFS('Custom Constraints'!$C:$C,'Custom Constraints'!$A:$A,_xlfn.CONCAT(IF(ISNUMBER(SEARCH("Generic",$D499)),"generic-deliverability_","caiso-deliverability_"),$D499,".",J$337)) - IFERROR(INDEX(J$210:J$326,MATCH(INDEX('Tx Constraint Names'!$D:$D,MATCH($D499,'Tx Constraint Names'!$F:$F,0)),$D$210:$D$326,0)),0)*INDEX('Tx Constraint Names'!$K:$K,MATCH($D499,'Tx Constraint Names'!$F:$F,0)),0)</f>
        <v>0</v>
      </c>
      <c r="K499" s="10">
        <f>IFERROR(SUMIFS('Custom Constraints'!$C:$C,'Custom Constraints'!$A:$A,_xlfn.CONCAT(IF(ISNUMBER(SEARCH("Generic",$D499)),"generic-deliverability_","caiso-deliverability_"),$D499,".",K$337)) - IFERROR(INDEX(K$210:K$326,MATCH(INDEX('Tx Constraint Names'!$D:$D,MATCH($D499,'Tx Constraint Names'!$F:$F,0)),$D$210:$D$326,0)),0)*INDEX('Tx Constraint Names'!$K:$K,MATCH($D499,'Tx Constraint Names'!$F:$F,0)),0)</f>
        <v>0</v>
      </c>
      <c r="L499" s="10">
        <f>IFERROR(SUMIFS('Custom Constraints'!$C:$C,'Custom Constraints'!$A:$A,_xlfn.CONCAT(IF(ISNUMBER(SEARCH("Generic",$D499)),"generic-deliverability_","caiso-deliverability_"),$D499,".",L$337)) - IFERROR(INDEX(L$210:L$326,MATCH(INDEX('Tx Constraint Names'!$D:$D,MATCH($D499,'Tx Constraint Names'!$F:$F,0)),$D$210:$D$326,0)),0)*INDEX('Tx Constraint Names'!$K:$K,MATCH($D499,'Tx Constraint Names'!$F:$F,0)),0)</f>
        <v>0</v>
      </c>
      <c r="M499" s="10">
        <f>IFERROR(SUMIFS('Custom Constraints'!$C:$C,'Custom Constraints'!$A:$A,_xlfn.CONCAT(IF(ISNUMBER(SEARCH("Generic",$D499)),"generic-deliverability_","caiso-deliverability_"),$D499,".",M$337)) - IFERROR(INDEX(M$210:M$326,MATCH(INDEX('Tx Constraint Names'!$D:$D,MATCH($D499,'Tx Constraint Names'!$F:$F,0)),$D$210:$D$326,0)),0)*INDEX('Tx Constraint Names'!$K:$K,MATCH($D499,'Tx Constraint Names'!$F:$F,0)),0)</f>
        <v>0</v>
      </c>
      <c r="N499" s="10">
        <f>IFERROR(SUMIFS('Custom Constraints'!$C:$C,'Custom Constraints'!$A:$A,_xlfn.CONCAT(IF(ISNUMBER(SEARCH("Generic",$D499)),"generic-deliverability_","caiso-deliverability_"),$D499,".",N$337)) - IFERROR(INDEX(N$210:N$326,MATCH(INDEX('Tx Constraint Names'!$D:$D,MATCH($D499,'Tx Constraint Names'!$F:$F,0)),$D$210:$D$326,0)),0)*INDEX('Tx Constraint Names'!$K:$K,MATCH($D499,'Tx Constraint Names'!$F:$F,0)),0)</f>
        <v>0</v>
      </c>
      <c r="O499" s="10">
        <f>IFERROR(SUMIFS('Custom Constraints'!$C:$C,'Custom Constraints'!$A:$A,_xlfn.CONCAT(IF(ISNUMBER(SEARCH("Generic",$D499)),"generic-deliverability_","caiso-deliverability_"),$D499,".",O$337)) - IFERROR(INDEX(O$210:O$326,MATCH(INDEX('Tx Constraint Names'!$D:$D,MATCH($D499,'Tx Constraint Names'!$F:$F,0)),$D$210:$D$326,0)),0)*INDEX('Tx Constraint Names'!$K:$K,MATCH($D499,'Tx Constraint Names'!$F:$F,0)),0)</f>
        <v>0</v>
      </c>
      <c r="P499" s="10">
        <f>IFERROR(SUMIFS('Custom Constraints'!$C:$C,'Custom Constraints'!$A:$A,_xlfn.CONCAT(IF(ISNUMBER(SEARCH("Generic",$D499)),"generic-deliverability_","caiso-deliverability_"),$D499,".",P$337)) - IFERROR(INDEX(P$210:P$326,MATCH(INDEX('Tx Constraint Names'!$D:$D,MATCH($D499,'Tx Constraint Names'!$F:$F,0)),$D$210:$D$326,0)),0)*INDEX('Tx Constraint Names'!$K:$K,MATCH($D499,'Tx Constraint Names'!$F:$F,0)),0)</f>
        <v>0</v>
      </c>
      <c r="Q499" s="10">
        <f>IFERROR(SUMIFS('Custom Constraints'!$C:$C,'Custom Constraints'!$A:$A,_xlfn.CONCAT(IF(ISNUMBER(SEARCH("Generic",$D499)),"generic-deliverability_","caiso-deliverability_"),$D499,".",Q$337)) - IFERROR(INDEX(Q$210:Q$326,MATCH(INDEX('Tx Constraint Names'!$D:$D,MATCH($D499,'Tx Constraint Names'!$F:$F,0)),$D$210:$D$326,0)),0)*INDEX('Tx Constraint Names'!$K:$K,MATCH($D499,'Tx Constraint Names'!$F:$F,0)),0)</f>
        <v>0</v>
      </c>
      <c r="R499" s="10">
        <f>IFERROR(SUMIFS('Custom Constraints'!$C:$C,'Custom Constraints'!$A:$A,_xlfn.CONCAT(IF(ISNUMBER(SEARCH("Generic",$D499)),"generic-deliverability_","caiso-deliverability_"),$D499,".",R$337)) - IFERROR(INDEX(R$210:R$326,MATCH(INDEX('Tx Constraint Names'!$D:$D,MATCH($D499,'Tx Constraint Names'!$F:$F,0)),$D$210:$D$326,0)),0)*INDEX('Tx Constraint Names'!$K:$K,MATCH($D499,'Tx Constraint Names'!$F:$F,0)),0)</f>
        <v>0</v>
      </c>
      <c r="S499" s="10">
        <f>IFERROR(SUMIFS('Custom Constraints'!$C:$C,'Custom Constraints'!$A:$A,_xlfn.CONCAT(IF(ISNUMBER(SEARCH("Generic",$D499)),"generic-deliverability_","caiso-deliverability_"),$D499,".",S$337)) - IFERROR(INDEX(S$210:S$326,MATCH(INDEX('Tx Constraint Names'!$D:$D,MATCH($D499,'Tx Constraint Names'!$F:$F,0)),$D$210:$D$326,0)),0)*INDEX('Tx Constraint Names'!$K:$K,MATCH($D499,'Tx Constraint Names'!$F:$F,0)),0)</f>
        <v>0</v>
      </c>
      <c r="T499" s="10">
        <f>IFERROR(SUMIFS('Custom Constraints'!$C:$C,'Custom Constraints'!$A:$A,_xlfn.CONCAT(IF(ISNUMBER(SEARCH("Generic",$D499)),"generic-deliverability_","caiso-deliverability_"),$D499,".",T$337)) - IFERROR(INDEX(T$210:T$326,MATCH(INDEX('Tx Constraint Names'!$D:$D,MATCH($D499,'Tx Constraint Names'!$F:$F,0)),$D$210:$D$326,0)),0)*INDEX('Tx Constraint Names'!$K:$K,MATCH($D499,'Tx Constraint Names'!$F:$F,0)),0)</f>
        <v>0</v>
      </c>
      <c r="U499" s="10">
        <f>IFERROR(SUMIFS('Custom Constraints'!$C:$C,'Custom Constraints'!$A:$A,_xlfn.CONCAT(IF(ISNUMBER(SEARCH("Generic",$D499)),"generic-deliverability_","caiso-deliverability_"),$D499,".",U$337)) - IFERROR(INDEX(U$210:U$326,MATCH(INDEX('Tx Constraint Names'!$D:$D,MATCH($D499,'Tx Constraint Names'!$F:$F,0)),$D$210:$D$326,0)),0)*INDEX('Tx Constraint Names'!$K:$K,MATCH($D499,'Tx Constraint Names'!$F:$F,0)),0)</f>
        <v>0</v>
      </c>
      <c r="V499" s="10">
        <f>IFERROR(SUMIFS('Custom Constraints'!$C:$C,'Custom Constraints'!$A:$A,_xlfn.CONCAT(IF(ISNUMBER(SEARCH("Generic",$D499)),"generic-deliverability_","caiso-deliverability_"),$D499,".",V$337)) - IFERROR(INDEX(V$210:V$326,MATCH(INDEX('Tx Constraint Names'!$D:$D,MATCH($D499,'Tx Constraint Names'!$F:$F,0)),$D$210:$D$326,0)),0)*INDEX('Tx Constraint Names'!$K:$K,MATCH($D499,'Tx Constraint Names'!$F:$F,0)),0)</f>
        <v>0</v>
      </c>
      <c r="W499" s="10">
        <f>IFERROR(SUMIFS('Custom Constraints'!$C:$C,'Custom Constraints'!$A:$A,_xlfn.CONCAT(IF(ISNUMBER(SEARCH("Generic",$D499)),"generic-deliverability_","caiso-deliverability_"),$D499,".",W$337)) - IFERROR(INDEX(W$210:W$326,MATCH(INDEX('Tx Constraint Names'!$D:$D,MATCH($D499,'Tx Constraint Names'!$F:$F,0)),$D$210:$D$326,0)),0)*INDEX('Tx Constraint Names'!$K:$K,MATCH($D499,'Tx Constraint Names'!$F:$F,0)),0)</f>
        <v>0</v>
      </c>
      <c r="X499" s="10">
        <f>IFERROR(SUMIFS('Custom Constraints'!$C:$C,'Custom Constraints'!$A:$A,_xlfn.CONCAT(IF(ISNUMBER(SEARCH("Generic",$D499)),"generic-deliverability_","caiso-deliverability_"),$D499,".",X$337)) - IFERROR(INDEX(X$210:X$326,MATCH(INDEX('Tx Constraint Names'!$D:$D,MATCH($D499,'Tx Constraint Names'!$F:$F,0)),$D$210:$D$326,0)),0)*INDEX('Tx Constraint Names'!$K:$K,MATCH($D499,'Tx Constraint Names'!$F:$F,0)),0)</f>
        <v>0</v>
      </c>
      <c r="Y499" s="10">
        <f>IFERROR(SUMIFS('Custom Constraints'!$C:$C,'Custom Constraints'!$A:$A,_xlfn.CONCAT(IF(ISNUMBER(SEARCH("Generic",$D499)),"generic-deliverability_","caiso-deliverability_"),$D499,".",Y$337)) - IFERROR(INDEX(Y$210:Y$326,MATCH(INDEX('Tx Constraint Names'!$D:$D,MATCH($D499,'Tx Constraint Names'!$F:$F,0)),$D$210:$D$326,0)),0)*INDEX('Tx Constraint Names'!$K:$K,MATCH($D499,'Tx Constraint Names'!$F:$F,0)),0)</f>
        <v>521.76199999999994</v>
      </c>
      <c r="Z499" s="10">
        <f>IFERROR(SUMIFS('Custom Constraints'!$C:$C,'Custom Constraints'!$A:$A,_xlfn.CONCAT(IF(ISNUMBER(SEARCH("Generic",$D499)),"generic-deliverability_","caiso-deliverability_"),$D499,".",Z$337)) - IFERROR(INDEX(Z$210:Z$326,MATCH(INDEX('Tx Constraint Names'!$D:$D,MATCH($D499,'Tx Constraint Names'!$F:$F,0)),$D$210:$D$326,0)),0)*INDEX('Tx Constraint Names'!$K:$K,MATCH($D499,'Tx Constraint Names'!$F:$F,0)),0)</f>
        <v>0</v>
      </c>
      <c r="AA499" s="10">
        <f>IFERROR(SUMIFS('Custom Constraints'!$C:$C,'Custom Constraints'!$A:$A,_xlfn.CONCAT(IF(ISNUMBER(SEARCH("Generic",$D499)),"generic-deliverability_","caiso-deliverability_"),$D499,".",AA$337)) - IFERROR(INDEX(AA$210:AA$326,MATCH(INDEX('Tx Constraint Names'!$D:$D,MATCH($D499,'Tx Constraint Names'!$F:$F,0)),$D$210:$D$326,0)),0)*INDEX('Tx Constraint Names'!$K:$K,MATCH($D499,'Tx Constraint Names'!$F:$F,0)),0)</f>
        <v>0</v>
      </c>
      <c r="AB499" s="10">
        <f>IFERROR(SUMIFS('Custom Constraints'!$C:$C,'Custom Constraints'!$A:$A,_xlfn.CONCAT(IF(ISNUMBER(SEARCH("Generic",$D499)),"generic-deliverability_","caiso-deliverability_"),$D499,".",AB$337)) - IFERROR(INDEX(AB$210:AB$326,MATCH(INDEX('Tx Constraint Names'!$D:$D,MATCH($D499,'Tx Constraint Names'!$F:$F,0)),$D$210:$D$326,0)),0)*INDEX('Tx Constraint Names'!$K:$K,MATCH($D499,'Tx Constraint Names'!$F:$F,0)),0)</f>
        <v>0</v>
      </c>
      <c r="AC499" s="10">
        <f>IFERROR(SUMIFS('Custom Constraints'!$C:$C,'Custom Constraints'!$A:$A,_xlfn.CONCAT(IF(ISNUMBER(SEARCH("Generic",$D499)),"generic-deliverability_","caiso-deliverability_"),$D499,".",AC$337)) - IFERROR(INDEX(AC$210:AC$326,MATCH(INDEX('Tx Constraint Names'!$D:$D,MATCH($D499,'Tx Constraint Names'!$F:$F,0)),$D$210:$D$326,0)),0)*INDEX('Tx Constraint Names'!$K:$K,MATCH($D499,'Tx Constraint Names'!$F:$F,0)),0)</f>
        <v>0</v>
      </c>
      <c r="AD499" s="10">
        <f>IFERROR(SUMIFS('Custom Constraints'!$C:$C,'Custom Constraints'!$A:$A,_xlfn.CONCAT(IF(ISNUMBER(SEARCH("Generic",$D499)),"generic-deliverability_","caiso-deliverability_"),$D499,".",AD$337)) - IFERROR(INDEX(AD$210:AD$326,MATCH(INDEX('Tx Constraint Names'!$D:$D,MATCH($D499,'Tx Constraint Names'!$F:$F,0)),$D$210:$D$326,0)),0)*INDEX('Tx Constraint Names'!$K:$K,MATCH($D499,'Tx Constraint Names'!$F:$F,0)),0)</f>
        <v>2350.7460000000001</v>
      </c>
      <c r="AE499" s="22">
        <f>IFERROR(INDEX('Tx Constraint Names'!$N:$N,MATCH($D499,'Tx Constraint Names'!$F:$F,0)),0)</f>
        <v>0</v>
      </c>
      <c r="AF499" s="22">
        <f>IFERROR(INDEX('Tx Constraint Names'!$P:$P,MATCH($D499,'Tx Constraint Names'!$F:$F,0)),0)</f>
        <v>4500</v>
      </c>
      <c r="AG499" s="22">
        <f t="shared" si="211"/>
        <v>2350.7460000000001</v>
      </c>
      <c r="AH499" s="164">
        <f>IFERROR(INDEX('Tx Constraint Names'!J:J,MATCH(INDEX('Tx Constraint Names'!D:D,MATCH(D499,'Tx Constraint Names'!F:F,0)),'Tx Constraint Names'!D:D,0))/1000,0)</f>
        <v>107.32394160186627</v>
      </c>
      <c r="AJ499" s="150"/>
      <c r="AK499" s="14" t="str">
        <v>Internal_San_Diego_SSN</v>
      </c>
      <c r="AL499" s="83" t="str">
        <f t="shared" si="212"/>
        <v>Internal_San_Diego</v>
      </c>
      <c r="AM499" s="89">
        <f t="shared" si="213"/>
        <v>643.04</v>
      </c>
      <c r="AN499" s="89">
        <f t="shared" si="214"/>
        <v>1821</v>
      </c>
      <c r="AO499" s="89">
        <f t="shared" si="215"/>
        <v>2647.7629999999999</v>
      </c>
    </row>
    <row r="500" spans="4:41">
      <c r="D500" s="8" t="str">
        <v>Generic_SCE_Metro_500_SSN</v>
      </c>
      <c r="E500" s="10">
        <f>IFERROR(SUMIFS('Custom Constraints'!$C:$C,'Custom Constraints'!$A:$A,_xlfn.CONCAT(IF(ISNUMBER(SEARCH("Generic",$D500)),"generic-deliverability_","caiso-deliverability_"),$D500,".",E$337)) - IFERROR(INDEX(E$210:E$326,MATCH(INDEX('Tx Constraint Names'!$D:$D,MATCH($D500,'Tx Constraint Names'!$F:$F,0)),$D$210:$D$326,0)),0)*INDEX('Tx Constraint Names'!$K:$K,MATCH($D500,'Tx Constraint Names'!$F:$F,0)),0)</f>
        <v>0</v>
      </c>
      <c r="F500" s="10">
        <f>IFERROR(SUMIFS('Custom Constraints'!$C:$C,'Custom Constraints'!$A:$A,_xlfn.CONCAT(IF(ISNUMBER(SEARCH("Generic",$D500)),"generic-deliverability_","caiso-deliverability_"),$D500,".",F$337)) - IFERROR(INDEX(F$210:F$326,MATCH(INDEX('Tx Constraint Names'!$D:$D,MATCH($D500,'Tx Constraint Names'!$F:$F,0)),$D$210:$D$326,0)),0)*INDEX('Tx Constraint Names'!$K:$K,MATCH($D500,'Tx Constraint Names'!$F:$F,0)),0)</f>
        <v>0</v>
      </c>
      <c r="G500" s="10">
        <f>IFERROR(SUMIFS('Custom Constraints'!$C:$C,'Custom Constraints'!$A:$A,_xlfn.CONCAT(IF(ISNUMBER(SEARCH("Generic",$D500)),"generic-deliverability_","caiso-deliverability_"),$D500,".",G$337)) - IFERROR(INDEX(G$210:G$326,MATCH(INDEX('Tx Constraint Names'!$D:$D,MATCH($D500,'Tx Constraint Names'!$F:$F,0)),$D$210:$D$326,0)),0)*INDEX('Tx Constraint Names'!$K:$K,MATCH($D500,'Tx Constraint Names'!$F:$F,0)),0)</f>
        <v>0</v>
      </c>
      <c r="H500" s="10">
        <f>IFERROR(SUMIFS('Custom Constraints'!$C:$C,'Custom Constraints'!$A:$A,_xlfn.CONCAT(IF(ISNUMBER(SEARCH("Generic",$D500)),"generic-deliverability_","caiso-deliverability_"),$D500,".",H$337)) - IFERROR(INDEX(H$210:H$326,MATCH(INDEX('Tx Constraint Names'!$D:$D,MATCH($D500,'Tx Constraint Names'!$F:$F,0)),$D$210:$D$326,0)),0)*INDEX('Tx Constraint Names'!$K:$K,MATCH($D500,'Tx Constraint Names'!$F:$F,0)),0)</f>
        <v>0</v>
      </c>
      <c r="I500" s="10">
        <f>IFERROR(SUMIFS('Custom Constraints'!$C:$C,'Custom Constraints'!$A:$A,_xlfn.CONCAT(IF(ISNUMBER(SEARCH("Generic",$D500)),"generic-deliverability_","caiso-deliverability_"),$D500,".",I$337)) - IFERROR(INDEX(I$210:I$326,MATCH(INDEX('Tx Constraint Names'!$D:$D,MATCH($D500,'Tx Constraint Names'!$F:$F,0)),$D$210:$D$326,0)),0)*INDEX('Tx Constraint Names'!$K:$K,MATCH($D500,'Tx Constraint Names'!$F:$F,0)),0)</f>
        <v>0</v>
      </c>
      <c r="J500" s="10">
        <f>IFERROR(SUMIFS('Custom Constraints'!$C:$C,'Custom Constraints'!$A:$A,_xlfn.CONCAT(IF(ISNUMBER(SEARCH("Generic",$D500)),"generic-deliverability_","caiso-deliverability_"),$D500,".",J$337)) - IFERROR(INDEX(J$210:J$326,MATCH(INDEX('Tx Constraint Names'!$D:$D,MATCH($D500,'Tx Constraint Names'!$F:$F,0)),$D$210:$D$326,0)),0)*INDEX('Tx Constraint Names'!$K:$K,MATCH($D500,'Tx Constraint Names'!$F:$F,0)),0)</f>
        <v>0</v>
      </c>
      <c r="K500" s="10">
        <f>IFERROR(SUMIFS('Custom Constraints'!$C:$C,'Custom Constraints'!$A:$A,_xlfn.CONCAT(IF(ISNUMBER(SEARCH("Generic",$D500)),"generic-deliverability_","caiso-deliverability_"),$D500,".",K$337)) - IFERROR(INDEX(K$210:K$326,MATCH(INDEX('Tx Constraint Names'!$D:$D,MATCH($D500,'Tx Constraint Names'!$F:$F,0)),$D$210:$D$326,0)),0)*INDEX('Tx Constraint Names'!$K:$K,MATCH($D500,'Tx Constraint Names'!$F:$F,0)),0)</f>
        <v>0</v>
      </c>
      <c r="L500" s="10">
        <f>IFERROR(SUMIFS('Custom Constraints'!$C:$C,'Custom Constraints'!$A:$A,_xlfn.CONCAT(IF(ISNUMBER(SEARCH("Generic",$D500)),"generic-deliverability_","caiso-deliverability_"),$D500,".",L$337)) - IFERROR(INDEX(L$210:L$326,MATCH(INDEX('Tx Constraint Names'!$D:$D,MATCH($D500,'Tx Constraint Names'!$F:$F,0)),$D$210:$D$326,0)),0)*INDEX('Tx Constraint Names'!$K:$K,MATCH($D500,'Tx Constraint Names'!$F:$F,0)),0)</f>
        <v>0</v>
      </c>
      <c r="M500" s="10">
        <f>IFERROR(SUMIFS('Custom Constraints'!$C:$C,'Custom Constraints'!$A:$A,_xlfn.CONCAT(IF(ISNUMBER(SEARCH("Generic",$D500)),"generic-deliverability_","caiso-deliverability_"),$D500,".",M$337)) - IFERROR(INDEX(M$210:M$326,MATCH(INDEX('Tx Constraint Names'!$D:$D,MATCH($D500,'Tx Constraint Names'!$F:$F,0)),$D$210:$D$326,0)),0)*INDEX('Tx Constraint Names'!$K:$K,MATCH($D500,'Tx Constraint Names'!$F:$F,0)),0)</f>
        <v>0</v>
      </c>
      <c r="N500" s="10">
        <f>IFERROR(SUMIFS('Custom Constraints'!$C:$C,'Custom Constraints'!$A:$A,_xlfn.CONCAT(IF(ISNUMBER(SEARCH("Generic",$D500)),"generic-deliverability_","caiso-deliverability_"),$D500,".",N$337)) - IFERROR(INDEX(N$210:N$326,MATCH(INDEX('Tx Constraint Names'!$D:$D,MATCH($D500,'Tx Constraint Names'!$F:$F,0)),$D$210:$D$326,0)),0)*INDEX('Tx Constraint Names'!$K:$K,MATCH($D500,'Tx Constraint Names'!$F:$F,0)),0)</f>
        <v>0</v>
      </c>
      <c r="O500" s="10">
        <f>IFERROR(SUMIFS('Custom Constraints'!$C:$C,'Custom Constraints'!$A:$A,_xlfn.CONCAT(IF(ISNUMBER(SEARCH("Generic",$D500)),"generic-deliverability_","caiso-deliverability_"),$D500,".",O$337)) - IFERROR(INDEX(O$210:O$326,MATCH(INDEX('Tx Constraint Names'!$D:$D,MATCH($D500,'Tx Constraint Names'!$F:$F,0)),$D$210:$D$326,0)),0)*INDEX('Tx Constraint Names'!$K:$K,MATCH($D500,'Tx Constraint Names'!$F:$F,0)),0)</f>
        <v>0</v>
      </c>
      <c r="P500" s="10">
        <f>IFERROR(SUMIFS('Custom Constraints'!$C:$C,'Custom Constraints'!$A:$A,_xlfn.CONCAT(IF(ISNUMBER(SEARCH("Generic",$D500)),"generic-deliverability_","caiso-deliverability_"),$D500,".",P$337)) - IFERROR(INDEX(P$210:P$326,MATCH(INDEX('Tx Constraint Names'!$D:$D,MATCH($D500,'Tx Constraint Names'!$F:$F,0)),$D$210:$D$326,0)),0)*INDEX('Tx Constraint Names'!$K:$K,MATCH($D500,'Tx Constraint Names'!$F:$F,0)),0)</f>
        <v>0</v>
      </c>
      <c r="Q500" s="10">
        <f>IFERROR(SUMIFS('Custom Constraints'!$C:$C,'Custom Constraints'!$A:$A,_xlfn.CONCAT(IF(ISNUMBER(SEARCH("Generic",$D500)),"generic-deliverability_","caiso-deliverability_"),$D500,".",Q$337)) - IFERROR(INDEX(Q$210:Q$326,MATCH(INDEX('Tx Constraint Names'!$D:$D,MATCH($D500,'Tx Constraint Names'!$F:$F,0)),$D$210:$D$326,0)),0)*INDEX('Tx Constraint Names'!$K:$K,MATCH($D500,'Tx Constraint Names'!$F:$F,0)),0)</f>
        <v>0</v>
      </c>
      <c r="R500" s="10">
        <f>IFERROR(SUMIFS('Custom Constraints'!$C:$C,'Custom Constraints'!$A:$A,_xlfn.CONCAT(IF(ISNUMBER(SEARCH("Generic",$D500)),"generic-deliverability_","caiso-deliverability_"),$D500,".",R$337)) - IFERROR(INDEX(R$210:R$326,MATCH(INDEX('Tx Constraint Names'!$D:$D,MATCH($D500,'Tx Constraint Names'!$F:$F,0)),$D$210:$D$326,0)),0)*INDEX('Tx Constraint Names'!$K:$K,MATCH($D500,'Tx Constraint Names'!$F:$F,0)),0)</f>
        <v>0</v>
      </c>
      <c r="S500" s="10">
        <f>IFERROR(SUMIFS('Custom Constraints'!$C:$C,'Custom Constraints'!$A:$A,_xlfn.CONCAT(IF(ISNUMBER(SEARCH("Generic",$D500)),"generic-deliverability_","caiso-deliverability_"),$D500,".",S$337)) - IFERROR(INDEX(S$210:S$326,MATCH(INDEX('Tx Constraint Names'!$D:$D,MATCH($D500,'Tx Constraint Names'!$F:$F,0)),$D$210:$D$326,0)),0)*INDEX('Tx Constraint Names'!$K:$K,MATCH($D500,'Tx Constraint Names'!$F:$F,0)),0)</f>
        <v>0</v>
      </c>
      <c r="T500" s="10">
        <f>IFERROR(SUMIFS('Custom Constraints'!$C:$C,'Custom Constraints'!$A:$A,_xlfn.CONCAT(IF(ISNUMBER(SEARCH("Generic",$D500)),"generic-deliverability_","caiso-deliverability_"),$D500,".",T$337)) - IFERROR(INDEX(T$210:T$326,MATCH(INDEX('Tx Constraint Names'!$D:$D,MATCH($D500,'Tx Constraint Names'!$F:$F,0)),$D$210:$D$326,0)),0)*INDEX('Tx Constraint Names'!$K:$K,MATCH($D500,'Tx Constraint Names'!$F:$F,0)),0)</f>
        <v>0</v>
      </c>
      <c r="U500" s="10">
        <f>IFERROR(SUMIFS('Custom Constraints'!$C:$C,'Custom Constraints'!$A:$A,_xlfn.CONCAT(IF(ISNUMBER(SEARCH("Generic",$D500)),"generic-deliverability_","caiso-deliverability_"),$D500,".",U$337)) - IFERROR(INDEX(U$210:U$326,MATCH(INDEX('Tx Constraint Names'!$D:$D,MATCH($D500,'Tx Constraint Names'!$F:$F,0)),$D$210:$D$326,0)),0)*INDEX('Tx Constraint Names'!$K:$K,MATCH($D500,'Tx Constraint Names'!$F:$F,0)),0)</f>
        <v>0</v>
      </c>
      <c r="V500" s="10">
        <f>IFERROR(SUMIFS('Custom Constraints'!$C:$C,'Custom Constraints'!$A:$A,_xlfn.CONCAT(IF(ISNUMBER(SEARCH("Generic",$D500)),"generic-deliverability_","caiso-deliverability_"),$D500,".",V$337)) - IFERROR(INDEX(V$210:V$326,MATCH(INDEX('Tx Constraint Names'!$D:$D,MATCH($D500,'Tx Constraint Names'!$F:$F,0)),$D$210:$D$326,0)),0)*INDEX('Tx Constraint Names'!$K:$K,MATCH($D500,'Tx Constraint Names'!$F:$F,0)),0)</f>
        <v>0</v>
      </c>
      <c r="W500" s="10">
        <f>IFERROR(SUMIFS('Custom Constraints'!$C:$C,'Custom Constraints'!$A:$A,_xlfn.CONCAT(IF(ISNUMBER(SEARCH("Generic",$D500)),"generic-deliverability_","caiso-deliverability_"),$D500,".",W$337)) - IFERROR(INDEX(W$210:W$326,MATCH(INDEX('Tx Constraint Names'!$D:$D,MATCH($D500,'Tx Constraint Names'!$F:$F,0)),$D$210:$D$326,0)),0)*INDEX('Tx Constraint Names'!$K:$K,MATCH($D500,'Tx Constraint Names'!$F:$F,0)),0)</f>
        <v>0</v>
      </c>
      <c r="X500" s="10">
        <f>IFERROR(SUMIFS('Custom Constraints'!$C:$C,'Custom Constraints'!$A:$A,_xlfn.CONCAT(IF(ISNUMBER(SEARCH("Generic",$D500)),"generic-deliverability_","caiso-deliverability_"),$D500,".",X$337)) - IFERROR(INDEX(X$210:X$326,MATCH(INDEX('Tx Constraint Names'!$D:$D,MATCH($D500,'Tx Constraint Names'!$F:$F,0)),$D$210:$D$326,0)),0)*INDEX('Tx Constraint Names'!$K:$K,MATCH($D500,'Tx Constraint Names'!$F:$F,0)),0)</f>
        <v>0</v>
      </c>
      <c r="Y500" s="10">
        <f>IFERROR(SUMIFS('Custom Constraints'!$C:$C,'Custom Constraints'!$A:$A,_xlfn.CONCAT(IF(ISNUMBER(SEARCH("Generic",$D500)),"generic-deliverability_","caiso-deliverability_"),$D500,".",Y$337)) - IFERROR(INDEX(Y$210:Y$326,MATCH(INDEX('Tx Constraint Names'!$D:$D,MATCH($D500,'Tx Constraint Names'!$F:$F,0)),$D$210:$D$326,0)),0)*INDEX('Tx Constraint Names'!$K:$K,MATCH($D500,'Tx Constraint Names'!$F:$F,0)),0)</f>
        <v>0</v>
      </c>
      <c r="Z500" s="10">
        <f>IFERROR(SUMIFS('Custom Constraints'!$C:$C,'Custom Constraints'!$A:$A,_xlfn.CONCAT(IF(ISNUMBER(SEARCH("Generic",$D500)),"generic-deliverability_","caiso-deliverability_"),$D500,".",Z$337)) - IFERROR(INDEX(Z$210:Z$326,MATCH(INDEX('Tx Constraint Names'!$D:$D,MATCH($D500,'Tx Constraint Names'!$F:$F,0)),$D$210:$D$326,0)),0)*INDEX('Tx Constraint Names'!$K:$K,MATCH($D500,'Tx Constraint Names'!$F:$F,0)),0)</f>
        <v>0</v>
      </c>
      <c r="AA500" s="10">
        <f>IFERROR(SUMIFS('Custom Constraints'!$C:$C,'Custom Constraints'!$A:$A,_xlfn.CONCAT(IF(ISNUMBER(SEARCH("Generic",$D500)),"generic-deliverability_","caiso-deliverability_"),$D500,".",AA$337)) - IFERROR(INDEX(AA$210:AA$326,MATCH(INDEX('Tx Constraint Names'!$D:$D,MATCH($D500,'Tx Constraint Names'!$F:$F,0)),$D$210:$D$326,0)),0)*INDEX('Tx Constraint Names'!$K:$K,MATCH($D500,'Tx Constraint Names'!$F:$F,0)),0)</f>
        <v>0</v>
      </c>
      <c r="AB500" s="10">
        <f>IFERROR(SUMIFS('Custom Constraints'!$C:$C,'Custom Constraints'!$A:$A,_xlfn.CONCAT(IF(ISNUMBER(SEARCH("Generic",$D500)),"generic-deliverability_","caiso-deliverability_"),$D500,".",AB$337)) - IFERROR(INDEX(AB$210:AB$326,MATCH(INDEX('Tx Constraint Names'!$D:$D,MATCH($D500,'Tx Constraint Names'!$F:$F,0)),$D$210:$D$326,0)),0)*INDEX('Tx Constraint Names'!$K:$K,MATCH($D500,'Tx Constraint Names'!$F:$F,0)),0)</f>
        <v>0</v>
      </c>
      <c r="AC500" s="10">
        <f>IFERROR(SUMIFS('Custom Constraints'!$C:$C,'Custom Constraints'!$A:$A,_xlfn.CONCAT(IF(ISNUMBER(SEARCH("Generic",$D500)),"generic-deliverability_","caiso-deliverability_"),$D500,".",AC$337)) - IFERROR(INDEX(AC$210:AC$326,MATCH(INDEX('Tx Constraint Names'!$D:$D,MATCH($D500,'Tx Constraint Names'!$F:$F,0)),$D$210:$D$326,0)),0)*INDEX('Tx Constraint Names'!$K:$K,MATCH($D500,'Tx Constraint Names'!$F:$F,0)),0)</f>
        <v>0</v>
      </c>
      <c r="AD500" s="10">
        <f>IFERROR(SUMIFS('Custom Constraints'!$C:$C,'Custom Constraints'!$A:$A,_xlfn.CONCAT(IF(ISNUMBER(SEARCH("Generic",$D500)),"generic-deliverability_","caiso-deliverability_"),$D500,".",AD$337)) - IFERROR(INDEX(AD$210:AD$326,MATCH(INDEX('Tx Constraint Names'!$D:$D,MATCH($D500,'Tx Constraint Names'!$F:$F,0)),$D$210:$D$326,0)),0)*INDEX('Tx Constraint Names'!$K:$K,MATCH($D500,'Tx Constraint Names'!$F:$F,0)),0)</f>
        <v>0</v>
      </c>
      <c r="AE500" s="22">
        <f>IFERROR(INDEX('Tx Constraint Names'!$N:$N,MATCH($D500,'Tx Constraint Names'!$F:$F,0)),0)</f>
        <v>0</v>
      </c>
      <c r="AF500" s="22">
        <f>IFERROR(INDEX('Tx Constraint Names'!$P:$P,MATCH($D500,'Tx Constraint Names'!$F:$F,0)),0)</f>
        <v>4500</v>
      </c>
      <c r="AG500" s="22">
        <f t="shared" si="211"/>
        <v>0</v>
      </c>
      <c r="AH500" s="164">
        <f>IFERROR(INDEX('Tx Constraint Names'!J:J,MATCH(INDEX('Tx Constraint Names'!D:D,MATCH(D500,'Tx Constraint Names'!F:F,0)),'Tx Constraint Names'!D:D,0))/1000,0)</f>
        <v>112.34313</v>
      </c>
      <c r="AJ500" s="150"/>
      <c r="AK500" s="14" t="str">
        <v>Capistrano_San_Onofre_SSN</v>
      </c>
      <c r="AL500" s="83" t="str">
        <f t="shared" si="212"/>
        <v>Capistrano_San_Onofre</v>
      </c>
      <c r="AM500" s="89">
        <f t="shared" si="213"/>
        <v>1475</v>
      </c>
      <c r="AN500" s="89">
        <f t="shared" si="214"/>
        <v>920</v>
      </c>
      <c r="AO500" s="89">
        <f t="shared" si="215"/>
        <v>91.415000000000006</v>
      </c>
    </row>
    <row r="501" spans="4:41">
      <c r="D501" s="8" t="str">
        <v>Generic_SCE_North_Lugo_500_SSN</v>
      </c>
      <c r="E501" s="10">
        <f>IFERROR(SUMIFS('Custom Constraints'!$C:$C,'Custom Constraints'!$A:$A,_xlfn.CONCAT(IF(ISNUMBER(SEARCH("Generic",$D501)),"generic-deliverability_","caiso-deliverability_"),$D501,".",E$337)) - IFERROR(INDEX(E$210:E$326,MATCH(INDEX('Tx Constraint Names'!$D:$D,MATCH($D501,'Tx Constraint Names'!$F:$F,0)),$D$210:$D$326,0)),0)*INDEX('Tx Constraint Names'!$K:$K,MATCH($D501,'Tx Constraint Names'!$F:$F,0)),0)</f>
        <v>0</v>
      </c>
      <c r="F501" s="10">
        <f>IFERROR(SUMIFS('Custom Constraints'!$C:$C,'Custom Constraints'!$A:$A,_xlfn.CONCAT(IF(ISNUMBER(SEARCH("Generic",$D501)),"generic-deliverability_","caiso-deliverability_"),$D501,".",F$337)) - IFERROR(INDEX(F$210:F$326,MATCH(INDEX('Tx Constraint Names'!$D:$D,MATCH($D501,'Tx Constraint Names'!$F:$F,0)),$D$210:$D$326,0)),0)*INDEX('Tx Constraint Names'!$K:$K,MATCH($D501,'Tx Constraint Names'!$F:$F,0)),0)</f>
        <v>0</v>
      </c>
      <c r="G501" s="10">
        <f>IFERROR(SUMIFS('Custom Constraints'!$C:$C,'Custom Constraints'!$A:$A,_xlfn.CONCAT(IF(ISNUMBER(SEARCH("Generic",$D501)),"generic-deliverability_","caiso-deliverability_"),$D501,".",G$337)) - IFERROR(INDEX(G$210:G$326,MATCH(INDEX('Tx Constraint Names'!$D:$D,MATCH($D501,'Tx Constraint Names'!$F:$F,0)),$D$210:$D$326,0)),0)*INDEX('Tx Constraint Names'!$K:$K,MATCH($D501,'Tx Constraint Names'!$F:$F,0)),0)</f>
        <v>0</v>
      </c>
      <c r="H501" s="10">
        <f>IFERROR(SUMIFS('Custom Constraints'!$C:$C,'Custom Constraints'!$A:$A,_xlfn.CONCAT(IF(ISNUMBER(SEARCH("Generic",$D501)),"generic-deliverability_","caiso-deliverability_"),$D501,".",H$337)) - IFERROR(INDEX(H$210:H$326,MATCH(INDEX('Tx Constraint Names'!$D:$D,MATCH($D501,'Tx Constraint Names'!$F:$F,0)),$D$210:$D$326,0)),0)*INDEX('Tx Constraint Names'!$K:$K,MATCH($D501,'Tx Constraint Names'!$F:$F,0)),0)</f>
        <v>0</v>
      </c>
      <c r="I501" s="10">
        <f>IFERROR(SUMIFS('Custom Constraints'!$C:$C,'Custom Constraints'!$A:$A,_xlfn.CONCAT(IF(ISNUMBER(SEARCH("Generic",$D501)),"generic-deliverability_","caiso-deliverability_"),$D501,".",I$337)) - IFERROR(INDEX(I$210:I$326,MATCH(INDEX('Tx Constraint Names'!$D:$D,MATCH($D501,'Tx Constraint Names'!$F:$F,0)),$D$210:$D$326,0)),0)*INDEX('Tx Constraint Names'!$K:$K,MATCH($D501,'Tx Constraint Names'!$F:$F,0)),0)</f>
        <v>0</v>
      </c>
      <c r="J501" s="10">
        <f>IFERROR(SUMIFS('Custom Constraints'!$C:$C,'Custom Constraints'!$A:$A,_xlfn.CONCAT(IF(ISNUMBER(SEARCH("Generic",$D501)),"generic-deliverability_","caiso-deliverability_"),$D501,".",J$337)) - IFERROR(INDEX(J$210:J$326,MATCH(INDEX('Tx Constraint Names'!$D:$D,MATCH($D501,'Tx Constraint Names'!$F:$F,0)),$D$210:$D$326,0)),0)*INDEX('Tx Constraint Names'!$K:$K,MATCH($D501,'Tx Constraint Names'!$F:$F,0)),0)</f>
        <v>0</v>
      </c>
      <c r="K501" s="10">
        <f>IFERROR(SUMIFS('Custom Constraints'!$C:$C,'Custom Constraints'!$A:$A,_xlfn.CONCAT(IF(ISNUMBER(SEARCH("Generic",$D501)),"generic-deliverability_","caiso-deliverability_"),$D501,".",K$337)) - IFERROR(INDEX(K$210:K$326,MATCH(INDEX('Tx Constraint Names'!$D:$D,MATCH($D501,'Tx Constraint Names'!$F:$F,0)),$D$210:$D$326,0)),0)*INDEX('Tx Constraint Names'!$K:$K,MATCH($D501,'Tx Constraint Names'!$F:$F,0)),0)</f>
        <v>0</v>
      </c>
      <c r="L501" s="10">
        <f>IFERROR(SUMIFS('Custom Constraints'!$C:$C,'Custom Constraints'!$A:$A,_xlfn.CONCAT(IF(ISNUMBER(SEARCH("Generic",$D501)),"generic-deliverability_","caiso-deliverability_"),$D501,".",L$337)) - IFERROR(INDEX(L$210:L$326,MATCH(INDEX('Tx Constraint Names'!$D:$D,MATCH($D501,'Tx Constraint Names'!$F:$F,0)),$D$210:$D$326,0)),0)*INDEX('Tx Constraint Names'!$K:$K,MATCH($D501,'Tx Constraint Names'!$F:$F,0)),0)</f>
        <v>0</v>
      </c>
      <c r="M501" s="10">
        <f>IFERROR(SUMIFS('Custom Constraints'!$C:$C,'Custom Constraints'!$A:$A,_xlfn.CONCAT(IF(ISNUMBER(SEARCH("Generic",$D501)),"generic-deliverability_","caiso-deliverability_"),$D501,".",M$337)) - IFERROR(INDEX(M$210:M$326,MATCH(INDEX('Tx Constraint Names'!$D:$D,MATCH($D501,'Tx Constraint Names'!$F:$F,0)),$D$210:$D$326,0)),0)*INDEX('Tx Constraint Names'!$K:$K,MATCH($D501,'Tx Constraint Names'!$F:$F,0)),0)</f>
        <v>0</v>
      </c>
      <c r="N501" s="10">
        <f>IFERROR(SUMIFS('Custom Constraints'!$C:$C,'Custom Constraints'!$A:$A,_xlfn.CONCAT(IF(ISNUMBER(SEARCH("Generic",$D501)),"generic-deliverability_","caiso-deliverability_"),$D501,".",N$337)) - IFERROR(INDEX(N$210:N$326,MATCH(INDEX('Tx Constraint Names'!$D:$D,MATCH($D501,'Tx Constraint Names'!$F:$F,0)),$D$210:$D$326,0)),0)*INDEX('Tx Constraint Names'!$K:$K,MATCH($D501,'Tx Constraint Names'!$F:$F,0)),0)</f>
        <v>0</v>
      </c>
      <c r="O501" s="10">
        <f>IFERROR(SUMIFS('Custom Constraints'!$C:$C,'Custom Constraints'!$A:$A,_xlfn.CONCAT(IF(ISNUMBER(SEARCH("Generic",$D501)),"generic-deliverability_","caiso-deliverability_"),$D501,".",O$337)) - IFERROR(INDEX(O$210:O$326,MATCH(INDEX('Tx Constraint Names'!$D:$D,MATCH($D501,'Tx Constraint Names'!$F:$F,0)),$D$210:$D$326,0)),0)*INDEX('Tx Constraint Names'!$K:$K,MATCH($D501,'Tx Constraint Names'!$F:$F,0)),0)</f>
        <v>0</v>
      </c>
      <c r="P501" s="10">
        <f>IFERROR(SUMIFS('Custom Constraints'!$C:$C,'Custom Constraints'!$A:$A,_xlfn.CONCAT(IF(ISNUMBER(SEARCH("Generic",$D501)),"generic-deliverability_","caiso-deliverability_"),$D501,".",P$337)) - IFERROR(INDEX(P$210:P$326,MATCH(INDEX('Tx Constraint Names'!$D:$D,MATCH($D501,'Tx Constraint Names'!$F:$F,0)),$D$210:$D$326,0)),0)*INDEX('Tx Constraint Names'!$K:$K,MATCH($D501,'Tx Constraint Names'!$F:$F,0)),0)</f>
        <v>0</v>
      </c>
      <c r="Q501" s="10">
        <f>IFERROR(SUMIFS('Custom Constraints'!$C:$C,'Custom Constraints'!$A:$A,_xlfn.CONCAT(IF(ISNUMBER(SEARCH("Generic",$D501)),"generic-deliverability_","caiso-deliverability_"),$D501,".",Q$337)) - IFERROR(INDEX(Q$210:Q$326,MATCH(INDEX('Tx Constraint Names'!$D:$D,MATCH($D501,'Tx Constraint Names'!$F:$F,0)),$D$210:$D$326,0)),0)*INDEX('Tx Constraint Names'!$K:$K,MATCH($D501,'Tx Constraint Names'!$F:$F,0)),0)</f>
        <v>0</v>
      </c>
      <c r="R501" s="10">
        <f>IFERROR(SUMIFS('Custom Constraints'!$C:$C,'Custom Constraints'!$A:$A,_xlfn.CONCAT(IF(ISNUMBER(SEARCH("Generic",$D501)),"generic-deliverability_","caiso-deliverability_"),$D501,".",R$337)) - IFERROR(INDEX(R$210:R$326,MATCH(INDEX('Tx Constraint Names'!$D:$D,MATCH($D501,'Tx Constraint Names'!$F:$F,0)),$D$210:$D$326,0)),0)*INDEX('Tx Constraint Names'!$K:$K,MATCH($D501,'Tx Constraint Names'!$F:$F,0)),0)</f>
        <v>0</v>
      </c>
      <c r="S501" s="10">
        <f>IFERROR(SUMIFS('Custom Constraints'!$C:$C,'Custom Constraints'!$A:$A,_xlfn.CONCAT(IF(ISNUMBER(SEARCH("Generic",$D501)),"generic-deliverability_","caiso-deliverability_"),$D501,".",S$337)) - IFERROR(INDEX(S$210:S$326,MATCH(INDEX('Tx Constraint Names'!$D:$D,MATCH($D501,'Tx Constraint Names'!$F:$F,0)),$D$210:$D$326,0)),0)*INDEX('Tx Constraint Names'!$K:$K,MATCH($D501,'Tx Constraint Names'!$F:$F,0)),0)</f>
        <v>0</v>
      </c>
      <c r="T501" s="10">
        <f>IFERROR(SUMIFS('Custom Constraints'!$C:$C,'Custom Constraints'!$A:$A,_xlfn.CONCAT(IF(ISNUMBER(SEARCH("Generic",$D501)),"generic-deliverability_","caiso-deliverability_"),$D501,".",T$337)) - IFERROR(INDEX(T$210:T$326,MATCH(INDEX('Tx Constraint Names'!$D:$D,MATCH($D501,'Tx Constraint Names'!$F:$F,0)),$D$210:$D$326,0)),0)*INDEX('Tx Constraint Names'!$K:$K,MATCH($D501,'Tx Constraint Names'!$F:$F,0)),0)</f>
        <v>0</v>
      </c>
      <c r="U501" s="10">
        <f>IFERROR(SUMIFS('Custom Constraints'!$C:$C,'Custom Constraints'!$A:$A,_xlfn.CONCAT(IF(ISNUMBER(SEARCH("Generic",$D501)),"generic-deliverability_","caiso-deliverability_"),$D501,".",U$337)) - IFERROR(INDEX(U$210:U$326,MATCH(INDEX('Tx Constraint Names'!$D:$D,MATCH($D501,'Tx Constraint Names'!$F:$F,0)),$D$210:$D$326,0)),0)*INDEX('Tx Constraint Names'!$K:$K,MATCH($D501,'Tx Constraint Names'!$F:$F,0)),0)</f>
        <v>0</v>
      </c>
      <c r="V501" s="10">
        <f>IFERROR(SUMIFS('Custom Constraints'!$C:$C,'Custom Constraints'!$A:$A,_xlfn.CONCAT(IF(ISNUMBER(SEARCH("Generic",$D501)),"generic-deliverability_","caiso-deliverability_"),$D501,".",V$337)) - IFERROR(INDEX(V$210:V$326,MATCH(INDEX('Tx Constraint Names'!$D:$D,MATCH($D501,'Tx Constraint Names'!$F:$F,0)),$D$210:$D$326,0)),0)*INDEX('Tx Constraint Names'!$K:$K,MATCH($D501,'Tx Constraint Names'!$F:$F,0)),0)</f>
        <v>0</v>
      </c>
      <c r="W501" s="10">
        <f>IFERROR(SUMIFS('Custom Constraints'!$C:$C,'Custom Constraints'!$A:$A,_xlfn.CONCAT(IF(ISNUMBER(SEARCH("Generic",$D501)),"generic-deliverability_","caiso-deliverability_"),$D501,".",W$337)) - IFERROR(INDEX(W$210:W$326,MATCH(INDEX('Tx Constraint Names'!$D:$D,MATCH($D501,'Tx Constraint Names'!$F:$F,0)),$D$210:$D$326,0)),0)*INDEX('Tx Constraint Names'!$K:$K,MATCH($D501,'Tx Constraint Names'!$F:$F,0)),0)</f>
        <v>0</v>
      </c>
      <c r="X501" s="10">
        <f>IFERROR(SUMIFS('Custom Constraints'!$C:$C,'Custom Constraints'!$A:$A,_xlfn.CONCAT(IF(ISNUMBER(SEARCH("Generic",$D501)),"generic-deliverability_","caiso-deliverability_"),$D501,".",X$337)) - IFERROR(INDEX(X$210:X$326,MATCH(INDEX('Tx Constraint Names'!$D:$D,MATCH($D501,'Tx Constraint Names'!$F:$F,0)),$D$210:$D$326,0)),0)*INDEX('Tx Constraint Names'!$K:$K,MATCH($D501,'Tx Constraint Names'!$F:$F,0)),0)</f>
        <v>0</v>
      </c>
      <c r="Y501" s="10">
        <f>IFERROR(SUMIFS('Custom Constraints'!$C:$C,'Custom Constraints'!$A:$A,_xlfn.CONCAT(IF(ISNUMBER(SEARCH("Generic",$D501)),"generic-deliverability_","caiso-deliverability_"),$D501,".",Y$337)) - IFERROR(INDEX(Y$210:Y$326,MATCH(INDEX('Tx Constraint Names'!$D:$D,MATCH($D501,'Tx Constraint Names'!$F:$F,0)),$D$210:$D$326,0)),0)*INDEX('Tx Constraint Names'!$K:$K,MATCH($D501,'Tx Constraint Names'!$F:$F,0)),0)</f>
        <v>0</v>
      </c>
      <c r="Z501" s="10">
        <f>IFERROR(SUMIFS('Custom Constraints'!$C:$C,'Custom Constraints'!$A:$A,_xlfn.CONCAT(IF(ISNUMBER(SEARCH("Generic",$D501)),"generic-deliverability_","caiso-deliverability_"),$D501,".",Z$337)) - IFERROR(INDEX(Z$210:Z$326,MATCH(INDEX('Tx Constraint Names'!$D:$D,MATCH($D501,'Tx Constraint Names'!$F:$F,0)),$D$210:$D$326,0)),0)*INDEX('Tx Constraint Names'!$K:$K,MATCH($D501,'Tx Constraint Names'!$F:$F,0)),0)</f>
        <v>0</v>
      </c>
      <c r="AA501" s="10">
        <f>IFERROR(SUMIFS('Custom Constraints'!$C:$C,'Custom Constraints'!$A:$A,_xlfn.CONCAT(IF(ISNUMBER(SEARCH("Generic",$D501)),"generic-deliverability_","caiso-deliverability_"),$D501,".",AA$337)) - IFERROR(INDEX(AA$210:AA$326,MATCH(INDEX('Tx Constraint Names'!$D:$D,MATCH($D501,'Tx Constraint Names'!$F:$F,0)),$D$210:$D$326,0)),0)*INDEX('Tx Constraint Names'!$K:$K,MATCH($D501,'Tx Constraint Names'!$F:$F,0)),0)</f>
        <v>0</v>
      </c>
      <c r="AB501" s="10">
        <f>IFERROR(SUMIFS('Custom Constraints'!$C:$C,'Custom Constraints'!$A:$A,_xlfn.CONCAT(IF(ISNUMBER(SEARCH("Generic",$D501)),"generic-deliverability_","caiso-deliverability_"),$D501,".",AB$337)) - IFERROR(INDEX(AB$210:AB$326,MATCH(INDEX('Tx Constraint Names'!$D:$D,MATCH($D501,'Tx Constraint Names'!$F:$F,0)),$D$210:$D$326,0)),0)*INDEX('Tx Constraint Names'!$K:$K,MATCH($D501,'Tx Constraint Names'!$F:$F,0)),0)</f>
        <v>0</v>
      </c>
      <c r="AC501" s="10">
        <f>IFERROR(SUMIFS('Custom Constraints'!$C:$C,'Custom Constraints'!$A:$A,_xlfn.CONCAT(IF(ISNUMBER(SEARCH("Generic",$D501)),"generic-deliverability_","caiso-deliverability_"),$D501,".",AC$337)) - IFERROR(INDEX(AC$210:AC$326,MATCH(INDEX('Tx Constraint Names'!$D:$D,MATCH($D501,'Tx Constraint Names'!$F:$F,0)),$D$210:$D$326,0)),0)*INDEX('Tx Constraint Names'!$K:$K,MATCH($D501,'Tx Constraint Names'!$F:$F,0)),0)</f>
        <v>0</v>
      </c>
      <c r="AD501" s="10">
        <f>IFERROR(SUMIFS('Custom Constraints'!$C:$C,'Custom Constraints'!$A:$A,_xlfn.CONCAT(IF(ISNUMBER(SEARCH("Generic",$D501)),"generic-deliverability_","caiso-deliverability_"),$D501,".",AD$337)) - IFERROR(INDEX(AD$210:AD$326,MATCH(INDEX('Tx Constraint Names'!$D:$D,MATCH($D501,'Tx Constraint Names'!$F:$F,0)),$D$210:$D$326,0)),0)*INDEX('Tx Constraint Names'!$K:$K,MATCH($D501,'Tx Constraint Names'!$F:$F,0)),0)</f>
        <v>0</v>
      </c>
      <c r="AE501" s="22">
        <f>IFERROR(INDEX('Tx Constraint Names'!$N:$N,MATCH($D501,'Tx Constraint Names'!$F:$F,0)),0)</f>
        <v>0</v>
      </c>
      <c r="AF501" s="22">
        <f>IFERROR(INDEX('Tx Constraint Names'!$P:$P,MATCH($D501,'Tx Constraint Names'!$F:$F,0)),0)</f>
        <v>4500</v>
      </c>
      <c r="AG501" s="22">
        <f t="shared" si="211"/>
        <v>0</v>
      </c>
      <c r="AH501" s="164">
        <f>IFERROR(INDEX('Tx Constraint Names'!J:J,MATCH(INDEX('Tx Constraint Names'!D:D,MATCH(D501,'Tx Constraint Names'!F:F,0)),'Tx Constraint Names'!D:D,0))/1000,0)</f>
        <v>68.983999999999995</v>
      </c>
      <c r="AJ501" s="150"/>
      <c r="AK501" s="14" t="str">
        <v>Contra_Costa_Windmaster_SSN</v>
      </c>
      <c r="AL501" s="83" t="str">
        <f t="shared" si="212"/>
        <v>Contra_Costa_Windmaster</v>
      </c>
      <c r="AM501" s="89">
        <f t="shared" si="213"/>
        <v>1062.2</v>
      </c>
      <c r="AN501" s="89">
        <f t="shared" si="214"/>
        <v>5601</v>
      </c>
      <c r="AO501" s="89">
        <f t="shared" si="215"/>
        <v>21.045000000000002</v>
      </c>
    </row>
    <row r="502" spans="4:41">
      <c r="D502" s="8" t="str">
        <v>Generic_SCE_Northern_500_SSN</v>
      </c>
      <c r="E502" s="10">
        <f>IFERROR(SUMIFS('Custom Constraints'!$C:$C,'Custom Constraints'!$A:$A,_xlfn.CONCAT(IF(ISNUMBER(SEARCH("Generic",$D502)),"generic-deliverability_","caiso-deliverability_"),$D502,".",E$337)) - IFERROR(INDEX(E$210:E$326,MATCH(INDEX('Tx Constraint Names'!$D:$D,MATCH($D502,'Tx Constraint Names'!$F:$F,0)),$D$210:$D$326,0)),0)*INDEX('Tx Constraint Names'!$K:$K,MATCH($D502,'Tx Constraint Names'!$F:$F,0)),0)</f>
        <v>0</v>
      </c>
      <c r="F502" s="10">
        <f>IFERROR(SUMIFS('Custom Constraints'!$C:$C,'Custom Constraints'!$A:$A,_xlfn.CONCAT(IF(ISNUMBER(SEARCH("Generic",$D502)),"generic-deliverability_","caiso-deliverability_"),$D502,".",F$337)) - IFERROR(INDEX(F$210:F$326,MATCH(INDEX('Tx Constraint Names'!$D:$D,MATCH($D502,'Tx Constraint Names'!$F:$F,0)),$D$210:$D$326,0)),0)*INDEX('Tx Constraint Names'!$K:$K,MATCH($D502,'Tx Constraint Names'!$F:$F,0)),0)</f>
        <v>0</v>
      </c>
      <c r="G502" s="10">
        <f>IFERROR(SUMIFS('Custom Constraints'!$C:$C,'Custom Constraints'!$A:$A,_xlfn.CONCAT(IF(ISNUMBER(SEARCH("Generic",$D502)),"generic-deliverability_","caiso-deliverability_"),$D502,".",G$337)) - IFERROR(INDEX(G$210:G$326,MATCH(INDEX('Tx Constraint Names'!$D:$D,MATCH($D502,'Tx Constraint Names'!$F:$F,0)),$D$210:$D$326,0)),0)*INDEX('Tx Constraint Names'!$K:$K,MATCH($D502,'Tx Constraint Names'!$F:$F,0)),0)</f>
        <v>0</v>
      </c>
      <c r="H502" s="10">
        <f>IFERROR(SUMIFS('Custom Constraints'!$C:$C,'Custom Constraints'!$A:$A,_xlfn.CONCAT(IF(ISNUMBER(SEARCH("Generic",$D502)),"generic-deliverability_","caiso-deliverability_"),$D502,".",H$337)) - IFERROR(INDEX(H$210:H$326,MATCH(INDEX('Tx Constraint Names'!$D:$D,MATCH($D502,'Tx Constraint Names'!$F:$F,0)),$D$210:$D$326,0)),0)*INDEX('Tx Constraint Names'!$K:$K,MATCH($D502,'Tx Constraint Names'!$F:$F,0)),0)</f>
        <v>0</v>
      </c>
      <c r="I502" s="10">
        <f>IFERROR(SUMIFS('Custom Constraints'!$C:$C,'Custom Constraints'!$A:$A,_xlfn.CONCAT(IF(ISNUMBER(SEARCH("Generic",$D502)),"generic-deliverability_","caiso-deliverability_"),$D502,".",I$337)) - IFERROR(INDEX(I$210:I$326,MATCH(INDEX('Tx Constraint Names'!$D:$D,MATCH($D502,'Tx Constraint Names'!$F:$F,0)),$D$210:$D$326,0)),0)*INDEX('Tx Constraint Names'!$K:$K,MATCH($D502,'Tx Constraint Names'!$F:$F,0)),0)</f>
        <v>0</v>
      </c>
      <c r="J502" s="10">
        <f>IFERROR(SUMIFS('Custom Constraints'!$C:$C,'Custom Constraints'!$A:$A,_xlfn.CONCAT(IF(ISNUMBER(SEARCH("Generic",$D502)),"generic-deliverability_","caiso-deliverability_"),$D502,".",J$337)) - IFERROR(INDEX(J$210:J$326,MATCH(INDEX('Tx Constraint Names'!$D:$D,MATCH($D502,'Tx Constraint Names'!$F:$F,0)),$D$210:$D$326,0)),0)*INDEX('Tx Constraint Names'!$K:$K,MATCH($D502,'Tx Constraint Names'!$F:$F,0)),0)</f>
        <v>0</v>
      </c>
      <c r="K502" s="10">
        <f>IFERROR(SUMIFS('Custom Constraints'!$C:$C,'Custom Constraints'!$A:$A,_xlfn.CONCAT(IF(ISNUMBER(SEARCH("Generic",$D502)),"generic-deliverability_","caiso-deliverability_"),$D502,".",K$337)) - IFERROR(INDEX(K$210:K$326,MATCH(INDEX('Tx Constraint Names'!$D:$D,MATCH($D502,'Tx Constraint Names'!$F:$F,0)),$D$210:$D$326,0)),0)*INDEX('Tx Constraint Names'!$K:$K,MATCH($D502,'Tx Constraint Names'!$F:$F,0)),0)</f>
        <v>0</v>
      </c>
      <c r="L502" s="10">
        <f>IFERROR(SUMIFS('Custom Constraints'!$C:$C,'Custom Constraints'!$A:$A,_xlfn.CONCAT(IF(ISNUMBER(SEARCH("Generic",$D502)),"generic-deliverability_","caiso-deliverability_"),$D502,".",L$337)) - IFERROR(INDEX(L$210:L$326,MATCH(INDEX('Tx Constraint Names'!$D:$D,MATCH($D502,'Tx Constraint Names'!$F:$F,0)),$D$210:$D$326,0)),0)*INDEX('Tx Constraint Names'!$K:$K,MATCH($D502,'Tx Constraint Names'!$F:$F,0)),0)</f>
        <v>0</v>
      </c>
      <c r="M502" s="10">
        <f>IFERROR(SUMIFS('Custom Constraints'!$C:$C,'Custom Constraints'!$A:$A,_xlfn.CONCAT(IF(ISNUMBER(SEARCH("Generic",$D502)),"generic-deliverability_","caiso-deliverability_"),$D502,".",M$337)) - IFERROR(INDEX(M$210:M$326,MATCH(INDEX('Tx Constraint Names'!$D:$D,MATCH($D502,'Tx Constraint Names'!$F:$F,0)),$D$210:$D$326,0)),0)*INDEX('Tx Constraint Names'!$K:$K,MATCH($D502,'Tx Constraint Names'!$F:$F,0)),0)</f>
        <v>0</v>
      </c>
      <c r="N502" s="10">
        <f>IFERROR(SUMIFS('Custom Constraints'!$C:$C,'Custom Constraints'!$A:$A,_xlfn.CONCAT(IF(ISNUMBER(SEARCH("Generic",$D502)),"generic-deliverability_","caiso-deliverability_"),$D502,".",N$337)) - IFERROR(INDEX(N$210:N$326,MATCH(INDEX('Tx Constraint Names'!$D:$D,MATCH($D502,'Tx Constraint Names'!$F:$F,0)),$D$210:$D$326,0)),0)*INDEX('Tx Constraint Names'!$K:$K,MATCH($D502,'Tx Constraint Names'!$F:$F,0)),0)</f>
        <v>0</v>
      </c>
      <c r="O502" s="10">
        <f>IFERROR(SUMIFS('Custom Constraints'!$C:$C,'Custom Constraints'!$A:$A,_xlfn.CONCAT(IF(ISNUMBER(SEARCH("Generic",$D502)),"generic-deliverability_","caiso-deliverability_"),$D502,".",O$337)) - IFERROR(INDEX(O$210:O$326,MATCH(INDEX('Tx Constraint Names'!$D:$D,MATCH($D502,'Tx Constraint Names'!$F:$F,0)),$D$210:$D$326,0)),0)*INDEX('Tx Constraint Names'!$K:$K,MATCH($D502,'Tx Constraint Names'!$F:$F,0)),0)</f>
        <v>0</v>
      </c>
      <c r="P502" s="10">
        <f>IFERROR(SUMIFS('Custom Constraints'!$C:$C,'Custom Constraints'!$A:$A,_xlfn.CONCAT(IF(ISNUMBER(SEARCH("Generic",$D502)),"generic-deliverability_","caiso-deliverability_"),$D502,".",P$337)) - IFERROR(INDEX(P$210:P$326,MATCH(INDEX('Tx Constraint Names'!$D:$D,MATCH($D502,'Tx Constraint Names'!$F:$F,0)),$D$210:$D$326,0)),0)*INDEX('Tx Constraint Names'!$K:$K,MATCH($D502,'Tx Constraint Names'!$F:$F,0)),0)</f>
        <v>0</v>
      </c>
      <c r="Q502" s="10">
        <f>IFERROR(SUMIFS('Custom Constraints'!$C:$C,'Custom Constraints'!$A:$A,_xlfn.CONCAT(IF(ISNUMBER(SEARCH("Generic",$D502)),"generic-deliverability_","caiso-deliverability_"),$D502,".",Q$337)) - IFERROR(INDEX(Q$210:Q$326,MATCH(INDEX('Tx Constraint Names'!$D:$D,MATCH($D502,'Tx Constraint Names'!$F:$F,0)),$D$210:$D$326,0)),0)*INDEX('Tx Constraint Names'!$K:$K,MATCH($D502,'Tx Constraint Names'!$F:$F,0)),0)</f>
        <v>0</v>
      </c>
      <c r="R502" s="10">
        <f>IFERROR(SUMIFS('Custom Constraints'!$C:$C,'Custom Constraints'!$A:$A,_xlfn.CONCAT(IF(ISNUMBER(SEARCH("Generic",$D502)),"generic-deliverability_","caiso-deliverability_"),$D502,".",R$337)) - IFERROR(INDEX(R$210:R$326,MATCH(INDEX('Tx Constraint Names'!$D:$D,MATCH($D502,'Tx Constraint Names'!$F:$F,0)),$D$210:$D$326,0)),0)*INDEX('Tx Constraint Names'!$K:$K,MATCH($D502,'Tx Constraint Names'!$F:$F,0)),0)</f>
        <v>0</v>
      </c>
      <c r="S502" s="10">
        <f>IFERROR(SUMIFS('Custom Constraints'!$C:$C,'Custom Constraints'!$A:$A,_xlfn.CONCAT(IF(ISNUMBER(SEARCH("Generic",$D502)),"generic-deliverability_","caiso-deliverability_"),$D502,".",S$337)) - IFERROR(INDEX(S$210:S$326,MATCH(INDEX('Tx Constraint Names'!$D:$D,MATCH($D502,'Tx Constraint Names'!$F:$F,0)),$D$210:$D$326,0)),0)*INDEX('Tx Constraint Names'!$K:$K,MATCH($D502,'Tx Constraint Names'!$F:$F,0)),0)</f>
        <v>0</v>
      </c>
      <c r="T502" s="10">
        <f>IFERROR(SUMIFS('Custom Constraints'!$C:$C,'Custom Constraints'!$A:$A,_xlfn.CONCAT(IF(ISNUMBER(SEARCH("Generic",$D502)),"generic-deliverability_","caiso-deliverability_"),$D502,".",T$337)) - IFERROR(INDEX(T$210:T$326,MATCH(INDEX('Tx Constraint Names'!$D:$D,MATCH($D502,'Tx Constraint Names'!$F:$F,0)),$D$210:$D$326,0)),0)*INDEX('Tx Constraint Names'!$K:$K,MATCH($D502,'Tx Constraint Names'!$F:$F,0)),0)</f>
        <v>0</v>
      </c>
      <c r="U502" s="10">
        <f>IFERROR(SUMIFS('Custom Constraints'!$C:$C,'Custom Constraints'!$A:$A,_xlfn.CONCAT(IF(ISNUMBER(SEARCH("Generic",$D502)),"generic-deliverability_","caiso-deliverability_"),$D502,".",U$337)) - IFERROR(INDEX(U$210:U$326,MATCH(INDEX('Tx Constraint Names'!$D:$D,MATCH($D502,'Tx Constraint Names'!$F:$F,0)),$D$210:$D$326,0)),0)*INDEX('Tx Constraint Names'!$K:$K,MATCH($D502,'Tx Constraint Names'!$F:$F,0)),0)</f>
        <v>0</v>
      </c>
      <c r="V502" s="10">
        <f>IFERROR(SUMIFS('Custom Constraints'!$C:$C,'Custom Constraints'!$A:$A,_xlfn.CONCAT(IF(ISNUMBER(SEARCH("Generic",$D502)),"generic-deliverability_","caiso-deliverability_"),$D502,".",V$337)) - IFERROR(INDEX(V$210:V$326,MATCH(INDEX('Tx Constraint Names'!$D:$D,MATCH($D502,'Tx Constraint Names'!$F:$F,0)),$D$210:$D$326,0)),0)*INDEX('Tx Constraint Names'!$K:$K,MATCH($D502,'Tx Constraint Names'!$F:$F,0)),0)</f>
        <v>0</v>
      </c>
      <c r="W502" s="10">
        <f>IFERROR(SUMIFS('Custom Constraints'!$C:$C,'Custom Constraints'!$A:$A,_xlfn.CONCAT(IF(ISNUMBER(SEARCH("Generic",$D502)),"generic-deliverability_","caiso-deliverability_"),$D502,".",W$337)) - IFERROR(INDEX(W$210:W$326,MATCH(INDEX('Tx Constraint Names'!$D:$D,MATCH($D502,'Tx Constraint Names'!$F:$F,0)),$D$210:$D$326,0)),0)*INDEX('Tx Constraint Names'!$K:$K,MATCH($D502,'Tx Constraint Names'!$F:$F,0)),0)</f>
        <v>0</v>
      </c>
      <c r="X502" s="10">
        <f>IFERROR(SUMIFS('Custom Constraints'!$C:$C,'Custom Constraints'!$A:$A,_xlfn.CONCAT(IF(ISNUMBER(SEARCH("Generic",$D502)),"generic-deliverability_","caiso-deliverability_"),$D502,".",X$337)) - IFERROR(INDEX(X$210:X$326,MATCH(INDEX('Tx Constraint Names'!$D:$D,MATCH($D502,'Tx Constraint Names'!$F:$F,0)),$D$210:$D$326,0)),0)*INDEX('Tx Constraint Names'!$K:$K,MATCH($D502,'Tx Constraint Names'!$F:$F,0)),0)</f>
        <v>0</v>
      </c>
      <c r="Y502" s="10">
        <f>IFERROR(SUMIFS('Custom Constraints'!$C:$C,'Custom Constraints'!$A:$A,_xlfn.CONCAT(IF(ISNUMBER(SEARCH("Generic",$D502)),"generic-deliverability_","caiso-deliverability_"),$D502,".",Y$337)) - IFERROR(INDEX(Y$210:Y$326,MATCH(INDEX('Tx Constraint Names'!$D:$D,MATCH($D502,'Tx Constraint Names'!$F:$F,0)),$D$210:$D$326,0)),0)*INDEX('Tx Constraint Names'!$K:$K,MATCH($D502,'Tx Constraint Names'!$F:$F,0)),0)</f>
        <v>0</v>
      </c>
      <c r="Z502" s="10">
        <f>IFERROR(SUMIFS('Custom Constraints'!$C:$C,'Custom Constraints'!$A:$A,_xlfn.CONCAT(IF(ISNUMBER(SEARCH("Generic",$D502)),"generic-deliverability_","caiso-deliverability_"),$D502,".",Z$337)) - IFERROR(INDEX(Z$210:Z$326,MATCH(INDEX('Tx Constraint Names'!$D:$D,MATCH($D502,'Tx Constraint Names'!$F:$F,0)),$D$210:$D$326,0)),0)*INDEX('Tx Constraint Names'!$K:$K,MATCH($D502,'Tx Constraint Names'!$F:$F,0)),0)</f>
        <v>0</v>
      </c>
      <c r="AA502" s="10">
        <f>IFERROR(SUMIFS('Custom Constraints'!$C:$C,'Custom Constraints'!$A:$A,_xlfn.CONCAT(IF(ISNUMBER(SEARCH("Generic",$D502)),"generic-deliverability_","caiso-deliverability_"),$D502,".",AA$337)) - IFERROR(INDEX(AA$210:AA$326,MATCH(INDEX('Tx Constraint Names'!$D:$D,MATCH($D502,'Tx Constraint Names'!$F:$F,0)),$D$210:$D$326,0)),0)*INDEX('Tx Constraint Names'!$K:$K,MATCH($D502,'Tx Constraint Names'!$F:$F,0)),0)</f>
        <v>0</v>
      </c>
      <c r="AB502" s="10">
        <f>IFERROR(SUMIFS('Custom Constraints'!$C:$C,'Custom Constraints'!$A:$A,_xlfn.CONCAT(IF(ISNUMBER(SEARCH("Generic",$D502)),"generic-deliverability_","caiso-deliverability_"),$D502,".",AB$337)) - IFERROR(INDEX(AB$210:AB$326,MATCH(INDEX('Tx Constraint Names'!$D:$D,MATCH($D502,'Tx Constraint Names'!$F:$F,0)),$D$210:$D$326,0)),0)*INDEX('Tx Constraint Names'!$K:$K,MATCH($D502,'Tx Constraint Names'!$F:$F,0)),0)</f>
        <v>0</v>
      </c>
      <c r="AC502" s="10">
        <f>IFERROR(SUMIFS('Custom Constraints'!$C:$C,'Custom Constraints'!$A:$A,_xlfn.CONCAT(IF(ISNUMBER(SEARCH("Generic",$D502)),"generic-deliverability_","caiso-deliverability_"),$D502,".",AC$337)) - IFERROR(INDEX(AC$210:AC$326,MATCH(INDEX('Tx Constraint Names'!$D:$D,MATCH($D502,'Tx Constraint Names'!$F:$F,0)),$D$210:$D$326,0)),0)*INDEX('Tx Constraint Names'!$K:$K,MATCH($D502,'Tx Constraint Names'!$F:$F,0)),0)</f>
        <v>0</v>
      </c>
      <c r="AD502" s="10">
        <f>IFERROR(SUMIFS('Custom Constraints'!$C:$C,'Custom Constraints'!$A:$A,_xlfn.CONCAT(IF(ISNUMBER(SEARCH("Generic",$D502)),"generic-deliverability_","caiso-deliverability_"),$D502,".",AD$337)) - IFERROR(INDEX(AD$210:AD$326,MATCH(INDEX('Tx Constraint Names'!$D:$D,MATCH($D502,'Tx Constraint Names'!$F:$F,0)),$D$210:$D$326,0)),0)*INDEX('Tx Constraint Names'!$K:$K,MATCH($D502,'Tx Constraint Names'!$F:$F,0)),0)</f>
        <v>0</v>
      </c>
      <c r="AE502" s="22">
        <f>IFERROR(INDEX('Tx Constraint Names'!$N:$N,MATCH($D502,'Tx Constraint Names'!$F:$F,0)),0)</f>
        <v>0</v>
      </c>
      <c r="AF502" s="22">
        <f>IFERROR(INDEX('Tx Constraint Names'!$P:$P,MATCH($D502,'Tx Constraint Names'!$F:$F,0)),0)</f>
        <v>4500</v>
      </c>
      <c r="AG502" s="22">
        <f t="shared" si="211"/>
        <v>0</v>
      </c>
      <c r="AH502" s="164">
        <f>IFERROR(INDEX('Tx Constraint Names'!J:J,MATCH(INDEX('Tx Constraint Names'!D:D,MATCH(D502,'Tx Constraint Names'!F:F,0)),'Tx Constraint Names'!D:D,0))/1000,0)</f>
        <v>112.34313</v>
      </c>
      <c r="AJ502" s="150"/>
      <c r="AK502" s="14" t="str">
        <v>Tesla_Tracy_Pumps_2_SSN</v>
      </c>
      <c r="AL502" s="83" t="str">
        <f t="shared" si="212"/>
        <v>Tesla_Tracy_Pumps_2</v>
      </c>
      <c r="AM502" s="89">
        <f t="shared" si="213"/>
        <v>4233.17</v>
      </c>
      <c r="AN502" s="89">
        <f t="shared" si="214"/>
        <v>3521</v>
      </c>
      <c r="AO502" s="89">
        <f t="shared" si="215"/>
        <v>58.747</v>
      </c>
    </row>
    <row r="503" spans="4:41">
      <c r="D503" s="8" t="str">
        <v>GLW_230_SSN</v>
      </c>
      <c r="E503" s="10">
        <f>IFERROR(SUMIFS('Custom Constraints'!$C:$C,'Custom Constraints'!$A:$A,_xlfn.CONCAT(IF(ISNUMBER(SEARCH("Generic",$D503)),"generic-deliverability_","caiso-deliverability_"),$D503,".",E$337)) - IFERROR(INDEX(E$210:E$326,MATCH(INDEX('Tx Constraint Names'!$D:$D,MATCH($D503,'Tx Constraint Names'!$F:$F,0)),$D$210:$D$326,0)),0)*INDEX('Tx Constraint Names'!$K:$K,MATCH($D503,'Tx Constraint Names'!$F:$F,0)),0)</f>
        <v>0</v>
      </c>
      <c r="F503" s="10">
        <f>IFERROR(SUMIFS('Custom Constraints'!$C:$C,'Custom Constraints'!$A:$A,_xlfn.CONCAT(IF(ISNUMBER(SEARCH("Generic",$D503)),"generic-deliverability_","caiso-deliverability_"),$D503,".",F$337)) - IFERROR(INDEX(F$210:F$326,MATCH(INDEX('Tx Constraint Names'!$D:$D,MATCH($D503,'Tx Constraint Names'!$F:$F,0)),$D$210:$D$326,0)),0)*INDEX('Tx Constraint Names'!$K:$K,MATCH($D503,'Tx Constraint Names'!$F:$F,0)),0)</f>
        <v>0</v>
      </c>
      <c r="G503" s="10">
        <f>IFERROR(SUMIFS('Custom Constraints'!$C:$C,'Custom Constraints'!$A:$A,_xlfn.CONCAT(IF(ISNUMBER(SEARCH("Generic",$D503)),"generic-deliverability_","caiso-deliverability_"),$D503,".",G$337)) - IFERROR(INDEX(G$210:G$326,MATCH(INDEX('Tx Constraint Names'!$D:$D,MATCH($D503,'Tx Constraint Names'!$F:$F,0)),$D$210:$D$326,0)),0)*INDEX('Tx Constraint Names'!$K:$K,MATCH($D503,'Tx Constraint Names'!$F:$F,0)),0)</f>
        <v>0</v>
      </c>
      <c r="H503" s="10">
        <f>IFERROR(SUMIFS('Custom Constraints'!$C:$C,'Custom Constraints'!$A:$A,_xlfn.CONCAT(IF(ISNUMBER(SEARCH("Generic",$D503)),"generic-deliverability_","caiso-deliverability_"),$D503,".",H$337)) - IFERROR(INDEX(H$210:H$326,MATCH(INDEX('Tx Constraint Names'!$D:$D,MATCH($D503,'Tx Constraint Names'!$F:$F,0)),$D$210:$D$326,0)),0)*INDEX('Tx Constraint Names'!$K:$K,MATCH($D503,'Tx Constraint Names'!$F:$F,0)),0)</f>
        <v>0</v>
      </c>
      <c r="I503" s="10">
        <f>IFERROR(SUMIFS('Custom Constraints'!$C:$C,'Custom Constraints'!$A:$A,_xlfn.CONCAT(IF(ISNUMBER(SEARCH("Generic",$D503)),"generic-deliverability_","caiso-deliverability_"),$D503,".",I$337)) - IFERROR(INDEX(I$210:I$326,MATCH(INDEX('Tx Constraint Names'!$D:$D,MATCH($D503,'Tx Constraint Names'!$F:$F,0)),$D$210:$D$326,0)),0)*INDEX('Tx Constraint Names'!$K:$K,MATCH($D503,'Tx Constraint Names'!$F:$F,0)),0)</f>
        <v>0</v>
      </c>
      <c r="J503" s="10">
        <f>IFERROR(SUMIFS('Custom Constraints'!$C:$C,'Custom Constraints'!$A:$A,_xlfn.CONCAT(IF(ISNUMBER(SEARCH("Generic",$D503)),"generic-deliverability_","caiso-deliverability_"),$D503,".",J$337)) - IFERROR(INDEX(J$210:J$326,MATCH(INDEX('Tx Constraint Names'!$D:$D,MATCH($D503,'Tx Constraint Names'!$F:$F,0)),$D$210:$D$326,0)),0)*INDEX('Tx Constraint Names'!$K:$K,MATCH($D503,'Tx Constraint Names'!$F:$F,0)),0)</f>
        <v>0</v>
      </c>
      <c r="K503" s="10">
        <f>IFERROR(SUMIFS('Custom Constraints'!$C:$C,'Custom Constraints'!$A:$A,_xlfn.CONCAT(IF(ISNUMBER(SEARCH("Generic",$D503)),"generic-deliverability_","caiso-deliverability_"),$D503,".",K$337)) - IFERROR(INDEX(K$210:K$326,MATCH(INDEX('Tx Constraint Names'!$D:$D,MATCH($D503,'Tx Constraint Names'!$F:$F,0)),$D$210:$D$326,0)),0)*INDEX('Tx Constraint Names'!$K:$K,MATCH($D503,'Tx Constraint Names'!$F:$F,0)),0)</f>
        <v>509.32</v>
      </c>
      <c r="L503" s="10">
        <f>IFERROR(SUMIFS('Custom Constraints'!$C:$C,'Custom Constraints'!$A:$A,_xlfn.CONCAT(IF(ISNUMBER(SEARCH("Generic",$D503)),"generic-deliverability_","caiso-deliverability_"),$D503,".",L$337)) - IFERROR(INDEX(L$210:L$326,MATCH(INDEX('Tx Constraint Names'!$D:$D,MATCH($D503,'Tx Constraint Names'!$F:$F,0)),$D$210:$D$326,0)),0)*INDEX('Tx Constraint Names'!$K:$K,MATCH($D503,'Tx Constraint Names'!$F:$F,0)),0)</f>
        <v>0</v>
      </c>
      <c r="M503" s="10">
        <f>IFERROR(SUMIFS('Custom Constraints'!$C:$C,'Custom Constraints'!$A:$A,_xlfn.CONCAT(IF(ISNUMBER(SEARCH("Generic",$D503)),"generic-deliverability_","caiso-deliverability_"),$D503,".",M$337)) - IFERROR(INDEX(M$210:M$326,MATCH(INDEX('Tx Constraint Names'!$D:$D,MATCH($D503,'Tx Constraint Names'!$F:$F,0)),$D$210:$D$326,0)),0)*INDEX('Tx Constraint Names'!$K:$K,MATCH($D503,'Tx Constraint Names'!$F:$F,0)),0)</f>
        <v>1214.297</v>
      </c>
      <c r="N503" s="10">
        <f>IFERROR(SUMIFS('Custom Constraints'!$C:$C,'Custom Constraints'!$A:$A,_xlfn.CONCAT(IF(ISNUMBER(SEARCH("Generic",$D503)),"generic-deliverability_","caiso-deliverability_"),$D503,".",N$337)) - IFERROR(INDEX(N$210:N$326,MATCH(INDEX('Tx Constraint Names'!$D:$D,MATCH($D503,'Tx Constraint Names'!$F:$F,0)),$D$210:$D$326,0)),0)*INDEX('Tx Constraint Names'!$K:$K,MATCH($D503,'Tx Constraint Names'!$F:$F,0)),0)</f>
        <v>0</v>
      </c>
      <c r="O503" s="10">
        <f>IFERROR(SUMIFS('Custom Constraints'!$C:$C,'Custom Constraints'!$A:$A,_xlfn.CONCAT(IF(ISNUMBER(SEARCH("Generic",$D503)),"generic-deliverability_","caiso-deliverability_"),$D503,".",O$337)) - IFERROR(INDEX(O$210:O$326,MATCH(INDEX('Tx Constraint Names'!$D:$D,MATCH($D503,'Tx Constraint Names'!$F:$F,0)),$D$210:$D$326,0)),0)*INDEX('Tx Constraint Names'!$K:$K,MATCH($D503,'Tx Constraint Names'!$F:$F,0)),0)</f>
        <v>1400.173</v>
      </c>
      <c r="P503" s="10">
        <f>IFERROR(SUMIFS('Custom Constraints'!$C:$C,'Custom Constraints'!$A:$A,_xlfn.CONCAT(IF(ISNUMBER(SEARCH("Generic",$D503)),"generic-deliverability_","caiso-deliverability_"),$D503,".",P$337)) - IFERROR(INDEX(P$210:P$326,MATCH(INDEX('Tx Constraint Names'!$D:$D,MATCH($D503,'Tx Constraint Names'!$F:$F,0)),$D$210:$D$326,0)),0)*INDEX('Tx Constraint Names'!$K:$K,MATCH($D503,'Tx Constraint Names'!$F:$F,0)),0)</f>
        <v>0</v>
      </c>
      <c r="Q503" s="10">
        <f>IFERROR(SUMIFS('Custom Constraints'!$C:$C,'Custom Constraints'!$A:$A,_xlfn.CONCAT(IF(ISNUMBER(SEARCH("Generic",$D503)),"generic-deliverability_","caiso-deliverability_"),$D503,".",Q$337)) - IFERROR(INDEX(Q$210:Q$326,MATCH(INDEX('Tx Constraint Names'!$D:$D,MATCH($D503,'Tx Constraint Names'!$F:$F,0)),$D$210:$D$326,0)),0)*INDEX('Tx Constraint Names'!$K:$K,MATCH($D503,'Tx Constraint Names'!$F:$F,0)),0)</f>
        <v>1400.173</v>
      </c>
      <c r="R503" s="10">
        <f>IFERROR(SUMIFS('Custom Constraints'!$C:$C,'Custom Constraints'!$A:$A,_xlfn.CONCAT(IF(ISNUMBER(SEARCH("Generic",$D503)),"generic-deliverability_","caiso-deliverability_"),$D503,".",R$337)) - IFERROR(INDEX(R$210:R$326,MATCH(INDEX('Tx Constraint Names'!$D:$D,MATCH($D503,'Tx Constraint Names'!$F:$F,0)),$D$210:$D$326,0)),0)*INDEX('Tx Constraint Names'!$K:$K,MATCH($D503,'Tx Constraint Names'!$F:$F,0)),0)</f>
        <v>0</v>
      </c>
      <c r="S503" s="10">
        <f>IFERROR(SUMIFS('Custom Constraints'!$C:$C,'Custom Constraints'!$A:$A,_xlfn.CONCAT(IF(ISNUMBER(SEARCH("Generic",$D503)),"generic-deliverability_","caiso-deliverability_"),$D503,".",S$337)) - IFERROR(INDEX(S$210:S$326,MATCH(INDEX('Tx Constraint Names'!$D:$D,MATCH($D503,'Tx Constraint Names'!$F:$F,0)),$D$210:$D$326,0)),0)*INDEX('Tx Constraint Names'!$K:$K,MATCH($D503,'Tx Constraint Names'!$F:$F,0)),0)</f>
        <v>1400.173</v>
      </c>
      <c r="T503" s="10">
        <f>IFERROR(SUMIFS('Custom Constraints'!$C:$C,'Custom Constraints'!$A:$A,_xlfn.CONCAT(IF(ISNUMBER(SEARCH("Generic",$D503)),"generic-deliverability_","caiso-deliverability_"),$D503,".",T$337)) - IFERROR(INDEX(T$210:T$326,MATCH(INDEX('Tx Constraint Names'!$D:$D,MATCH($D503,'Tx Constraint Names'!$F:$F,0)),$D$210:$D$326,0)),0)*INDEX('Tx Constraint Names'!$K:$K,MATCH($D503,'Tx Constraint Names'!$F:$F,0)),0)</f>
        <v>1400.173</v>
      </c>
      <c r="U503" s="10">
        <f>IFERROR(SUMIFS('Custom Constraints'!$C:$C,'Custom Constraints'!$A:$A,_xlfn.CONCAT(IF(ISNUMBER(SEARCH("Generic",$D503)),"generic-deliverability_","caiso-deliverability_"),$D503,".",U$337)) - IFERROR(INDEX(U$210:U$326,MATCH(INDEX('Tx Constraint Names'!$D:$D,MATCH($D503,'Tx Constraint Names'!$F:$F,0)),$D$210:$D$326,0)),0)*INDEX('Tx Constraint Names'!$K:$K,MATCH($D503,'Tx Constraint Names'!$F:$F,0)),0)</f>
        <v>0</v>
      </c>
      <c r="V503" s="10">
        <f>IFERROR(SUMIFS('Custom Constraints'!$C:$C,'Custom Constraints'!$A:$A,_xlfn.CONCAT(IF(ISNUMBER(SEARCH("Generic",$D503)),"generic-deliverability_","caiso-deliverability_"),$D503,".",V$337)) - IFERROR(INDEX(V$210:V$326,MATCH(INDEX('Tx Constraint Names'!$D:$D,MATCH($D503,'Tx Constraint Names'!$F:$F,0)),$D$210:$D$326,0)),0)*INDEX('Tx Constraint Names'!$K:$K,MATCH($D503,'Tx Constraint Names'!$F:$F,0)),0)</f>
        <v>0</v>
      </c>
      <c r="W503" s="10">
        <f>IFERROR(SUMIFS('Custom Constraints'!$C:$C,'Custom Constraints'!$A:$A,_xlfn.CONCAT(IF(ISNUMBER(SEARCH("Generic",$D503)),"generic-deliverability_","caiso-deliverability_"),$D503,".",W$337)) - IFERROR(INDEX(W$210:W$326,MATCH(INDEX('Tx Constraint Names'!$D:$D,MATCH($D503,'Tx Constraint Names'!$F:$F,0)),$D$210:$D$326,0)),0)*INDEX('Tx Constraint Names'!$K:$K,MATCH($D503,'Tx Constraint Names'!$F:$F,0)),0)</f>
        <v>0</v>
      </c>
      <c r="X503" s="10">
        <f>IFERROR(SUMIFS('Custom Constraints'!$C:$C,'Custom Constraints'!$A:$A,_xlfn.CONCAT(IF(ISNUMBER(SEARCH("Generic",$D503)),"generic-deliverability_","caiso-deliverability_"),$D503,".",X$337)) - IFERROR(INDEX(X$210:X$326,MATCH(INDEX('Tx Constraint Names'!$D:$D,MATCH($D503,'Tx Constraint Names'!$F:$F,0)),$D$210:$D$326,0)),0)*INDEX('Tx Constraint Names'!$K:$K,MATCH($D503,'Tx Constraint Names'!$F:$F,0)),0)</f>
        <v>1408.3150000000001</v>
      </c>
      <c r="Y503" s="10">
        <f>IFERROR(SUMIFS('Custom Constraints'!$C:$C,'Custom Constraints'!$A:$A,_xlfn.CONCAT(IF(ISNUMBER(SEARCH("Generic",$D503)),"generic-deliverability_","caiso-deliverability_"),$D503,".",Y$337)) - IFERROR(INDEX(Y$210:Y$326,MATCH(INDEX('Tx Constraint Names'!$D:$D,MATCH($D503,'Tx Constraint Names'!$F:$F,0)),$D$210:$D$326,0)),0)*INDEX('Tx Constraint Names'!$K:$K,MATCH($D503,'Tx Constraint Names'!$F:$F,0)),0)</f>
        <v>1711.7850000000001</v>
      </c>
      <c r="Z503" s="10">
        <f>IFERROR(SUMIFS('Custom Constraints'!$C:$C,'Custom Constraints'!$A:$A,_xlfn.CONCAT(IF(ISNUMBER(SEARCH("Generic",$D503)),"generic-deliverability_","caiso-deliverability_"),$D503,".",Z$337)) - IFERROR(INDEX(Z$210:Z$326,MATCH(INDEX('Tx Constraint Names'!$D:$D,MATCH($D503,'Tx Constraint Names'!$F:$F,0)),$D$210:$D$326,0)),0)*INDEX('Tx Constraint Names'!$K:$K,MATCH($D503,'Tx Constraint Names'!$F:$F,0)),0)</f>
        <v>0</v>
      </c>
      <c r="AA503" s="10">
        <f>IFERROR(SUMIFS('Custom Constraints'!$C:$C,'Custom Constraints'!$A:$A,_xlfn.CONCAT(IF(ISNUMBER(SEARCH("Generic",$D503)),"generic-deliverability_","caiso-deliverability_"),$D503,".",AA$337)) - IFERROR(INDEX(AA$210:AA$326,MATCH(INDEX('Tx Constraint Names'!$D:$D,MATCH($D503,'Tx Constraint Names'!$F:$F,0)),$D$210:$D$326,0)),0)*INDEX('Tx Constraint Names'!$K:$K,MATCH($D503,'Tx Constraint Names'!$F:$F,0)),0)</f>
        <v>0</v>
      </c>
      <c r="AB503" s="10">
        <f>IFERROR(SUMIFS('Custom Constraints'!$C:$C,'Custom Constraints'!$A:$A,_xlfn.CONCAT(IF(ISNUMBER(SEARCH("Generic",$D503)),"generic-deliverability_","caiso-deliverability_"),$D503,".",AB$337)) - IFERROR(INDEX(AB$210:AB$326,MATCH(INDEX('Tx Constraint Names'!$D:$D,MATCH($D503,'Tx Constraint Names'!$F:$F,0)),$D$210:$D$326,0)),0)*INDEX('Tx Constraint Names'!$K:$K,MATCH($D503,'Tx Constraint Names'!$F:$F,0)),0)</f>
        <v>0</v>
      </c>
      <c r="AC503" s="10">
        <f>IFERROR(SUMIFS('Custom Constraints'!$C:$C,'Custom Constraints'!$A:$A,_xlfn.CONCAT(IF(ISNUMBER(SEARCH("Generic",$D503)),"generic-deliverability_","caiso-deliverability_"),$D503,".",AC$337)) - IFERROR(INDEX(AC$210:AC$326,MATCH(INDEX('Tx Constraint Names'!$D:$D,MATCH($D503,'Tx Constraint Names'!$F:$F,0)),$D$210:$D$326,0)),0)*INDEX('Tx Constraint Names'!$K:$K,MATCH($D503,'Tx Constraint Names'!$F:$F,0)),0)</f>
        <v>0</v>
      </c>
      <c r="AD503" s="10">
        <f>IFERROR(SUMIFS('Custom Constraints'!$C:$C,'Custom Constraints'!$A:$A,_xlfn.CONCAT(IF(ISNUMBER(SEARCH("Generic",$D503)),"generic-deliverability_","caiso-deliverability_"),$D503,".",AD$337)) - IFERROR(INDEX(AD$210:AD$326,MATCH(INDEX('Tx Constraint Names'!$D:$D,MATCH($D503,'Tx Constraint Names'!$F:$F,0)),$D$210:$D$326,0)),0)*INDEX('Tx Constraint Names'!$K:$K,MATCH($D503,'Tx Constraint Names'!$F:$F,0)),0)</f>
        <v>2185</v>
      </c>
      <c r="AE503" s="22">
        <f>IFERROR(INDEX('Tx Constraint Names'!$N:$N,MATCH($D503,'Tx Constraint Names'!$F:$F,0)),0)</f>
        <v>900</v>
      </c>
      <c r="AF503" s="22">
        <f>IFERROR(INDEX('Tx Constraint Names'!$P:$P,MATCH($D503,'Tx Constraint Names'!$F:$F,0)),0)</f>
        <v>1285</v>
      </c>
      <c r="AG503" s="22">
        <f t="shared" si="211"/>
        <v>2185</v>
      </c>
      <c r="AH503" s="164">
        <f>IFERROR(INDEX('Tx Constraint Names'!J:J,MATCH(INDEX('Tx Constraint Names'!D:D,MATCH(D503,'Tx Constraint Names'!F:F,0)),'Tx Constraint Names'!D:D,0))/1000,0)</f>
        <v>0</v>
      </c>
      <c r="AJ503" s="150"/>
      <c r="AK503" s="14" t="str">
        <v>Windmaster_Delta_Pumps_SSN</v>
      </c>
      <c r="AL503" s="83" t="str">
        <f t="shared" si="212"/>
        <v>Windmaster_Delta_Pumps</v>
      </c>
      <c r="AM503" s="89">
        <f t="shared" si="213"/>
        <v>383.57689027800001</v>
      </c>
      <c r="AN503" s="89">
        <f t="shared" si="214"/>
        <v>6034</v>
      </c>
      <c r="AO503" s="89">
        <f t="shared" si="215"/>
        <v>21.045000000000002</v>
      </c>
    </row>
    <row r="504" spans="4:41">
      <c r="D504" s="8" t="str">
        <v>Grant_Eastshore_2_SSN</v>
      </c>
      <c r="E504" s="10">
        <f>IFERROR(SUMIFS('Custom Constraints'!$C:$C,'Custom Constraints'!$A:$A,_xlfn.CONCAT(IF(ISNUMBER(SEARCH("Generic",$D504)),"generic-deliverability_","caiso-deliverability_"),$D504,".",E$337)) - IFERROR(INDEX(E$210:E$326,MATCH(INDEX('Tx Constraint Names'!$D:$D,MATCH($D504,'Tx Constraint Names'!$F:$F,0)),$D$210:$D$326,0)),0)*INDEX('Tx Constraint Names'!$K:$K,MATCH($D504,'Tx Constraint Names'!$F:$F,0)),0)</f>
        <v>0</v>
      </c>
      <c r="F504" s="10">
        <f>IFERROR(SUMIFS('Custom Constraints'!$C:$C,'Custom Constraints'!$A:$A,_xlfn.CONCAT(IF(ISNUMBER(SEARCH("Generic",$D504)),"generic-deliverability_","caiso-deliverability_"),$D504,".",F$337)) - IFERROR(INDEX(F$210:F$326,MATCH(INDEX('Tx Constraint Names'!$D:$D,MATCH($D504,'Tx Constraint Names'!$F:$F,0)),$D$210:$D$326,0)),0)*INDEX('Tx Constraint Names'!$K:$K,MATCH($D504,'Tx Constraint Names'!$F:$F,0)),0)</f>
        <v>0</v>
      </c>
      <c r="G504" s="10">
        <f>IFERROR(SUMIFS('Custom Constraints'!$C:$C,'Custom Constraints'!$A:$A,_xlfn.CONCAT(IF(ISNUMBER(SEARCH("Generic",$D504)),"generic-deliverability_","caiso-deliverability_"),$D504,".",G$337)) - IFERROR(INDEX(G$210:G$326,MATCH(INDEX('Tx Constraint Names'!$D:$D,MATCH($D504,'Tx Constraint Names'!$F:$F,0)),$D$210:$D$326,0)),0)*INDEX('Tx Constraint Names'!$K:$K,MATCH($D504,'Tx Constraint Names'!$F:$F,0)),0)</f>
        <v>0</v>
      </c>
      <c r="H504" s="10">
        <f>IFERROR(SUMIFS('Custom Constraints'!$C:$C,'Custom Constraints'!$A:$A,_xlfn.CONCAT(IF(ISNUMBER(SEARCH("Generic",$D504)),"generic-deliverability_","caiso-deliverability_"),$D504,".",H$337)) - IFERROR(INDEX(H$210:H$326,MATCH(INDEX('Tx Constraint Names'!$D:$D,MATCH($D504,'Tx Constraint Names'!$F:$F,0)),$D$210:$D$326,0)),0)*INDEX('Tx Constraint Names'!$K:$K,MATCH($D504,'Tx Constraint Names'!$F:$F,0)),0)</f>
        <v>0</v>
      </c>
      <c r="I504" s="10">
        <f>IFERROR(SUMIFS('Custom Constraints'!$C:$C,'Custom Constraints'!$A:$A,_xlfn.CONCAT(IF(ISNUMBER(SEARCH("Generic",$D504)),"generic-deliverability_","caiso-deliverability_"),$D504,".",I$337)) - IFERROR(INDEX(I$210:I$326,MATCH(INDEX('Tx Constraint Names'!$D:$D,MATCH($D504,'Tx Constraint Names'!$F:$F,0)),$D$210:$D$326,0)),0)*INDEX('Tx Constraint Names'!$K:$K,MATCH($D504,'Tx Constraint Names'!$F:$F,0)),0)</f>
        <v>0</v>
      </c>
      <c r="J504" s="10">
        <f>IFERROR(SUMIFS('Custom Constraints'!$C:$C,'Custom Constraints'!$A:$A,_xlfn.CONCAT(IF(ISNUMBER(SEARCH("Generic",$D504)),"generic-deliverability_","caiso-deliverability_"),$D504,".",J$337)) - IFERROR(INDEX(J$210:J$326,MATCH(INDEX('Tx Constraint Names'!$D:$D,MATCH($D504,'Tx Constraint Names'!$F:$F,0)),$D$210:$D$326,0)),0)*INDEX('Tx Constraint Names'!$K:$K,MATCH($D504,'Tx Constraint Names'!$F:$F,0)),0)</f>
        <v>0</v>
      </c>
      <c r="K504" s="10">
        <f>IFERROR(SUMIFS('Custom Constraints'!$C:$C,'Custom Constraints'!$A:$A,_xlfn.CONCAT(IF(ISNUMBER(SEARCH("Generic",$D504)),"generic-deliverability_","caiso-deliverability_"),$D504,".",K$337)) - IFERROR(INDEX(K$210:K$326,MATCH(INDEX('Tx Constraint Names'!$D:$D,MATCH($D504,'Tx Constraint Names'!$F:$F,0)),$D$210:$D$326,0)),0)*INDEX('Tx Constraint Names'!$K:$K,MATCH($D504,'Tx Constraint Names'!$F:$F,0)),0)</f>
        <v>10.007999999999999</v>
      </c>
      <c r="L504" s="10">
        <f>IFERROR(SUMIFS('Custom Constraints'!$C:$C,'Custom Constraints'!$A:$A,_xlfn.CONCAT(IF(ISNUMBER(SEARCH("Generic",$D504)),"generic-deliverability_","caiso-deliverability_"),$D504,".",L$337)) - IFERROR(INDEX(L$210:L$326,MATCH(INDEX('Tx Constraint Names'!$D:$D,MATCH($D504,'Tx Constraint Names'!$F:$F,0)),$D$210:$D$326,0)),0)*INDEX('Tx Constraint Names'!$K:$K,MATCH($D504,'Tx Constraint Names'!$F:$F,0)),0)</f>
        <v>0</v>
      </c>
      <c r="M504" s="10">
        <f>IFERROR(SUMIFS('Custom Constraints'!$C:$C,'Custom Constraints'!$A:$A,_xlfn.CONCAT(IF(ISNUMBER(SEARCH("Generic",$D504)),"generic-deliverability_","caiso-deliverability_"),$D504,".",M$337)) - IFERROR(INDEX(M$210:M$326,MATCH(INDEX('Tx Constraint Names'!$D:$D,MATCH($D504,'Tx Constraint Names'!$F:$F,0)),$D$210:$D$326,0)),0)*INDEX('Tx Constraint Names'!$K:$K,MATCH($D504,'Tx Constraint Names'!$F:$F,0)),0)</f>
        <v>10.007999999999999</v>
      </c>
      <c r="N504" s="10">
        <f>IFERROR(SUMIFS('Custom Constraints'!$C:$C,'Custom Constraints'!$A:$A,_xlfn.CONCAT(IF(ISNUMBER(SEARCH("Generic",$D504)),"generic-deliverability_","caiso-deliverability_"),$D504,".",N$337)) - IFERROR(INDEX(N$210:N$326,MATCH(INDEX('Tx Constraint Names'!$D:$D,MATCH($D504,'Tx Constraint Names'!$F:$F,0)),$D$210:$D$326,0)),0)*INDEX('Tx Constraint Names'!$K:$K,MATCH($D504,'Tx Constraint Names'!$F:$F,0)),0)</f>
        <v>0</v>
      </c>
      <c r="O504" s="10">
        <f>IFERROR(SUMIFS('Custom Constraints'!$C:$C,'Custom Constraints'!$A:$A,_xlfn.CONCAT(IF(ISNUMBER(SEARCH("Generic",$D504)),"generic-deliverability_","caiso-deliverability_"),$D504,".",O$337)) - IFERROR(INDEX(O$210:O$326,MATCH(INDEX('Tx Constraint Names'!$D:$D,MATCH($D504,'Tx Constraint Names'!$F:$F,0)),$D$210:$D$326,0)),0)*INDEX('Tx Constraint Names'!$K:$K,MATCH($D504,'Tx Constraint Names'!$F:$F,0)),0)</f>
        <v>10.891999999999999</v>
      </c>
      <c r="P504" s="10">
        <f>IFERROR(SUMIFS('Custom Constraints'!$C:$C,'Custom Constraints'!$A:$A,_xlfn.CONCAT(IF(ISNUMBER(SEARCH("Generic",$D504)),"generic-deliverability_","caiso-deliverability_"),$D504,".",P$337)) - IFERROR(INDEX(P$210:P$326,MATCH(INDEX('Tx Constraint Names'!$D:$D,MATCH($D504,'Tx Constraint Names'!$F:$F,0)),$D$210:$D$326,0)),0)*INDEX('Tx Constraint Names'!$K:$K,MATCH($D504,'Tx Constraint Names'!$F:$F,0)),0)</f>
        <v>0</v>
      </c>
      <c r="Q504" s="10">
        <f>IFERROR(SUMIFS('Custom Constraints'!$C:$C,'Custom Constraints'!$A:$A,_xlfn.CONCAT(IF(ISNUMBER(SEARCH("Generic",$D504)),"generic-deliverability_","caiso-deliverability_"),$D504,".",Q$337)) - IFERROR(INDEX(Q$210:Q$326,MATCH(INDEX('Tx Constraint Names'!$D:$D,MATCH($D504,'Tx Constraint Names'!$F:$F,0)),$D$210:$D$326,0)),0)*INDEX('Tx Constraint Names'!$K:$K,MATCH($D504,'Tx Constraint Names'!$F:$F,0)),0)</f>
        <v>10.891999999999999</v>
      </c>
      <c r="R504" s="10">
        <f>IFERROR(SUMIFS('Custom Constraints'!$C:$C,'Custom Constraints'!$A:$A,_xlfn.CONCAT(IF(ISNUMBER(SEARCH("Generic",$D504)),"generic-deliverability_","caiso-deliverability_"),$D504,".",R$337)) - IFERROR(INDEX(R$210:R$326,MATCH(INDEX('Tx Constraint Names'!$D:$D,MATCH($D504,'Tx Constraint Names'!$F:$F,0)),$D$210:$D$326,0)),0)*INDEX('Tx Constraint Names'!$K:$K,MATCH($D504,'Tx Constraint Names'!$F:$F,0)),0)</f>
        <v>0</v>
      </c>
      <c r="S504" s="10">
        <f>IFERROR(SUMIFS('Custom Constraints'!$C:$C,'Custom Constraints'!$A:$A,_xlfn.CONCAT(IF(ISNUMBER(SEARCH("Generic",$D504)),"generic-deliverability_","caiso-deliverability_"),$D504,".",S$337)) - IFERROR(INDEX(S$210:S$326,MATCH(INDEX('Tx Constraint Names'!$D:$D,MATCH($D504,'Tx Constraint Names'!$F:$F,0)),$D$210:$D$326,0)),0)*INDEX('Tx Constraint Names'!$K:$K,MATCH($D504,'Tx Constraint Names'!$F:$F,0)),0)</f>
        <v>10.891999999999999</v>
      </c>
      <c r="T504" s="10">
        <f>IFERROR(SUMIFS('Custom Constraints'!$C:$C,'Custom Constraints'!$A:$A,_xlfn.CONCAT(IF(ISNUMBER(SEARCH("Generic",$D504)),"generic-deliverability_","caiso-deliverability_"),$D504,".",T$337)) - IFERROR(INDEX(T$210:T$326,MATCH(INDEX('Tx Constraint Names'!$D:$D,MATCH($D504,'Tx Constraint Names'!$F:$F,0)),$D$210:$D$326,0)),0)*INDEX('Tx Constraint Names'!$K:$K,MATCH($D504,'Tx Constraint Names'!$F:$F,0)),0)</f>
        <v>10.891999999999999</v>
      </c>
      <c r="U504" s="10">
        <f>IFERROR(SUMIFS('Custom Constraints'!$C:$C,'Custom Constraints'!$A:$A,_xlfn.CONCAT(IF(ISNUMBER(SEARCH("Generic",$D504)),"generic-deliverability_","caiso-deliverability_"),$D504,".",U$337)) - IFERROR(INDEX(U$210:U$326,MATCH(INDEX('Tx Constraint Names'!$D:$D,MATCH($D504,'Tx Constraint Names'!$F:$F,0)),$D$210:$D$326,0)),0)*INDEX('Tx Constraint Names'!$K:$K,MATCH($D504,'Tx Constraint Names'!$F:$F,0)),0)</f>
        <v>0</v>
      </c>
      <c r="V504" s="10">
        <f>IFERROR(SUMIFS('Custom Constraints'!$C:$C,'Custom Constraints'!$A:$A,_xlfn.CONCAT(IF(ISNUMBER(SEARCH("Generic",$D504)),"generic-deliverability_","caiso-deliverability_"),$D504,".",V$337)) - IFERROR(INDEX(V$210:V$326,MATCH(INDEX('Tx Constraint Names'!$D:$D,MATCH($D504,'Tx Constraint Names'!$F:$F,0)),$D$210:$D$326,0)),0)*INDEX('Tx Constraint Names'!$K:$K,MATCH($D504,'Tx Constraint Names'!$F:$F,0)),0)</f>
        <v>0</v>
      </c>
      <c r="W504" s="10">
        <f>IFERROR(SUMIFS('Custom Constraints'!$C:$C,'Custom Constraints'!$A:$A,_xlfn.CONCAT(IF(ISNUMBER(SEARCH("Generic",$D504)),"generic-deliverability_","caiso-deliverability_"),$D504,".",W$337)) - IFERROR(INDEX(W$210:W$326,MATCH(INDEX('Tx Constraint Names'!$D:$D,MATCH($D504,'Tx Constraint Names'!$F:$F,0)),$D$210:$D$326,0)),0)*INDEX('Tx Constraint Names'!$K:$K,MATCH($D504,'Tx Constraint Names'!$F:$F,0)),0)</f>
        <v>0</v>
      </c>
      <c r="X504" s="10">
        <f>IFERROR(SUMIFS('Custom Constraints'!$C:$C,'Custom Constraints'!$A:$A,_xlfn.CONCAT(IF(ISNUMBER(SEARCH("Generic",$D504)),"generic-deliverability_","caiso-deliverability_"),$D504,".",X$337)) - IFERROR(INDEX(X$210:X$326,MATCH(INDEX('Tx Constraint Names'!$D:$D,MATCH($D504,'Tx Constraint Names'!$F:$F,0)),$D$210:$D$326,0)),0)*INDEX('Tx Constraint Names'!$K:$K,MATCH($D504,'Tx Constraint Names'!$F:$F,0)),0)</f>
        <v>10.891999999999999</v>
      </c>
      <c r="Y504" s="10">
        <f>IFERROR(SUMIFS('Custom Constraints'!$C:$C,'Custom Constraints'!$A:$A,_xlfn.CONCAT(IF(ISNUMBER(SEARCH("Generic",$D504)),"generic-deliverability_","caiso-deliverability_"),$D504,".",Y$337)) - IFERROR(INDEX(Y$210:Y$326,MATCH(INDEX('Tx Constraint Names'!$D:$D,MATCH($D504,'Tx Constraint Names'!$F:$F,0)),$D$210:$D$326,0)),0)*INDEX('Tx Constraint Names'!$K:$K,MATCH($D504,'Tx Constraint Names'!$F:$F,0)),0)</f>
        <v>10.891999999999999</v>
      </c>
      <c r="Z504" s="10">
        <f>IFERROR(SUMIFS('Custom Constraints'!$C:$C,'Custom Constraints'!$A:$A,_xlfn.CONCAT(IF(ISNUMBER(SEARCH("Generic",$D504)),"generic-deliverability_","caiso-deliverability_"),$D504,".",Z$337)) - IFERROR(INDEX(Z$210:Z$326,MATCH(INDEX('Tx Constraint Names'!$D:$D,MATCH($D504,'Tx Constraint Names'!$F:$F,0)),$D$210:$D$326,0)),0)*INDEX('Tx Constraint Names'!$K:$K,MATCH($D504,'Tx Constraint Names'!$F:$F,0)),0)</f>
        <v>0</v>
      </c>
      <c r="AA504" s="10">
        <f>IFERROR(SUMIFS('Custom Constraints'!$C:$C,'Custom Constraints'!$A:$A,_xlfn.CONCAT(IF(ISNUMBER(SEARCH("Generic",$D504)),"generic-deliverability_","caiso-deliverability_"),$D504,".",AA$337)) - IFERROR(INDEX(AA$210:AA$326,MATCH(INDEX('Tx Constraint Names'!$D:$D,MATCH($D504,'Tx Constraint Names'!$F:$F,0)),$D$210:$D$326,0)),0)*INDEX('Tx Constraint Names'!$K:$K,MATCH($D504,'Tx Constraint Names'!$F:$F,0)),0)</f>
        <v>0</v>
      </c>
      <c r="AB504" s="10">
        <f>IFERROR(SUMIFS('Custom Constraints'!$C:$C,'Custom Constraints'!$A:$A,_xlfn.CONCAT(IF(ISNUMBER(SEARCH("Generic",$D504)),"generic-deliverability_","caiso-deliverability_"),$D504,".",AB$337)) - IFERROR(INDEX(AB$210:AB$326,MATCH(INDEX('Tx Constraint Names'!$D:$D,MATCH($D504,'Tx Constraint Names'!$F:$F,0)),$D$210:$D$326,0)),0)*INDEX('Tx Constraint Names'!$K:$K,MATCH($D504,'Tx Constraint Names'!$F:$F,0)),0)</f>
        <v>0</v>
      </c>
      <c r="AC504" s="10">
        <f>IFERROR(SUMIFS('Custom Constraints'!$C:$C,'Custom Constraints'!$A:$A,_xlfn.CONCAT(IF(ISNUMBER(SEARCH("Generic",$D504)),"generic-deliverability_","caiso-deliverability_"),$D504,".",AC$337)) - IFERROR(INDEX(AC$210:AC$326,MATCH(INDEX('Tx Constraint Names'!$D:$D,MATCH($D504,'Tx Constraint Names'!$F:$F,0)),$D$210:$D$326,0)),0)*INDEX('Tx Constraint Names'!$K:$K,MATCH($D504,'Tx Constraint Names'!$F:$F,0)),0)</f>
        <v>0</v>
      </c>
      <c r="AD504" s="10">
        <f>IFERROR(SUMIFS('Custom Constraints'!$C:$C,'Custom Constraints'!$A:$A,_xlfn.CONCAT(IF(ISNUMBER(SEARCH("Generic",$D504)),"generic-deliverability_","caiso-deliverability_"),$D504,".",AD$337)) - IFERROR(INDEX(AD$210:AD$326,MATCH(INDEX('Tx Constraint Names'!$D:$D,MATCH($D504,'Tx Constraint Names'!$F:$F,0)),$D$210:$D$326,0)),0)*INDEX('Tx Constraint Names'!$K:$K,MATCH($D504,'Tx Constraint Names'!$F:$F,0)),0)</f>
        <v>10.891999999999999</v>
      </c>
      <c r="AE504" s="22">
        <f>IFERROR(INDEX('Tx Constraint Names'!$N:$N,MATCH($D504,'Tx Constraint Names'!$F:$F,0)),0)</f>
        <v>961</v>
      </c>
      <c r="AF504" s="22">
        <f>IFERROR(INDEX('Tx Constraint Names'!$P:$P,MATCH($D504,'Tx Constraint Names'!$F:$F,0)),0)</f>
        <v>290</v>
      </c>
      <c r="AG504" s="22">
        <f t="shared" si="211"/>
        <v>10.891999999999999</v>
      </c>
      <c r="AH504" s="164">
        <f>IFERROR(INDEX('Tx Constraint Names'!J:J,MATCH(INDEX('Tx Constraint Names'!D:D,MATCH(D504,'Tx Constraint Names'!F:F,0)),'Tx Constraint Names'!D:D,0))/1000,0)</f>
        <v>39.956896551724135</v>
      </c>
      <c r="AJ504" s="150"/>
      <c r="AK504" s="14" t="str">
        <v>Woodland_Davis_SSN</v>
      </c>
      <c r="AL504" s="83" t="str">
        <f t="shared" si="212"/>
        <v>Woodland_Davis</v>
      </c>
      <c r="AM504" s="89">
        <f t="shared" si="213"/>
        <v>16</v>
      </c>
      <c r="AN504" s="89">
        <f t="shared" si="214"/>
        <v>109</v>
      </c>
      <c r="AO504" s="89">
        <f t="shared" si="215"/>
        <v>8</v>
      </c>
    </row>
    <row r="505" spans="4:41">
      <c r="D505" s="8" t="str">
        <v>Hinson_Del_Amo_SSN</v>
      </c>
      <c r="E505" s="10">
        <f>IFERROR(SUMIFS('Custom Constraints'!$C:$C,'Custom Constraints'!$A:$A,_xlfn.CONCAT(IF(ISNUMBER(SEARCH("Generic",$D505)),"generic-deliverability_","caiso-deliverability_"),$D505,".",E$337)) - IFERROR(INDEX(E$210:E$326,MATCH(INDEX('Tx Constraint Names'!$D:$D,MATCH($D505,'Tx Constraint Names'!$F:$F,0)),$D$210:$D$326,0)),0)*INDEX('Tx Constraint Names'!$K:$K,MATCH($D505,'Tx Constraint Names'!$F:$F,0)),0)</f>
        <v>0</v>
      </c>
      <c r="F505" s="10">
        <f>IFERROR(SUMIFS('Custom Constraints'!$C:$C,'Custom Constraints'!$A:$A,_xlfn.CONCAT(IF(ISNUMBER(SEARCH("Generic",$D505)),"generic-deliverability_","caiso-deliverability_"),$D505,".",F$337)) - IFERROR(INDEX(F$210:F$326,MATCH(INDEX('Tx Constraint Names'!$D:$D,MATCH($D505,'Tx Constraint Names'!$F:$F,0)),$D$210:$D$326,0)),0)*INDEX('Tx Constraint Names'!$K:$K,MATCH($D505,'Tx Constraint Names'!$F:$F,0)),0)</f>
        <v>0</v>
      </c>
      <c r="G505" s="10">
        <f>IFERROR(SUMIFS('Custom Constraints'!$C:$C,'Custom Constraints'!$A:$A,_xlfn.CONCAT(IF(ISNUMBER(SEARCH("Generic",$D505)),"generic-deliverability_","caiso-deliverability_"),$D505,".",G$337)) - IFERROR(INDEX(G$210:G$326,MATCH(INDEX('Tx Constraint Names'!$D:$D,MATCH($D505,'Tx Constraint Names'!$F:$F,0)),$D$210:$D$326,0)),0)*INDEX('Tx Constraint Names'!$K:$K,MATCH($D505,'Tx Constraint Names'!$F:$F,0)),0)</f>
        <v>0</v>
      </c>
      <c r="H505" s="10">
        <f>IFERROR(SUMIFS('Custom Constraints'!$C:$C,'Custom Constraints'!$A:$A,_xlfn.CONCAT(IF(ISNUMBER(SEARCH("Generic",$D505)),"generic-deliverability_","caiso-deliverability_"),$D505,".",H$337)) - IFERROR(INDEX(H$210:H$326,MATCH(INDEX('Tx Constraint Names'!$D:$D,MATCH($D505,'Tx Constraint Names'!$F:$F,0)),$D$210:$D$326,0)),0)*INDEX('Tx Constraint Names'!$K:$K,MATCH($D505,'Tx Constraint Names'!$F:$F,0)),0)</f>
        <v>0</v>
      </c>
      <c r="I505" s="10">
        <f>IFERROR(SUMIFS('Custom Constraints'!$C:$C,'Custom Constraints'!$A:$A,_xlfn.CONCAT(IF(ISNUMBER(SEARCH("Generic",$D505)),"generic-deliverability_","caiso-deliverability_"),$D505,".",I$337)) - IFERROR(INDEX(I$210:I$326,MATCH(INDEX('Tx Constraint Names'!$D:$D,MATCH($D505,'Tx Constraint Names'!$F:$F,0)),$D$210:$D$326,0)),0)*INDEX('Tx Constraint Names'!$K:$K,MATCH($D505,'Tx Constraint Names'!$F:$F,0)),0)</f>
        <v>0</v>
      </c>
      <c r="J505" s="10">
        <f>IFERROR(SUMIFS('Custom Constraints'!$C:$C,'Custom Constraints'!$A:$A,_xlfn.CONCAT(IF(ISNUMBER(SEARCH("Generic",$D505)),"generic-deliverability_","caiso-deliverability_"),$D505,".",J$337)) - IFERROR(INDEX(J$210:J$326,MATCH(INDEX('Tx Constraint Names'!$D:$D,MATCH($D505,'Tx Constraint Names'!$F:$F,0)),$D$210:$D$326,0)),0)*INDEX('Tx Constraint Names'!$K:$K,MATCH($D505,'Tx Constraint Names'!$F:$F,0)),0)</f>
        <v>0</v>
      </c>
      <c r="K505" s="10">
        <f>IFERROR(SUMIFS('Custom Constraints'!$C:$C,'Custom Constraints'!$A:$A,_xlfn.CONCAT(IF(ISNUMBER(SEARCH("Generic",$D505)),"generic-deliverability_","caiso-deliverability_"),$D505,".",K$337)) - IFERROR(INDEX(K$210:K$326,MATCH(INDEX('Tx Constraint Names'!$D:$D,MATCH($D505,'Tx Constraint Names'!$F:$F,0)),$D$210:$D$326,0)),0)*INDEX('Tx Constraint Names'!$K:$K,MATCH($D505,'Tx Constraint Names'!$F:$F,0)),0)</f>
        <v>0</v>
      </c>
      <c r="L505" s="10">
        <f>IFERROR(SUMIFS('Custom Constraints'!$C:$C,'Custom Constraints'!$A:$A,_xlfn.CONCAT(IF(ISNUMBER(SEARCH("Generic",$D505)),"generic-deliverability_","caiso-deliverability_"),$D505,".",L$337)) - IFERROR(INDEX(L$210:L$326,MATCH(INDEX('Tx Constraint Names'!$D:$D,MATCH($D505,'Tx Constraint Names'!$F:$F,0)),$D$210:$D$326,0)),0)*INDEX('Tx Constraint Names'!$K:$K,MATCH($D505,'Tx Constraint Names'!$F:$F,0)),0)</f>
        <v>0</v>
      </c>
      <c r="M505" s="10">
        <f>IFERROR(SUMIFS('Custom Constraints'!$C:$C,'Custom Constraints'!$A:$A,_xlfn.CONCAT(IF(ISNUMBER(SEARCH("Generic",$D505)),"generic-deliverability_","caiso-deliverability_"),$D505,".",M$337)) - IFERROR(INDEX(M$210:M$326,MATCH(INDEX('Tx Constraint Names'!$D:$D,MATCH($D505,'Tx Constraint Names'!$F:$F,0)),$D$210:$D$326,0)),0)*INDEX('Tx Constraint Names'!$K:$K,MATCH($D505,'Tx Constraint Names'!$F:$F,0)),0)</f>
        <v>166.70500000000001</v>
      </c>
      <c r="N505" s="10">
        <f>IFERROR(SUMIFS('Custom Constraints'!$C:$C,'Custom Constraints'!$A:$A,_xlfn.CONCAT(IF(ISNUMBER(SEARCH("Generic",$D505)),"generic-deliverability_","caiso-deliverability_"),$D505,".",N$337)) - IFERROR(INDEX(N$210:N$326,MATCH(INDEX('Tx Constraint Names'!$D:$D,MATCH($D505,'Tx Constraint Names'!$F:$F,0)),$D$210:$D$326,0)),0)*INDEX('Tx Constraint Names'!$K:$K,MATCH($D505,'Tx Constraint Names'!$F:$F,0)),0)</f>
        <v>0</v>
      </c>
      <c r="O505" s="10">
        <f>IFERROR(SUMIFS('Custom Constraints'!$C:$C,'Custom Constraints'!$A:$A,_xlfn.CONCAT(IF(ISNUMBER(SEARCH("Generic",$D505)),"generic-deliverability_","caiso-deliverability_"),$D505,".",O$337)) - IFERROR(INDEX(O$210:O$326,MATCH(INDEX('Tx Constraint Names'!$D:$D,MATCH($D505,'Tx Constraint Names'!$F:$F,0)),$D$210:$D$326,0)),0)*INDEX('Tx Constraint Names'!$K:$K,MATCH($D505,'Tx Constraint Names'!$F:$F,0)),0)</f>
        <v>166.70500000000001</v>
      </c>
      <c r="P505" s="10">
        <f>IFERROR(SUMIFS('Custom Constraints'!$C:$C,'Custom Constraints'!$A:$A,_xlfn.CONCAT(IF(ISNUMBER(SEARCH("Generic",$D505)),"generic-deliverability_","caiso-deliverability_"),$D505,".",P$337)) - IFERROR(INDEX(P$210:P$326,MATCH(INDEX('Tx Constraint Names'!$D:$D,MATCH($D505,'Tx Constraint Names'!$F:$F,0)),$D$210:$D$326,0)),0)*INDEX('Tx Constraint Names'!$K:$K,MATCH($D505,'Tx Constraint Names'!$F:$F,0)),0)</f>
        <v>0</v>
      </c>
      <c r="Q505" s="10">
        <f>IFERROR(SUMIFS('Custom Constraints'!$C:$C,'Custom Constraints'!$A:$A,_xlfn.CONCAT(IF(ISNUMBER(SEARCH("Generic",$D505)),"generic-deliverability_","caiso-deliverability_"),$D505,".",Q$337)) - IFERROR(INDEX(Q$210:Q$326,MATCH(INDEX('Tx Constraint Names'!$D:$D,MATCH($D505,'Tx Constraint Names'!$F:$F,0)),$D$210:$D$326,0)),0)*INDEX('Tx Constraint Names'!$K:$K,MATCH($D505,'Tx Constraint Names'!$F:$F,0)),0)</f>
        <v>166.70500000000001</v>
      </c>
      <c r="R505" s="10">
        <f>IFERROR(SUMIFS('Custom Constraints'!$C:$C,'Custom Constraints'!$A:$A,_xlfn.CONCAT(IF(ISNUMBER(SEARCH("Generic",$D505)),"generic-deliverability_","caiso-deliverability_"),$D505,".",R$337)) - IFERROR(INDEX(R$210:R$326,MATCH(INDEX('Tx Constraint Names'!$D:$D,MATCH($D505,'Tx Constraint Names'!$F:$F,0)),$D$210:$D$326,0)),0)*INDEX('Tx Constraint Names'!$K:$K,MATCH($D505,'Tx Constraint Names'!$F:$F,0)),0)</f>
        <v>0</v>
      </c>
      <c r="S505" s="10">
        <f>IFERROR(SUMIFS('Custom Constraints'!$C:$C,'Custom Constraints'!$A:$A,_xlfn.CONCAT(IF(ISNUMBER(SEARCH("Generic",$D505)),"generic-deliverability_","caiso-deliverability_"),$D505,".",S$337)) - IFERROR(INDEX(S$210:S$326,MATCH(INDEX('Tx Constraint Names'!$D:$D,MATCH($D505,'Tx Constraint Names'!$F:$F,0)),$D$210:$D$326,0)),0)*INDEX('Tx Constraint Names'!$K:$K,MATCH($D505,'Tx Constraint Names'!$F:$F,0)),0)</f>
        <v>166.70500000000001</v>
      </c>
      <c r="T505" s="10">
        <f>IFERROR(SUMIFS('Custom Constraints'!$C:$C,'Custom Constraints'!$A:$A,_xlfn.CONCAT(IF(ISNUMBER(SEARCH("Generic",$D505)),"generic-deliverability_","caiso-deliverability_"),$D505,".",T$337)) - IFERROR(INDEX(T$210:T$326,MATCH(INDEX('Tx Constraint Names'!$D:$D,MATCH($D505,'Tx Constraint Names'!$F:$F,0)),$D$210:$D$326,0)),0)*INDEX('Tx Constraint Names'!$K:$K,MATCH($D505,'Tx Constraint Names'!$F:$F,0)),0)</f>
        <v>166.70500000000001</v>
      </c>
      <c r="U505" s="10">
        <f>IFERROR(SUMIFS('Custom Constraints'!$C:$C,'Custom Constraints'!$A:$A,_xlfn.CONCAT(IF(ISNUMBER(SEARCH("Generic",$D505)),"generic-deliverability_","caiso-deliverability_"),$D505,".",U$337)) - IFERROR(INDEX(U$210:U$326,MATCH(INDEX('Tx Constraint Names'!$D:$D,MATCH($D505,'Tx Constraint Names'!$F:$F,0)),$D$210:$D$326,0)),0)*INDEX('Tx Constraint Names'!$K:$K,MATCH($D505,'Tx Constraint Names'!$F:$F,0)),0)</f>
        <v>0</v>
      </c>
      <c r="V505" s="10">
        <f>IFERROR(SUMIFS('Custom Constraints'!$C:$C,'Custom Constraints'!$A:$A,_xlfn.CONCAT(IF(ISNUMBER(SEARCH("Generic",$D505)),"generic-deliverability_","caiso-deliverability_"),$D505,".",V$337)) - IFERROR(INDEX(V$210:V$326,MATCH(INDEX('Tx Constraint Names'!$D:$D,MATCH($D505,'Tx Constraint Names'!$F:$F,0)),$D$210:$D$326,0)),0)*INDEX('Tx Constraint Names'!$K:$K,MATCH($D505,'Tx Constraint Names'!$F:$F,0)),0)</f>
        <v>0</v>
      </c>
      <c r="W505" s="10">
        <f>IFERROR(SUMIFS('Custom Constraints'!$C:$C,'Custom Constraints'!$A:$A,_xlfn.CONCAT(IF(ISNUMBER(SEARCH("Generic",$D505)),"generic-deliverability_","caiso-deliverability_"),$D505,".",W$337)) - IFERROR(INDEX(W$210:W$326,MATCH(INDEX('Tx Constraint Names'!$D:$D,MATCH($D505,'Tx Constraint Names'!$F:$F,0)),$D$210:$D$326,0)),0)*INDEX('Tx Constraint Names'!$K:$K,MATCH($D505,'Tx Constraint Names'!$F:$F,0)),0)</f>
        <v>0</v>
      </c>
      <c r="X505" s="10">
        <f>IFERROR(SUMIFS('Custom Constraints'!$C:$C,'Custom Constraints'!$A:$A,_xlfn.CONCAT(IF(ISNUMBER(SEARCH("Generic",$D505)),"generic-deliverability_","caiso-deliverability_"),$D505,".",X$337)) - IFERROR(INDEX(X$210:X$326,MATCH(INDEX('Tx Constraint Names'!$D:$D,MATCH($D505,'Tx Constraint Names'!$F:$F,0)),$D$210:$D$326,0)),0)*INDEX('Tx Constraint Names'!$K:$K,MATCH($D505,'Tx Constraint Names'!$F:$F,0)),0)</f>
        <v>166.70500000000001</v>
      </c>
      <c r="Y505" s="10">
        <f>IFERROR(SUMIFS('Custom Constraints'!$C:$C,'Custom Constraints'!$A:$A,_xlfn.CONCAT(IF(ISNUMBER(SEARCH("Generic",$D505)),"generic-deliverability_","caiso-deliverability_"),$D505,".",Y$337)) - IFERROR(INDEX(Y$210:Y$326,MATCH(INDEX('Tx Constraint Names'!$D:$D,MATCH($D505,'Tx Constraint Names'!$F:$F,0)),$D$210:$D$326,0)),0)*INDEX('Tx Constraint Names'!$K:$K,MATCH($D505,'Tx Constraint Names'!$F:$F,0)),0)</f>
        <v>435.68700000000001</v>
      </c>
      <c r="Z505" s="10">
        <f>IFERROR(SUMIFS('Custom Constraints'!$C:$C,'Custom Constraints'!$A:$A,_xlfn.CONCAT(IF(ISNUMBER(SEARCH("Generic",$D505)),"generic-deliverability_","caiso-deliverability_"),$D505,".",Z$337)) - IFERROR(INDEX(Z$210:Z$326,MATCH(INDEX('Tx Constraint Names'!$D:$D,MATCH($D505,'Tx Constraint Names'!$F:$F,0)),$D$210:$D$326,0)),0)*INDEX('Tx Constraint Names'!$K:$K,MATCH($D505,'Tx Constraint Names'!$F:$F,0)),0)</f>
        <v>0</v>
      </c>
      <c r="AA505" s="10">
        <f>IFERROR(SUMIFS('Custom Constraints'!$C:$C,'Custom Constraints'!$A:$A,_xlfn.CONCAT(IF(ISNUMBER(SEARCH("Generic",$D505)),"generic-deliverability_","caiso-deliverability_"),$D505,".",AA$337)) - IFERROR(INDEX(AA$210:AA$326,MATCH(INDEX('Tx Constraint Names'!$D:$D,MATCH($D505,'Tx Constraint Names'!$F:$F,0)),$D$210:$D$326,0)),0)*INDEX('Tx Constraint Names'!$K:$K,MATCH($D505,'Tx Constraint Names'!$F:$F,0)),0)</f>
        <v>0</v>
      </c>
      <c r="AB505" s="10">
        <f>IFERROR(SUMIFS('Custom Constraints'!$C:$C,'Custom Constraints'!$A:$A,_xlfn.CONCAT(IF(ISNUMBER(SEARCH("Generic",$D505)),"generic-deliverability_","caiso-deliverability_"),$D505,".",AB$337)) - IFERROR(INDEX(AB$210:AB$326,MATCH(INDEX('Tx Constraint Names'!$D:$D,MATCH($D505,'Tx Constraint Names'!$F:$F,0)),$D$210:$D$326,0)),0)*INDEX('Tx Constraint Names'!$K:$K,MATCH($D505,'Tx Constraint Names'!$F:$F,0)),0)</f>
        <v>0</v>
      </c>
      <c r="AC505" s="10">
        <f>IFERROR(SUMIFS('Custom Constraints'!$C:$C,'Custom Constraints'!$A:$A,_xlfn.CONCAT(IF(ISNUMBER(SEARCH("Generic",$D505)),"generic-deliverability_","caiso-deliverability_"),$D505,".",AC$337)) - IFERROR(INDEX(AC$210:AC$326,MATCH(INDEX('Tx Constraint Names'!$D:$D,MATCH($D505,'Tx Constraint Names'!$F:$F,0)),$D$210:$D$326,0)),0)*INDEX('Tx Constraint Names'!$K:$K,MATCH($D505,'Tx Constraint Names'!$F:$F,0)),0)</f>
        <v>0</v>
      </c>
      <c r="AD505" s="10">
        <f>IFERROR(SUMIFS('Custom Constraints'!$C:$C,'Custom Constraints'!$A:$A,_xlfn.CONCAT(IF(ISNUMBER(SEARCH("Generic",$D505)),"generic-deliverability_","caiso-deliverability_"),$D505,".",AD$337)) - IFERROR(INDEX(AD$210:AD$326,MATCH(INDEX('Tx Constraint Names'!$D:$D,MATCH($D505,'Tx Constraint Names'!$F:$F,0)),$D$210:$D$326,0)),0)*INDEX('Tx Constraint Names'!$K:$K,MATCH($D505,'Tx Constraint Names'!$F:$F,0)),0)</f>
        <v>466.75599999999997</v>
      </c>
      <c r="AE505" s="22">
        <f>IFERROR(INDEX('Tx Constraint Names'!$N:$N,MATCH($D505,'Tx Constraint Names'!$F:$F,0)),0)</f>
        <v>3539</v>
      </c>
      <c r="AF505" s="22">
        <f>IFERROR(INDEX('Tx Constraint Names'!$P:$P,MATCH($D505,'Tx Constraint Names'!$F:$F,0)),0)</f>
        <v>800</v>
      </c>
      <c r="AG505" s="22">
        <f t="shared" si="211"/>
        <v>466.75599999999997</v>
      </c>
      <c r="AH505" s="164">
        <f>IFERROR(INDEX('Tx Constraint Names'!J:J,MATCH(INDEX('Tx Constraint Names'!D:D,MATCH(D505,'Tx Constraint Names'!F:F,0)),'Tx Constraint Names'!D:D,0))/1000,0)</f>
        <v>3.2444999999999999</v>
      </c>
      <c r="AJ505" s="150"/>
      <c r="AK505" s="14" t="str">
        <v>Talega_230_SSN</v>
      </c>
      <c r="AL505" s="83" t="str">
        <f t="shared" si="212"/>
        <v>Talega_230</v>
      </c>
      <c r="AM505" s="89">
        <f t="shared" si="213"/>
        <v>1007</v>
      </c>
      <c r="AN505" s="89">
        <f t="shared" si="214"/>
        <v>2201</v>
      </c>
      <c r="AO505" s="89">
        <f t="shared" si="215"/>
        <v>91.415000000000006</v>
      </c>
    </row>
    <row r="506" spans="4:41">
      <c r="D506" s="8" t="str">
        <v>Humboldt_Offshore_Line_SSN</v>
      </c>
      <c r="E506" s="10">
        <f>IFERROR(SUMIFS('Custom Constraints'!$C:$C,'Custom Constraints'!$A:$A,_xlfn.CONCAT(IF(ISNUMBER(SEARCH("Generic",$D506)),"generic-deliverability_","caiso-deliverability_"),$D506,".",E$337)) - IFERROR(INDEX(E$210:E$326,MATCH(INDEX('Tx Constraint Names'!$D:$D,MATCH($D506,'Tx Constraint Names'!$F:$F,0)),$D$210:$D$326,0)),0)*INDEX('Tx Constraint Names'!$K:$K,MATCH($D506,'Tx Constraint Names'!$F:$F,0)),0)</f>
        <v>0</v>
      </c>
      <c r="F506" s="10">
        <f>IFERROR(SUMIFS('Custom Constraints'!$C:$C,'Custom Constraints'!$A:$A,_xlfn.CONCAT(IF(ISNUMBER(SEARCH("Generic",$D506)),"generic-deliverability_","caiso-deliverability_"),$D506,".",F$337)) - IFERROR(INDEX(F$210:F$326,MATCH(INDEX('Tx Constraint Names'!$D:$D,MATCH($D506,'Tx Constraint Names'!$F:$F,0)),$D$210:$D$326,0)),0)*INDEX('Tx Constraint Names'!$K:$K,MATCH($D506,'Tx Constraint Names'!$F:$F,0)),0)</f>
        <v>0</v>
      </c>
      <c r="G506" s="10">
        <f>IFERROR(SUMIFS('Custom Constraints'!$C:$C,'Custom Constraints'!$A:$A,_xlfn.CONCAT(IF(ISNUMBER(SEARCH("Generic",$D506)),"generic-deliverability_","caiso-deliverability_"),$D506,".",G$337)) - IFERROR(INDEX(G$210:G$326,MATCH(INDEX('Tx Constraint Names'!$D:$D,MATCH($D506,'Tx Constraint Names'!$F:$F,0)),$D$210:$D$326,0)),0)*INDEX('Tx Constraint Names'!$K:$K,MATCH($D506,'Tx Constraint Names'!$F:$F,0)),0)</f>
        <v>0</v>
      </c>
      <c r="H506" s="10">
        <f>IFERROR(SUMIFS('Custom Constraints'!$C:$C,'Custom Constraints'!$A:$A,_xlfn.CONCAT(IF(ISNUMBER(SEARCH("Generic",$D506)),"generic-deliverability_","caiso-deliverability_"),$D506,".",H$337)) - IFERROR(INDEX(H$210:H$326,MATCH(INDEX('Tx Constraint Names'!$D:$D,MATCH($D506,'Tx Constraint Names'!$F:$F,0)),$D$210:$D$326,0)),0)*INDEX('Tx Constraint Names'!$K:$K,MATCH($D506,'Tx Constraint Names'!$F:$F,0)),0)</f>
        <v>0</v>
      </c>
      <c r="I506" s="10">
        <f>IFERROR(SUMIFS('Custom Constraints'!$C:$C,'Custom Constraints'!$A:$A,_xlfn.CONCAT(IF(ISNUMBER(SEARCH("Generic",$D506)),"generic-deliverability_","caiso-deliverability_"),$D506,".",I$337)) - IFERROR(INDEX(I$210:I$326,MATCH(INDEX('Tx Constraint Names'!$D:$D,MATCH($D506,'Tx Constraint Names'!$F:$F,0)),$D$210:$D$326,0)),0)*INDEX('Tx Constraint Names'!$K:$K,MATCH($D506,'Tx Constraint Names'!$F:$F,0)),0)</f>
        <v>0</v>
      </c>
      <c r="J506" s="10">
        <f>IFERROR(SUMIFS('Custom Constraints'!$C:$C,'Custom Constraints'!$A:$A,_xlfn.CONCAT(IF(ISNUMBER(SEARCH("Generic",$D506)),"generic-deliverability_","caiso-deliverability_"),$D506,".",J$337)) - IFERROR(INDEX(J$210:J$326,MATCH(INDEX('Tx Constraint Names'!$D:$D,MATCH($D506,'Tx Constraint Names'!$F:$F,0)),$D$210:$D$326,0)),0)*INDEX('Tx Constraint Names'!$K:$K,MATCH($D506,'Tx Constraint Names'!$F:$F,0)),0)</f>
        <v>0</v>
      </c>
      <c r="K506" s="10">
        <f>IFERROR(SUMIFS('Custom Constraints'!$C:$C,'Custom Constraints'!$A:$A,_xlfn.CONCAT(IF(ISNUMBER(SEARCH("Generic",$D506)),"generic-deliverability_","caiso-deliverability_"),$D506,".",K$337)) - IFERROR(INDEX(K$210:K$326,MATCH(INDEX('Tx Constraint Names'!$D:$D,MATCH($D506,'Tx Constraint Names'!$F:$F,0)),$D$210:$D$326,0)),0)*INDEX('Tx Constraint Names'!$K:$K,MATCH($D506,'Tx Constraint Names'!$F:$F,0)),0)</f>
        <v>0</v>
      </c>
      <c r="L506" s="10">
        <f>IFERROR(SUMIFS('Custom Constraints'!$C:$C,'Custom Constraints'!$A:$A,_xlfn.CONCAT(IF(ISNUMBER(SEARCH("Generic",$D506)),"generic-deliverability_","caiso-deliverability_"),$D506,".",L$337)) - IFERROR(INDEX(L$210:L$326,MATCH(INDEX('Tx Constraint Names'!$D:$D,MATCH($D506,'Tx Constraint Names'!$F:$F,0)),$D$210:$D$326,0)),0)*INDEX('Tx Constraint Names'!$K:$K,MATCH($D506,'Tx Constraint Names'!$F:$F,0)),0)</f>
        <v>0</v>
      </c>
      <c r="M506" s="10">
        <f>IFERROR(SUMIFS('Custom Constraints'!$C:$C,'Custom Constraints'!$A:$A,_xlfn.CONCAT(IF(ISNUMBER(SEARCH("Generic",$D506)),"generic-deliverability_","caiso-deliverability_"),$D506,".",M$337)) - IFERROR(INDEX(M$210:M$326,MATCH(INDEX('Tx Constraint Names'!$D:$D,MATCH($D506,'Tx Constraint Names'!$F:$F,0)),$D$210:$D$326,0)),0)*INDEX('Tx Constraint Names'!$K:$K,MATCH($D506,'Tx Constraint Names'!$F:$F,0)),0)</f>
        <v>0</v>
      </c>
      <c r="N506" s="10">
        <f>IFERROR(SUMIFS('Custom Constraints'!$C:$C,'Custom Constraints'!$A:$A,_xlfn.CONCAT(IF(ISNUMBER(SEARCH("Generic",$D506)),"generic-deliverability_","caiso-deliverability_"),$D506,".",N$337)) - IFERROR(INDEX(N$210:N$326,MATCH(INDEX('Tx Constraint Names'!$D:$D,MATCH($D506,'Tx Constraint Names'!$F:$F,0)),$D$210:$D$326,0)),0)*INDEX('Tx Constraint Names'!$K:$K,MATCH($D506,'Tx Constraint Names'!$F:$F,0)),0)</f>
        <v>0</v>
      </c>
      <c r="O506" s="10">
        <f>IFERROR(SUMIFS('Custom Constraints'!$C:$C,'Custom Constraints'!$A:$A,_xlfn.CONCAT(IF(ISNUMBER(SEARCH("Generic",$D506)),"generic-deliverability_","caiso-deliverability_"),$D506,".",O$337)) - IFERROR(INDEX(O$210:O$326,MATCH(INDEX('Tx Constraint Names'!$D:$D,MATCH($D506,'Tx Constraint Names'!$F:$F,0)),$D$210:$D$326,0)),0)*INDEX('Tx Constraint Names'!$K:$K,MATCH($D506,'Tx Constraint Names'!$F:$F,0)),0)</f>
        <v>0</v>
      </c>
      <c r="P506" s="10">
        <f>IFERROR(SUMIFS('Custom Constraints'!$C:$C,'Custom Constraints'!$A:$A,_xlfn.CONCAT(IF(ISNUMBER(SEARCH("Generic",$D506)),"generic-deliverability_","caiso-deliverability_"),$D506,".",P$337)) - IFERROR(INDEX(P$210:P$326,MATCH(INDEX('Tx Constraint Names'!$D:$D,MATCH($D506,'Tx Constraint Names'!$F:$F,0)),$D$210:$D$326,0)),0)*INDEX('Tx Constraint Names'!$K:$K,MATCH($D506,'Tx Constraint Names'!$F:$F,0)),0)</f>
        <v>0</v>
      </c>
      <c r="Q506" s="10">
        <f>IFERROR(SUMIFS('Custom Constraints'!$C:$C,'Custom Constraints'!$A:$A,_xlfn.CONCAT(IF(ISNUMBER(SEARCH("Generic",$D506)),"generic-deliverability_","caiso-deliverability_"),$D506,".",Q$337)) - IFERROR(INDEX(Q$210:Q$326,MATCH(INDEX('Tx Constraint Names'!$D:$D,MATCH($D506,'Tx Constraint Names'!$F:$F,0)),$D$210:$D$326,0)),0)*INDEX('Tx Constraint Names'!$K:$K,MATCH($D506,'Tx Constraint Names'!$F:$F,0)),0)</f>
        <v>0</v>
      </c>
      <c r="R506" s="10">
        <f>IFERROR(SUMIFS('Custom Constraints'!$C:$C,'Custom Constraints'!$A:$A,_xlfn.CONCAT(IF(ISNUMBER(SEARCH("Generic",$D506)),"generic-deliverability_","caiso-deliverability_"),$D506,".",R$337)) - IFERROR(INDEX(R$210:R$326,MATCH(INDEX('Tx Constraint Names'!$D:$D,MATCH($D506,'Tx Constraint Names'!$F:$F,0)),$D$210:$D$326,0)),0)*INDEX('Tx Constraint Names'!$K:$K,MATCH($D506,'Tx Constraint Names'!$F:$F,0)),0)</f>
        <v>0</v>
      </c>
      <c r="S506" s="10">
        <f>IFERROR(SUMIFS('Custom Constraints'!$C:$C,'Custom Constraints'!$A:$A,_xlfn.CONCAT(IF(ISNUMBER(SEARCH("Generic",$D506)),"generic-deliverability_","caiso-deliverability_"),$D506,".",S$337)) - IFERROR(INDEX(S$210:S$326,MATCH(INDEX('Tx Constraint Names'!$D:$D,MATCH($D506,'Tx Constraint Names'!$F:$F,0)),$D$210:$D$326,0)),0)*INDEX('Tx Constraint Names'!$K:$K,MATCH($D506,'Tx Constraint Names'!$F:$F,0)),0)</f>
        <v>493.46199999999993</v>
      </c>
      <c r="T506" s="10">
        <f>IFERROR(SUMIFS('Custom Constraints'!$C:$C,'Custom Constraints'!$A:$A,_xlfn.CONCAT(IF(ISNUMBER(SEARCH("Generic",$D506)),"generic-deliverability_","caiso-deliverability_"),$D506,".",T$337)) - IFERROR(INDEX(T$210:T$326,MATCH(INDEX('Tx Constraint Names'!$D:$D,MATCH($D506,'Tx Constraint Names'!$F:$F,0)),$D$210:$D$326,0)),0)*INDEX('Tx Constraint Names'!$K:$K,MATCH($D506,'Tx Constraint Names'!$F:$F,0)),0)</f>
        <v>1420.4</v>
      </c>
      <c r="U506" s="10">
        <f>IFERROR(SUMIFS('Custom Constraints'!$C:$C,'Custom Constraints'!$A:$A,_xlfn.CONCAT(IF(ISNUMBER(SEARCH("Generic",$D506)),"generic-deliverability_","caiso-deliverability_"),$D506,".",U$337)) - IFERROR(INDEX(U$210:U$326,MATCH(INDEX('Tx Constraint Names'!$D:$D,MATCH($D506,'Tx Constraint Names'!$F:$F,0)),$D$210:$D$326,0)),0)*INDEX('Tx Constraint Names'!$K:$K,MATCH($D506,'Tx Constraint Names'!$F:$F,0)),0)</f>
        <v>0</v>
      </c>
      <c r="V506" s="10">
        <f>IFERROR(SUMIFS('Custom Constraints'!$C:$C,'Custom Constraints'!$A:$A,_xlfn.CONCAT(IF(ISNUMBER(SEARCH("Generic",$D506)),"generic-deliverability_","caiso-deliverability_"),$D506,".",V$337)) - IFERROR(INDEX(V$210:V$326,MATCH(INDEX('Tx Constraint Names'!$D:$D,MATCH($D506,'Tx Constraint Names'!$F:$F,0)),$D$210:$D$326,0)),0)*INDEX('Tx Constraint Names'!$K:$K,MATCH($D506,'Tx Constraint Names'!$F:$F,0)),0)</f>
        <v>0</v>
      </c>
      <c r="W506" s="10">
        <f>IFERROR(SUMIFS('Custom Constraints'!$C:$C,'Custom Constraints'!$A:$A,_xlfn.CONCAT(IF(ISNUMBER(SEARCH("Generic",$D506)),"generic-deliverability_","caiso-deliverability_"),$D506,".",W$337)) - IFERROR(INDEX(W$210:W$326,MATCH(INDEX('Tx Constraint Names'!$D:$D,MATCH($D506,'Tx Constraint Names'!$F:$F,0)),$D$210:$D$326,0)),0)*INDEX('Tx Constraint Names'!$K:$K,MATCH($D506,'Tx Constraint Names'!$F:$F,0)),0)</f>
        <v>0</v>
      </c>
      <c r="X506" s="10">
        <f>IFERROR(SUMIFS('Custom Constraints'!$C:$C,'Custom Constraints'!$A:$A,_xlfn.CONCAT(IF(ISNUMBER(SEARCH("Generic",$D506)),"generic-deliverability_","caiso-deliverability_"),$D506,".",X$337)) - IFERROR(INDEX(X$210:X$326,MATCH(INDEX('Tx Constraint Names'!$D:$D,MATCH($D506,'Tx Constraint Names'!$F:$F,0)),$D$210:$D$326,0)),0)*INDEX('Tx Constraint Names'!$K:$K,MATCH($D506,'Tx Constraint Names'!$F:$F,0)),0)</f>
        <v>1420.4</v>
      </c>
      <c r="Y506" s="10">
        <f>IFERROR(SUMIFS('Custom Constraints'!$C:$C,'Custom Constraints'!$A:$A,_xlfn.CONCAT(IF(ISNUMBER(SEARCH("Generic",$D506)),"generic-deliverability_","caiso-deliverability_"),$D506,".",Y$337)) - IFERROR(INDEX(Y$210:Y$326,MATCH(INDEX('Tx Constraint Names'!$D:$D,MATCH($D506,'Tx Constraint Names'!$F:$F,0)),$D$210:$D$326,0)),0)*INDEX('Tx Constraint Names'!$K:$K,MATCH($D506,'Tx Constraint Names'!$F:$F,0)),0)</f>
        <v>1420.4</v>
      </c>
      <c r="Z506" s="10">
        <f>IFERROR(SUMIFS('Custom Constraints'!$C:$C,'Custom Constraints'!$A:$A,_xlfn.CONCAT(IF(ISNUMBER(SEARCH("Generic",$D506)),"generic-deliverability_","caiso-deliverability_"),$D506,".",Z$337)) - IFERROR(INDEX(Z$210:Z$326,MATCH(INDEX('Tx Constraint Names'!$D:$D,MATCH($D506,'Tx Constraint Names'!$F:$F,0)),$D$210:$D$326,0)),0)*INDEX('Tx Constraint Names'!$K:$K,MATCH($D506,'Tx Constraint Names'!$F:$F,0)),0)</f>
        <v>0</v>
      </c>
      <c r="AA506" s="10">
        <f>IFERROR(SUMIFS('Custom Constraints'!$C:$C,'Custom Constraints'!$A:$A,_xlfn.CONCAT(IF(ISNUMBER(SEARCH("Generic",$D506)),"generic-deliverability_","caiso-deliverability_"),$D506,".",AA$337)) - IFERROR(INDEX(AA$210:AA$326,MATCH(INDEX('Tx Constraint Names'!$D:$D,MATCH($D506,'Tx Constraint Names'!$F:$F,0)),$D$210:$D$326,0)),0)*INDEX('Tx Constraint Names'!$K:$K,MATCH($D506,'Tx Constraint Names'!$F:$F,0)),0)</f>
        <v>0</v>
      </c>
      <c r="AB506" s="10">
        <f>IFERROR(SUMIFS('Custom Constraints'!$C:$C,'Custom Constraints'!$A:$A,_xlfn.CONCAT(IF(ISNUMBER(SEARCH("Generic",$D506)),"generic-deliverability_","caiso-deliverability_"),$D506,".",AB$337)) - IFERROR(INDEX(AB$210:AB$326,MATCH(INDEX('Tx Constraint Names'!$D:$D,MATCH($D506,'Tx Constraint Names'!$F:$F,0)),$D$210:$D$326,0)),0)*INDEX('Tx Constraint Names'!$K:$K,MATCH($D506,'Tx Constraint Names'!$F:$F,0)),0)</f>
        <v>0</v>
      </c>
      <c r="AC506" s="10">
        <f>IFERROR(SUMIFS('Custom Constraints'!$C:$C,'Custom Constraints'!$A:$A,_xlfn.CONCAT(IF(ISNUMBER(SEARCH("Generic",$D506)),"generic-deliverability_","caiso-deliverability_"),$D506,".",AC$337)) - IFERROR(INDEX(AC$210:AC$326,MATCH(INDEX('Tx Constraint Names'!$D:$D,MATCH($D506,'Tx Constraint Names'!$F:$F,0)),$D$210:$D$326,0)),0)*INDEX('Tx Constraint Names'!$K:$K,MATCH($D506,'Tx Constraint Names'!$F:$F,0)),0)</f>
        <v>0</v>
      </c>
      <c r="AD506" s="10">
        <f>IFERROR(SUMIFS('Custom Constraints'!$C:$C,'Custom Constraints'!$A:$A,_xlfn.CONCAT(IF(ISNUMBER(SEARCH("Generic",$D506)),"generic-deliverability_","caiso-deliverability_"),$D506,".",AD$337)) - IFERROR(INDEX(AD$210:AD$326,MATCH(INDEX('Tx Constraint Names'!$D:$D,MATCH($D506,'Tx Constraint Names'!$F:$F,0)),$D$210:$D$326,0)),0)*INDEX('Tx Constraint Names'!$K:$K,MATCH($D506,'Tx Constraint Names'!$F:$F,0)),0)</f>
        <v>1420.4</v>
      </c>
      <c r="AE506" s="22">
        <f>IFERROR(INDEX('Tx Constraint Names'!$N:$N,MATCH($D506,'Tx Constraint Names'!$F:$F,0)),0)</f>
        <v>0</v>
      </c>
      <c r="AF506" s="22">
        <f>IFERROR(INDEX('Tx Constraint Names'!$P:$P,MATCH($D506,'Tx Constraint Names'!$F:$F,0)),0)</f>
        <v>2680</v>
      </c>
      <c r="AG506" s="22">
        <f t="shared" si="211"/>
        <v>1420.4</v>
      </c>
      <c r="AH506" s="164">
        <f>IFERROR(INDEX('Tx Constraint Names'!J:J,MATCH(INDEX('Tx Constraint Names'!D:D,MATCH(D506,'Tx Constraint Names'!F:F,0)),'Tx Constraint Names'!D:D,0))/1000,0)</f>
        <v>148.50447761194033</v>
      </c>
      <c r="AJ506" s="150"/>
      <c r="AK506" s="14" t="str">
        <v>Oro Loma_El_Nido_SSN</v>
      </c>
      <c r="AL506" s="83" t="str">
        <f t="shared" si="212"/>
        <v>Oro Loma_El_Nido</v>
      </c>
      <c r="AM506" s="89">
        <f t="shared" si="213"/>
        <v>1145.3</v>
      </c>
      <c r="AN506" s="89">
        <f t="shared" si="214"/>
        <v>3192</v>
      </c>
      <c r="AO506" s="89">
        <f t="shared" si="215"/>
        <v>669.50900000000001</v>
      </c>
    </row>
    <row r="507" spans="4:41">
      <c r="D507" s="8" t="str">
        <v>Internal_San_Diego_SSN</v>
      </c>
      <c r="E507" s="10">
        <f>IFERROR(SUMIFS('Custom Constraints'!$C:$C,'Custom Constraints'!$A:$A,_xlfn.CONCAT(IF(ISNUMBER(SEARCH("Generic",$D507)),"generic-deliverability_","caiso-deliverability_"),$D507,".",E$337)) - IFERROR(INDEX(E$210:E$326,MATCH(INDEX('Tx Constraint Names'!$D:$D,MATCH($D507,'Tx Constraint Names'!$F:$F,0)),$D$210:$D$326,0)),0)*INDEX('Tx Constraint Names'!$K:$K,MATCH($D507,'Tx Constraint Names'!$F:$F,0)),0)</f>
        <v>0</v>
      </c>
      <c r="F507" s="10">
        <f>IFERROR(SUMIFS('Custom Constraints'!$C:$C,'Custom Constraints'!$A:$A,_xlfn.CONCAT(IF(ISNUMBER(SEARCH("Generic",$D507)),"generic-deliverability_","caiso-deliverability_"),$D507,".",F$337)) - IFERROR(INDEX(F$210:F$326,MATCH(INDEX('Tx Constraint Names'!$D:$D,MATCH($D507,'Tx Constraint Names'!$F:$F,0)),$D$210:$D$326,0)),0)*INDEX('Tx Constraint Names'!$K:$K,MATCH($D507,'Tx Constraint Names'!$F:$F,0)),0)</f>
        <v>0</v>
      </c>
      <c r="G507" s="10">
        <f>IFERROR(SUMIFS('Custom Constraints'!$C:$C,'Custom Constraints'!$A:$A,_xlfn.CONCAT(IF(ISNUMBER(SEARCH("Generic",$D507)),"generic-deliverability_","caiso-deliverability_"),$D507,".",G$337)) - IFERROR(INDEX(G$210:G$326,MATCH(INDEX('Tx Constraint Names'!$D:$D,MATCH($D507,'Tx Constraint Names'!$F:$F,0)),$D$210:$D$326,0)),0)*INDEX('Tx Constraint Names'!$K:$K,MATCH($D507,'Tx Constraint Names'!$F:$F,0)),0)</f>
        <v>0</v>
      </c>
      <c r="H507" s="10">
        <f>IFERROR(SUMIFS('Custom Constraints'!$C:$C,'Custom Constraints'!$A:$A,_xlfn.CONCAT(IF(ISNUMBER(SEARCH("Generic",$D507)),"generic-deliverability_","caiso-deliverability_"),$D507,".",H$337)) - IFERROR(INDEX(H$210:H$326,MATCH(INDEX('Tx Constraint Names'!$D:$D,MATCH($D507,'Tx Constraint Names'!$F:$F,0)),$D$210:$D$326,0)),0)*INDEX('Tx Constraint Names'!$K:$K,MATCH($D507,'Tx Constraint Names'!$F:$F,0)),0)</f>
        <v>0</v>
      </c>
      <c r="I507" s="10">
        <f>IFERROR(SUMIFS('Custom Constraints'!$C:$C,'Custom Constraints'!$A:$A,_xlfn.CONCAT(IF(ISNUMBER(SEARCH("Generic",$D507)),"generic-deliverability_","caiso-deliverability_"),$D507,".",I$337)) - IFERROR(INDEX(I$210:I$326,MATCH(INDEX('Tx Constraint Names'!$D:$D,MATCH($D507,'Tx Constraint Names'!$F:$F,0)),$D$210:$D$326,0)),0)*INDEX('Tx Constraint Names'!$K:$K,MATCH($D507,'Tx Constraint Names'!$F:$F,0)),0)</f>
        <v>0</v>
      </c>
      <c r="J507" s="10">
        <f>IFERROR(SUMIFS('Custom Constraints'!$C:$C,'Custom Constraints'!$A:$A,_xlfn.CONCAT(IF(ISNUMBER(SEARCH("Generic",$D507)),"generic-deliverability_","caiso-deliverability_"),$D507,".",J$337)) - IFERROR(INDEX(J$210:J$326,MATCH(INDEX('Tx Constraint Names'!$D:$D,MATCH($D507,'Tx Constraint Names'!$F:$F,0)),$D$210:$D$326,0)),0)*INDEX('Tx Constraint Names'!$K:$K,MATCH($D507,'Tx Constraint Names'!$F:$F,0)),0)</f>
        <v>0</v>
      </c>
      <c r="K507" s="10">
        <f>IFERROR(SUMIFS('Custom Constraints'!$C:$C,'Custom Constraints'!$A:$A,_xlfn.CONCAT(IF(ISNUMBER(SEARCH("Generic",$D507)),"generic-deliverability_","caiso-deliverability_"),$D507,".",K$337)) - IFERROR(INDEX(K$210:K$326,MATCH(INDEX('Tx Constraint Names'!$D:$D,MATCH($D507,'Tx Constraint Names'!$F:$F,0)),$D$210:$D$326,0)),0)*INDEX('Tx Constraint Names'!$K:$K,MATCH($D507,'Tx Constraint Names'!$F:$F,0)),0)</f>
        <v>0</v>
      </c>
      <c r="L507" s="10">
        <f>IFERROR(SUMIFS('Custom Constraints'!$C:$C,'Custom Constraints'!$A:$A,_xlfn.CONCAT(IF(ISNUMBER(SEARCH("Generic",$D507)),"generic-deliverability_","caiso-deliverability_"),$D507,".",L$337)) - IFERROR(INDEX(L$210:L$326,MATCH(INDEX('Tx Constraint Names'!$D:$D,MATCH($D507,'Tx Constraint Names'!$F:$F,0)),$D$210:$D$326,0)),0)*INDEX('Tx Constraint Names'!$K:$K,MATCH($D507,'Tx Constraint Names'!$F:$F,0)),0)</f>
        <v>0</v>
      </c>
      <c r="M507" s="10">
        <f>IFERROR(SUMIFS('Custom Constraints'!$C:$C,'Custom Constraints'!$A:$A,_xlfn.CONCAT(IF(ISNUMBER(SEARCH("Generic",$D507)),"generic-deliverability_","caiso-deliverability_"),$D507,".",M$337)) - IFERROR(INDEX(M$210:M$326,MATCH(INDEX('Tx Constraint Names'!$D:$D,MATCH($D507,'Tx Constraint Names'!$F:$F,0)),$D$210:$D$326,0)),0)*INDEX('Tx Constraint Names'!$K:$K,MATCH($D507,'Tx Constraint Names'!$F:$F,0)),0)</f>
        <v>0</v>
      </c>
      <c r="N507" s="10">
        <f>IFERROR(SUMIFS('Custom Constraints'!$C:$C,'Custom Constraints'!$A:$A,_xlfn.CONCAT(IF(ISNUMBER(SEARCH("Generic",$D507)),"generic-deliverability_","caiso-deliverability_"),$D507,".",N$337)) - IFERROR(INDEX(N$210:N$326,MATCH(INDEX('Tx Constraint Names'!$D:$D,MATCH($D507,'Tx Constraint Names'!$F:$F,0)),$D$210:$D$326,0)),0)*INDEX('Tx Constraint Names'!$K:$K,MATCH($D507,'Tx Constraint Names'!$F:$F,0)),0)</f>
        <v>0</v>
      </c>
      <c r="O507" s="10">
        <f>IFERROR(SUMIFS('Custom Constraints'!$C:$C,'Custom Constraints'!$A:$A,_xlfn.CONCAT(IF(ISNUMBER(SEARCH("Generic",$D507)),"generic-deliverability_","caiso-deliverability_"),$D507,".",O$337)) - IFERROR(INDEX(O$210:O$326,MATCH(INDEX('Tx Constraint Names'!$D:$D,MATCH($D507,'Tx Constraint Names'!$F:$F,0)),$D$210:$D$326,0)),0)*INDEX('Tx Constraint Names'!$K:$K,MATCH($D507,'Tx Constraint Names'!$F:$F,0)),0)</f>
        <v>398.27650000000006</v>
      </c>
      <c r="P507" s="10">
        <f>IFERROR(SUMIFS('Custom Constraints'!$C:$C,'Custom Constraints'!$A:$A,_xlfn.CONCAT(IF(ISNUMBER(SEARCH("Generic",$D507)),"generic-deliverability_","caiso-deliverability_"),$D507,".",P$337)) - IFERROR(INDEX(P$210:P$326,MATCH(INDEX('Tx Constraint Names'!$D:$D,MATCH($D507,'Tx Constraint Names'!$F:$F,0)),$D$210:$D$326,0)),0)*INDEX('Tx Constraint Names'!$K:$K,MATCH($D507,'Tx Constraint Names'!$F:$F,0)),0)</f>
        <v>0</v>
      </c>
      <c r="Q507" s="10">
        <f>IFERROR(SUMIFS('Custom Constraints'!$C:$C,'Custom Constraints'!$A:$A,_xlfn.CONCAT(IF(ISNUMBER(SEARCH("Generic",$D507)),"generic-deliverability_","caiso-deliverability_"),$D507,".",Q$337)) - IFERROR(INDEX(Q$210:Q$326,MATCH(INDEX('Tx Constraint Names'!$D:$D,MATCH($D507,'Tx Constraint Names'!$F:$F,0)),$D$210:$D$326,0)),0)*INDEX('Tx Constraint Names'!$K:$K,MATCH($D507,'Tx Constraint Names'!$F:$F,0)),0)</f>
        <v>577.87649999999996</v>
      </c>
      <c r="R507" s="10">
        <f>IFERROR(SUMIFS('Custom Constraints'!$C:$C,'Custom Constraints'!$A:$A,_xlfn.CONCAT(IF(ISNUMBER(SEARCH("Generic",$D507)),"generic-deliverability_","caiso-deliverability_"),$D507,".",R$337)) - IFERROR(INDEX(R$210:R$326,MATCH(INDEX('Tx Constraint Names'!$D:$D,MATCH($D507,'Tx Constraint Names'!$F:$F,0)),$D$210:$D$326,0)),0)*INDEX('Tx Constraint Names'!$K:$K,MATCH($D507,'Tx Constraint Names'!$F:$F,0)),0)</f>
        <v>0</v>
      </c>
      <c r="S507" s="10">
        <f>IFERROR(SUMIFS('Custom Constraints'!$C:$C,'Custom Constraints'!$A:$A,_xlfn.CONCAT(IF(ISNUMBER(SEARCH("Generic",$D507)),"generic-deliverability_","caiso-deliverability_"),$D507,".",S$337)) - IFERROR(INDEX(S$210:S$326,MATCH(INDEX('Tx Constraint Names'!$D:$D,MATCH($D507,'Tx Constraint Names'!$F:$F,0)),$D$210:$D$326,0)),0)*INDEX('Tx Constraint Names'!$K:$K,MATCH($D507,'Tx Constraint Names'!$F:$F,0)),0)</f>
        <v>577.87649999999996</v>
      </c>
      <c r="T507" s="10">
        <f>IFERROR(SUMIFS('Custom Constraints'!$C:$C,'Custom Constraints'!$A:$A,_xlfn.CONCAT(IF(ISNUMBER(SEARCH("Generic",$D507)),"generic-deliverability_","caiso-deliverability_"),$D507,".",T$337)) - IFERROR(INDEX(T$210:T$326,MATCH(INDEX('Tx Constraint Names'!$D:$D,MATCH($D507,'Tx Constraint Names'!$F:$F,0)),$D$210:$D$326,0)),0)*INDEX('Tx Constraint Names'!$K:$K,MATCH($D507,'Tx Constraint Names'!$F:$F,0)),0)</f>
        <v>577.87649999999996</v>
      </c>
      <c r="U507" s="10">
        <f>IFERROR(SUMIFS('Custom Constraints'!$C:$C,'Custom Constraints'!$A:$A,_xlfn.CONCAT(IF(ISNUMBER(SEARCH("Generic",$D507)),"generic-deliverability_","caiso-deliverability_"),$D507,".",U$337)) - IFERROR(INDEX(U$210:U$326,MATCH(INDEX('Tx Constraint Names'!$D:$D,MATCH($D507,'Tx Constraint Names'!$F:$F,0)),$D$210:$D$326,0)),0)*INDEX('Tx Constraint Names'!$K:$K,MATCH($D507,'Tx Constraint Names'!$F:$F,0)),0)</f>
        <v>0</v>
      </c>
      <c r="V507" s="10">
        <f>IFERROR(SUMIFS('Custom Constraints'!$C:$C,'Custom Constraints'!$A:$A,_xlfn.CONCAT(IF(ISNUMBER(SEARCH("Generic",$D507)),"generic-deliverability_","caiso-deliverability_"),$D507,".",V$337)) - IFERROR(INDEX(V$210:V$326,MATCH(INDEX('Tx Constraint Names'!$D:$D,MATCH($D507,'Tx Constraint Names'!$F:$F,0)),$D$210:$D$326,0)),0)*INDEX('Tx Constraint Names'!$K:$K,MATCH($D507,'Tx Constraint Names'!$F:$F,0)),0)</f>
        <v>0</v>
      </c>
      <c r="W507" s="10">
        <f>IFERROR(SUMIFS('Custom Constraints'!$C:$C,'Custom Constraints'!$A:$A,_xlfn.CONCAT(IF(ISNUMBER(SEARCH("Generic",$D507)),"generic-deliverability_","caiso-deliverability_"),$D507,".",W$337)) - IFERROR(INDEX(W$210:W$326,MATCH(INDEX('Tx Constraint Names'!$D:$D,MATCH($D507,'Tx Constraint Names'!$F:$F,0)),$D$210:$D$326,0)),0)*INDEX('Tx Constraint Names'!$K:$K,MATCH($D507,'Tx Constraint Names'!$F:$F,0)),0)</f>
        <v>0</v>
      </c>
      <c r="X507" s="10">
        <f>IFERROR(SUMIFS('Custom Constraints'!$C:$C,'Custom Constraints'!$A:$A,_xlfn.CONCAT(IF(ISNUMBER(SEARCH("Generic",$D507)),"generic-deliverability_","caiso-deliverability_"),$D507,".",X$337)) - IFERROR(INDEX(X$210:X$326,MATCH(INDEX('Tx Constraint Names'!$D:$D,MATCH($D507,'Tx Constraint Names'!$F:$F,0)),$D$210:$D$326,0)),0)*INDEX('Tx Constraint Names'!$K:$K,MATCH($D507,'Tx Constraint Names'!$F:$F,0)),0)</f>
        <v>1296.4375</v>
      </c>
      <c r="Y507" s="10">
        <f>IFERROR(SUMIFS('Custom Constraints'!$C:$C,'Custom Constraints'!$A:$A,_xlfn.CONCAT(IF(ISNUMBER(SEARCH("Generic",$D507)),"generic-deliverability_","caiso-deliverability_"),$D507,".",Y$337)) - IFERROR(INDEX(Y$210:Y$326,MATCH(INDEX('Tx Constraint Names'!$D:$D,MATCH($D507,'Tx Constraint Names'!$F:$F,0)),$D$210:$D$326,0)),0)*INDEX('Tx Constraint Names'!$K:$K,MATCH($D507,'Tx Constraint Names'!$F:$F,0)),0)</f>
        <v>1296.4375</v>
      </c>
      <c r="Z507" s="10">
        <f>IFERROR(SUMIFS('Custom Constraints'!$C:$C,'Custom Constraints'!$A:$A,_xlfn.CONCAT(IF(ISNUMBER(SEARCH("Generic",$D507)),"generic-deliverability_","caiso-deliverability_"),$D507,".",Z$337)) - IFERROR(INDEX(Z$210:Z$326,MATCH(INDEX('Tx Constraint Names'!$D:$D,MATCH($D507,'Tx Constraint Names'!$F:$F,0)),$D$210:$D$326,0)),0)*INDEX('Tx Constraint Names'!$K:$K,MATCH($D507,'Tx Constraint Names'!$F:$F,0)),0)</f>
        <v>0</v>
      </c>
      <c r="AA507" s="10">
        <f>IFERROR(SUMIFS('Custom Constraints'!$C:$C,'Custom Constraints'!$A:$A,_xlfn.CONCAT(IF(ISNUMBER(SEARCH("Generic",$D507)),"generic-deliverability_","caiso-deliverability_"),$D507,".",AA$337)) - IFERROR(INDEX(AA$210:AA$326,MATCH(INDEX('Tx Constraint Names'!$D:$D,MATCH($D507,'Tx Constraint Names'!$F:$F,0)),$D$210:$D$326,0)),0)*INDEX('Tx Constraint Names'!$K:$K,MATCH($D507,'Tx Constraint Names'!$F:$F,0)),0)</f>
        <v>0</v>
      </c>
      <c r="AB507" s="10">
        <f>IFERROR(SUMIFS('Custom Constraints'!$C:$C,'Custom Constraints'!$A:$A,_xlfn.CONCAT(IF(ISNUMBER(SEARCH("Generic",$D507)),"generic-deliverability_","caiso-deliverability_"),$D507,".",AB$337)) - IFERROR(INDEX(AB$210:AB$326,MATCH(INDEX('Tx Constraint Names'!$D:$D,MATCH($D507,'Tx Constraint Names'!$F:$F,0)),$D$210:$D$326,0)),0)*INDEX('Tx Constraint Names'!$K:$K,MATCH($D507,'Tx Constraint Names'!$F:$F,0)),0)</f>
        <v>0</v>
      </c>
      <c r="AC507" s="10">
        <f>IFERROR(SUMIFS('Custom Constraints'!$C:$C,'Custom Constraints'!$A:$A,_xlfn.CONCAT(IF(ISNUMBER(SEARCH("Generic",$D507)),"generic-deliverability_","caiso-deliverability_"),$D507,".",AC$337)) - IFERROR(INDEX(AC$210:AC$326,MATCH(INDEX('Tx Constraint Names'!$D:$D,MATCH($D507,'Tx Constraint Names'!$F:$F,0)),$D$210:$D$326,0)),0)*INDEX('Tx Constraint Names'!$K:$K,MATCH($D507,'Tx Constraint Names'!$F:$F,0)),0)</f>
        <v>0</v>
      </c>
      <c r="AD507" s="10">
        <f>IFERROR(SUMIFS('Custom Constraints'!$C:$C,'Custom Constraints'!$A:$A,_xlfn.CONCAT(IF(ISNUMBER(SEARCH("Generic",$D507)),"generic-deliverability_","caiso-deliverability_"),$D507,".",AD$337)) - IFERROR(INDEX(AD$210:AD$326,MATCH(INDEX('Tx Constraint Names'!$D:$D,MATCH($D507,'Tx Constraint Names'!$F:$F,0)),$D$210:$D$326,0)),0)*INDEX('Tx Constraint Names'!$K:$K,MATCH($D507,'Tx Constraint Names'!$F:$F,0)),0)</f>
        <v>2647.7629999999999</v>
      </c>
      <c r="AE507" s="22">
        <f>IFERROR(INDEX('Tx Constraint Names'!$N:$N,MATCH($D507,'Tx Constraint Names'!$F:$F,0)),0)</f>
        <v>643.04</v>
      </c>
      <c r="AF507" s="22">
        <f>IFERROR(INDEX('Tx Constraint Names'!$P:$P,MATCH($D507,'Tx Constraint Names'!$F:$F,0)),0)</f>
        <v>1821</v>
      </c>
      <c r="AG507" s="22">
        <f t="shared" si="211"/>
        <v>2647.7629999999999</v>
      </c>
      <c r="AH507" s="164">
        <f>IFERROR(INDEX('Tx Constraint Names'!J:J,MATCH(INDEX('Tx Constraint Names'!D:D,MATCH(D507,'Tx Constraint Names'!F:F,0)),'Tx Constraint Names'!D:D,0))/1000,0)</f>
        <v>5.4520428336079076</v>
      </c>
      <c r="AJ507" s="150"/>
      <c r="AK507" s="14" t="str">
        <v>Silvergate_Old_Town_SSN</v>
      </c>
      <c r="AL507" s="83" t="str">
        <f t="shared" si="212"/>
        <v>Silvergate_Old_Town</v>
      </c>
      <c r="AM507" s="89">
        <f t="shared" si="213"/>
        <v>1206.24</v>
      </c>
      <c r="AN507" s="89">
        <f t="shared" si="214"/>
        <v>2522</v>
      </c>
      <c r="AO507" s="89">
        <f t="shared" si="215"/>
        <v>678.14800000000002</v>
      </c>
    </row>
    <row r="508" spans="4:41">
      <c r="D508" s="8" t="str">
        <v>Jackson_Waukena_Corcoran_SSN</v>
      </c>
      <c r="E508" s="10">
        <f>IFERROR(SUMIFS('Custom Constraints'!$C:$C,'Custom Constraints'!$A:$A,_xlfn.CONCAT(IF(ISNUMBER(SEARCH("Generic",$D508)),"generic-deliverability_","caiso-deliverability_"),$D508,".",E$337)) - IFERROR(INDEX(E$210:E$326,MATCH(INDEX('Tx Constraint Names'!$D:$D,MATCH($D508,'Tx Constraint Names'!$F:$F,0)),$D$210:$D$326,0)),0)*INDEX('Tx Constraint Names'!$K:$K,MATCH($D508,'Tx Constraint Names'!$F:$F,0)),0)</f>
        <v>0</v>
      </c>
      <c r="F508" s="10">
        <f>IFERROR(SUMIFS('Custom Constraints'!$C:$C,'Custom Constraints'!$A:$A,_xlfn.CONCAT(IF(ISNUMBER(SEARCH("Generic",$D508)),"generic-deliverability_","caiso-deliverability_"),$D508,".",F$337)) - IFERROR(INDEX(F$210:F$326,MATCH(INDEX('Tx Constraint Names'!$D:$D,MATCH($D508,'Tx Constraint Names'!$F:$F,0)),$D$210:$D$326,0)),0)*INDEX('Tx Constraint Names'!$K:$K,MATCH($D508,'Tx Constraint Names'!$F:$F,0)),0)</f>
        <v>0</v>
      </c>
      <c r="G508" s="10">
        <f>IFERROR(SUMIFS('Custom Constraints'!$C:$C,'Custom Constraints'!$A:$A,_xlfn.CONCAT(IF(ISNUMBER(SEARCH("Generic",$D508)),"generic-deliverability_","caiso-deliverability_"),$D508,".",G$337)) - IFERROR(INDEX(G$210:G$326,MATCH(INDEX('Tx Constraint Names'!$D:$D,MATCH($D508,'Tx Constraint Names'!$F:$F,0)),$D$210:$D$326,0)),0)*INDEX('Tx Constraint Names'!$K:$K,MATCH($D508,'Tx Constraint Names'!$F:$F,0)),0)</f>
        <v>0</v>
      </c>
      <c r="H508" s="10">
        <f>IFERROR(SUMIFS('Custom Constraints'!$C:$C,'Custom Constraints'!$A:$A,_xlfn.CONCAT(IF(ISNUMBER(SEARCH("Generic",$D508)),"generic-deliverability_","caiso-deliverability_"),$D508,".",H$337)) - IFERROR(INDEX(H$210:H$326,MATCH(INDEX('Tx Constraint Names'!$D:$D,MATCH($D508,'Tx Constraint Names'!$F:$F,0)),$D$210:$D$326,0)),0)*INDEX('Tx Constraint Names'!$K:$K,MATCH($D508,'Tx Constraint Names'!$F:$F,0)),0)</f>
        <v>0</v>
      </c>
      <c r="I508" s="10">
        <f>IFERROR(SUMIFS('Custom Constraints'!$C:$C,'Custom Constraints'!$A:$A,_xlfn.CONCAT(IF(ISNUMBER(SEARCH("Generic",$D508)),"generic-deliverability_","caiso-deliverability_"),$D508,".",I$337)) - IFERROR(INDEX(I$210:I$326,MATCH(INDEX('Tx Constraint Names'!$D:$D,MATCH($D508,'Tx Constraint Names'!$F:$F,0)),$D$210:$D$326,0)),0)*INDEX('Tx Constraint Names'!$K:$K,MATCH($D508,'Tx Constraint Names'!$F:$F,0)),0)</f>
        <v>0</v>
      </c>
      <c r="J508" s="10">
        <f>IFERROR(SUMIFS('Custom Constraints'!$C:$C,'Custom Constraints'!$A:$A,_xlfn.CONCAT(IF(ISNUMBER(SEARCH("Generic",$D508)),"generic-deliverability_","caiso-deliverability_"),$D508,".",J$337)) - IFERROR(INDEX(J$210:J$326,MATCH(INDEX('Tx Constraint Names'!$D:$D,MATCH($D508,'Tx Constraint Names'!$F:$F,0)),$D$210:$D$326,0)),0)*INDEX('Tx Constraint Names'!$K:$K,MATCH($D508,'Tx Constraint Names'!$F:$F,0)),0)</f>
        <v>0</v>
      </c>
      <c r="K508" s="10">
        <f>IFERROR(SUMIFS('Custom Constraints'!$C:$C,'Custom Constraints'!$A:$A,_xlfn.CONCAT(IF(ISNUMBER(SEARCH("Generic",$D508)),"generic-deliverability_","caiso-deliverability_"),$D508,".",K$337)) - IFERROR(INDEX(K$210:K$326,MATCH(INDEX('Tx Constraint Names'!$D:$D,MATCH($D508,'Tx Constraint Names'!$F:$F,0)),$D$210:$D$326,0)),0)*INDEX('Tx Constraint Names'!$K:$K,MATCH($D508,'Tx Constraint Names'!$F:$F,0)),0)</f>
        <v>27.12</v>
      </c>
      <c r="L508" s="10">
        <f>IFERROR(SUMIFS('Custom Constraints'!$C:$C,'Custom Constraints'!$A:$A,_xlfn.CONCAT(IF(ISNUMBER(SEARCH("Generic",$D508)),"generic-deliverability_","caiso-deliverability_"),$D508,".",L$337)) - IFERROR(INDEX(L$210:L$326,MATCH(INDEX('Tx Constraint Names'!$D:$D,MATCH($D508,'Tx Constraint Names'!$F:$F,0)),$D$210:$D$326,0)),0)*INDEX('Tx Constraint Names'!$K:$K,MATCH($D508,'Tx Constraint Names'!$F:$F,0)),0)</f>
        <v>0</v>
      </c>
      <c r="M508" s="10">
        <f>IFERROR(SUMIFS('Custom Constraints'!$C:$C,'Custom Constraints'!$A:$A,_xlfn.CONCAT(IF(ISNUMBER(SEARCH("Generic",$D508)),"generic-deliverability_","caiso-deliverability_"),$D508,".",M$337)) - IFERROR(INDEX(M$210:M$326,MATCH(INDEX('Tx Constraint Names'!$D:$D,MATCH($D508,'Tx Constraint Names'!$F:$F,0)),$D$210:$D$326,0)),0)*INDEX('Tx Constraint Names'!$K:$K,MATCH($D508,'Tx Constraint Names'!$F:$F,0)),0)</f>
        <v>27.12</v>
      </c>
      <c r="N508" s="10">
        <f>IFERROR(SUMIFS('Custom Constraints'!$C:$C,'Custom Constraints'!$A:$A,_xlfn.CONCAT(IF(ISNUMBER(SEARCH("Generic",$D508)),"generic-deliverability_","caiso-deliverability_"),$D508,".",N$337)) - IFERROR(INDEX(N$210:N$326,MATCH(INDEX('Tx Constraint Names'!$D:$D,MATCH($D508,'Tx Constraint Names'!$F:$F,0)),$D$210:$D$326,0)),0)*INDEX('Tx Constraint Names'!$K:$K,MATCH($D508,'Tx Constraint Names'!$F:$F,0)),0)</f>
        <v>0</v>
      </c>
      <c r="O508" s="10">
        <f>IFERROR(SUMIFS('Custom Constraints'!$C:$C,'Custom Constraints'!$A:$A,_xlfn.CONCAT(IF(ISNUMBER(SEARCH("Generic",$D508)),"generic-deliverability_","caiso-deliverability_"),$D508,".",O$337)) - IFERROR(INDEX(O$210:O$326,MATCH(INDEX('Tx Constraint Names'!$D:$D,MATCH($D508,'Tx Constraint Names'!$F:$F,0)),$D$210:$D$326,0)),0)*INDEX('Tx Constraint Names'!$K:$K,MATCH($D508,'Tx Constraint Names'!$F:$F,0)),0)</f>
        <v>27.12</v>
      </c>
      <c r="P508" s="10">
        <f>IFERROR(SUMIFS('Custom Constraints'!$C:$C,'Custom Constraints'!$A:$A,_xlfn.CONCAT(IF(ISNUMBER(SEARCH("Generic",$D508)),"generic-deliverability_","caiso-deliverability_"),$D508,".",P$337)) - IFERROR(INDEX(P$210:P$326,MATCH(INDEX('Tx Constraint Names'!$D:$D,MATCH($D508,'Tx Constraint Names'!$F:$F,0)),$D$210:$D$326,0)),0)*INDEX('Tx Constraint Names'!$K:$K,MATCH($D508,'Tx Constraint Names'!$F:$F,0)),0)</f>
        <v>0</v>
      </c>
      <c r="Q508" s="10">
        <f>IFERROR(SUMIFS('Custom Constraints'!$C:$C,'Custom Constraints'!$A:$A,_xlfn.CONCAT(IF(ISNUMBER(SEARCH("Generic",$D508)),"generic-deliverability_","caiso-deliverability_"),$D508,".",Q$337)) - IFERROR(INDEX(Q$210:Q$326,MATCH(INDEX('Tx Constraint Names'!$D:$D,MATCH($D508,'Tx Constraint Names'!$F:$F,0)),$D$210:$D$326,0)),0)*INDEX('Tx Constraint Names'!$K:$K,MATCH($D508,'Tx Constraint Names'!$F:$F,0)),0)</f>
        <v>27.12</v>
      </c>
      <c r="R508" s="10">
        <f>IFERROR(SUMIFS('Custom Constraints'!$C:$C,'Custom Constraints'!$A:$A,_xlfn.CONCAT(IF(ISNUMBER(SEARCH("Generic",$D508)),"generic-deliverability_","caiso-deliverability_"),$D508,".",R$337)) - IFERROR(INDEX(R$210:R$326,MATCH(INDEX('Tx Constraint Names'!$D:$D,MATCH($D508,'Tx Constraint Names'!$F:$F,0)),$D$210:$D$326,0)),0)*INDEX('Tx Constraint Names'!$K:$K,MATCH($D508,'Tx Constraint Names'!$F:$F,0)),0)</f>
        <v>0</v>
      </c>
      <c r="S508" s="10">
        <f>IFERROR(SUMIFS('Custom Constraints'!$C:$C,'Custom Constraints'!$A:$A,_xlfn.CONCAT(IF(ISNUMBER(SEARCH("Generic",$D508)),"generic-deliverability_","caiso-deliverability_"),$D508,".",S$337)) - IFERROR(INDEX(S$210:S$326,MATCH(INDEX('Tx Constraint Names'!$D:$D,MATCH($D508,'Tx Constraint Names'!$F:$F,0)),$D$210:$D$326,0)),0)*INDEX('Tx Constraint Names'!$K:$K,MATCH($D508,'Tx Constraint Names'!$F:$F,0)),0)</f>
        <v>27.12</v>
      </c>
      <c r="T508" s="10">
        <f>IFERROR(SUMIFS('Custom Constraints'!$C:$C,'Custom Constraints'!$A:$A,_xlfn.CONCAT(IF(ISNUMBER(SEARCH("Generic",$D508)),"generic-deliverability_","caiso-deliverability_"),$D508,".",T$337)) - IFERROR(INDEX(T$210:T$326,MATCH(INDEX('Tx Constraint Names'!$D:$D,MATCH($D508,'Tx Constraint Names'!$F:$F,0)),$D$210:$D$326,0)),0)*INDEX('Tx Constraint Names'!$K:$K,MATCH($D508,'Tx Constraint Names'!$F:$F,0)),0)</f>
        <v>27.12</v>
      </c>
      <c r="U508" s="10">
        <f>IFERROR(SUMIFS('Custom Constraints'!$C:$C,'Custom Constraints'!$A:$A,_xlfn.CONCAT(IF(ISNUMBER(SEARCH("Generic",$D508)),"generic-deliverability_","caiso-deliverability_"),$D508,".",U$337)) - IFERROR(INDEX(U$210:U$326,MATCH(INDEX('Tx Constraint Names'!$D:$D,MATCH($D508,'Tx Constraint Names'!$F:$F,0)),$D$210:$D$326,0)),0)*INDEX('Tx Constraint Names'!$K:$K,MATCH($D508,'Tx Constraint Names'!$F:$F,0)),0)</f>
        <v>0</v>
      </c>
      <c r="V508" s="10">
        <f>IFERROR(SUMIFS('Custom Constraints'!$C:$C,'Custom Constraints'!$A:$A,_xlfn.CONCAT(IF(ISNUMBER(SEARCH("Generic",$D508)),"generic-deliverability_","caiso-deliverability_"),$D508,".",V$337)) - IFERROR(INDEX(V$210:V$326,MATCH(INDEX('Tx Constraint Names'!$D:$D,MATCH($D508,'Tx Constraint Names'!$F:$F,0)),$D$210:$D$326,0)),0)*INDEX('Tx Constraint Names'!$K:$K,MATCH($D508,'Tx Constraint Names'!$F:$F,0)),0)</f>
        <v>0</v>
      </c>
      <c r="W508" s="10">
        <f>IFERROR(SUMIFS('Custom Constraints'!$C:$C,'Custom Constraints'!$A:$A,_xlfn.CONCAT(IF(ISNUMBER(SEARCH("Generic",$D508)),"generic-deliverability_","caiso-deliverability_"),$D508,".",W$337)) - IFERROR(INDEX(W$210:W$326,MATCH(INDEX('Tx Constraint Names'!$D:$D,MATCH($D508,'Tx Constraint Names'!$F:$F,0)),$D$210:$D$326,0)),0)*INDEX('Tx Constraint Names'!$K:$K,MATCH($D508,'Tx Constraint Names'!$F:$F,0)),0)</f>
        <v>0</v>
      </c>
      <c r="X508" s="10">
        <f>IFERROR(SUMIFS('Custom Constraints'!$C:$C,'Custom Constraints'!$A:$A,_xlfn.CONCAT(IF(ISNUMBER(SEARCH("Generic",$D508)),"generic-deliverability_","caiso-deliverability_"),$D508,".",X$337)) - IFERROR(INDEX(X$210:X$326,MATCH(INDEX('Tx Constraint Names'!$D:$D,MATCH($D508,'Tx Constraint Names'!$F:$F,0)),$D$210:$D$326,0)),0)*INDEX('Tx Constraint Names'!$K:$K,MATCH($D508,'Tx Constraint Names'!$F:$F,0)),0)</f>
        <v>27.12</v>
      </c>
      <c r="Y508" s="10">
        <f>IFERROR(SUMIFS('Custom Constraints'!$C:$C,'Custom Constraints'!$A:$A,_xlfn.CONCAT(IF(ISNUMBER(SEARCH("Generic",$D508)),"generic-deliverability_","caiso-deliverability_"),$D508,".",Y$337)) - IFERROR(INDEX(Y$210:Y$326,MATCH(INDEX('Tx Constraint Names'!$D:$D,MATCH($D508,'Tx Constraint Names'!$F:$F,0)),$D$210:$D$326,0)),0)*INDEX('Tx Constraint Names'!$K:$K,MATCH($D508,'Tx Constraint Names'!$F:$F,0)),0)</f>
        <v>27.12</v>
      </c>
      <c r="Z508" s="10">
        <f>IFERROR(SUMIFS('Custom Constraints'!$C:$C,'Custom Constraints'!$A:$A,_xlfn.CONCAT(IF(ISNUMBER(SEARCH("Generic",$D508)),"generic-deliverability_","caiso-deliverability_"),$D508,".",Z$337)) - IFERROR(INDEX(Z$210:Z$326,MATCH(INDEX('Tx Constraint Names'!$D:$D,MATCH($D508,'Tx Constraint Names'!$F:$F,0)),$D$210:$D$326,0)),0)*INDEX('Tx Constraint Names'!$K:$K,MATCH($D508,'Tx Constraint Names'!$F:$F,0)),0)</f>
        <v>0</v>
      </c>
      <c r="AA508" s="10">
        <f>IFERROR(SUMIFS('Custom Constraints'!$C:$C,'Custom Constraints'!$A:$A,_xlfn.CONCAT(IF(ISNUMBER(SEARCH("Generic",$D508)),"generic-deliverability_","caiso-deliverability_"),$D508,".",AA$337)) - IFERROR(INDEX(AA$210:AA$326,MATCH(INDEX('Tx Constraint Names'!$D:$D,MATCH($D508,'Tx Constraint Names'!$F:$F,0)),$D$210:$D$326,0)),0)*INDEX('Tx Constraint Names'!$K:$K,MATCH($D508,'Tx Constraint Names'!$F:$F,0)),0)</f>
        <v>0</v>
      </c>
      <c r="AB508" s="10">
        <f>IFERROR(SUMIFS('Custom Constraints'!$C:$C,'Custom Constraints'!$A:$A,_xlfn.CONCAT(IF(ISNUMBER(SEARCH("Generic",$D508)),"generic-deliverability_","caiso-deliverability_"),$D508,".",AB$337)) - IFERROR(INDEX(AB$210:AB$326,MATCH(INDEX('Tx Constraint Names'!$D:$D,MATCH($D508,'Tx Constraint Names'!$F:$F,0)),$D$210:$D$326,0)),0)*INDEX('Tx Constraint Names'!$K:$K,MATCH($D508,'Tx Constraint Names'!$F:$F,0)),0)</f>
        <v>0</v>
      </c>
      <c r="AC508" s="10">
        <f>IFERROR(SUMIFS('Custom Constraints'!$C:$C,'Custom Constraints'!$A:$A,_xlfn.CONCAT(IF(ISNUMBER(SEARCH("Generic",$D508)),"generic-deliverability_","caiso-deliverability_"),$D508,".",AC$337)) - IFERROR(INDEX(AC$210:AC$326,MATCH(INDEX('Tx Constraint Names'!$D:$D,MATCH($D508,'Tx Constraint Names'!$F:$F,0)),$D$210:$D$326,0)),0)*INDEX('Tx Constraint Names'!$K:$K,MATCH($D508,'Tx Constraint Names'!$F:$F,0)),0)</f>
        <v>0</v>
      </c>
      <c r="AD508" s="10">
        <f>IFERROR(SUMIFS('Custom Constraints'!$C:$C,'Custom Constraints'!$A:$A,_xlfn.CONCAT(IF(ISNUMBER(SEARCH("Generic",$D508)),"generic-deliverability_","caiso-deliverability_"),$D508,".",AD$337)) - IFERROR(INDEX(AD$210:AD$326,MATCH(INDEX('Tx Constraint Names'!$D:$D,MATCH($D508,'Tx Constraint Names'!$F:$F,0)),$D$210:$D$326,0)),0)*INDEX('Tx Constraint Names'!$K:$K,MATCH($D508,'Tx Constraint Names'!$F:$F,0)),0)</f>
        <v>85</v>
      </c>
      <c r="AE508" s="22">
        <f>IFERROR(INDEX('Tx Constraint Names'!$N:$N,MATCH($D508,'Tx Constraint Names'!$F:$F,0)),0)</f>
        <v>85</v>
      </c>
      <c r="AF508" s="22">
        <f>IFERROR(INDEX('Tx Constraint Names'!$P:$P,MATCH($D508,'Tx Constraint Names'!$F:$F,0)),0)</f>
        <v>0</v>
      </c>
      <c r="AG508" s="22">
        <f t="shared" si="211"/>
        <v>85</v>
      </c>
      <c r="AH508" s="164">
        <f>IFERROR(INDEX('Tx Constraint Names'!J:J,MATCH(INDEX('Tx Constraint Names'!D:D,MATCH(D508,'Tx Constraint Names'!F:F,0)),'Tx Constraint Names'!D:D,0))/1000,0)</f>
        <v>210.68181818181822</v>
      </c>
      <c r="AJ508" s="150"/>
      <c r="AK508" s="14" t="str">
        <v>Coalinga_1_Coalinga_2_SSN</v>
      </c>
      <c r="AL508" s="83" t="str">
        <f t="shared" si="212"/>
        <v>Coalinga_1_Coalinga_2</v>
      </c>
      <c r="AM508" s="89">
        <f t="shared" si="213"/>
        <v>1660</v>
      </c>
      <c r="AN508" s="89">
        <f t="shared" si="214"/>
        <v>878</v>
      </c>
      <c r="AO508" s="89">
        <f t="shared" si="215"/>
        <v>55.6</v>
      </c>
    </row>
    <row r="509" spans="4:41">
      <c r="D509" s="8" t="str">
        <v>Kasson_Jct_Heinz_SSN</v>
      </c>
      <c r="E509" s="10">
        <f>IFERROR(SUMIFS('Custom Constraints'!$C:$C,'Custom Constraints'!$A:$A,_xlfn.CONCAT(IF(ISNUMBER(SEARCH("Generic",$D509)),"generic-deliverability_","caiso-deliverability_"),$D509,".",E$337)) - IFERROR(INDEX(E$210:E$326,MATCH(INDEX('Tx Constraint Names'!$D:$D,MATCH($D509,'Tx Constraint Names'!$F:$F,0)),$D$210:$D$326,0)),0)*INDEX('Tx Constraint Names'!$K:$K,MATCH($D509,'Tx Constraint Names'!$F:$F,0)),0)</f>
        <v>0</v>
      </c>
      <c r="F509" s="10">
        <f>IFERROR(SUMIFS('Custom Constraints'!$C:$C,'Custom Constraints'!$A:$A,_xlfn.CONCAT(IF(ISNUMBER(SEARCH("Generic",$D509)),"generic-deliverability_","caiso-deliverability_"),$D509,".",F$337)) - IFERROR(INDEX(F$210:F$326,MATCH(INDEX('Tx Constraint Names'!$D:$D,MATCH($D509,'Tx Constraint Names'!$F:$F,0)),$D$210:$D$326,0)),0)*INDEX('Tx Constraint Names'!$K:$K,MATCH($D509,'Tx Constraint Names'!$F:$F,0)),0)</f>
        <v>0</v>
      </c>
      <c r="G509" s="10">
        <f>IFERROR(SUMIFS('Custom Constraints'!$C:$C,'Custom Constraints'!$A:$A,_xlfn.CONCAT(IF(ISNUMBER(SEARCH("Generic",$D509)),"generic-deliverability_","caiso-deliverability_"),$D509,".",G$337)) - IFERROR(INDEX(G$210:G$326,MATCH(INDEX('Tx Constraint Names'!$D:$D,MATCH($D509,'Tx Constraint Names'!$F:$F,0)),$D$210:$D$326,0)),0)*INDEX('Tx Constraint Names'!$K:$K,MATCH($D509,'Tx Constraint Names'!$F:$F,0)),0)</f>
        <v>0</v>
      </c>
      <c r="H509" s="10">
        <f>IFERROR(SUMIFS('Custom Constraints'!$C:$C,'Custom Constraints'!$A:$A,_xlfn.CONCAT(IF(ISNUMBER(SEARCH("Generic",$D509)),"generic-deliverability_","caiso-deliverability_"),$D509,".",H$337)) - IFERROR(INDEX(H$210:H$326,MATCH(INDEX('Tx Constraint Names'!$D:$D,MATCH($D509,'Tx Constraint Names'!$F:$F,0)),$D$210:$D$326,0)),0)*INDEX('Tx Constraint Names'!$K:$K,MATCH($D509,'Tx Constraint Names'!$F:$F,0)),0)</f>
        <v>0</v>
      </c>
      <c r="I509" s="10">
        <f>IFERROR(SUMIFS('Custom Constraints'!$C:$C,'Custom Constraints'!$A:$A,_xlfn.CONCAT(IF(ISNUMBER(SEARCH("Generic",$D509)),"generic-deliverability_","caiso-deliverability_"),$D509,".",I$337)) - IFERROR(INDEX(I$210:I$326,MATCH(INDEX('Tx Constraint Names'!$D:$D,MATCH($D509,'Tx Constraint Names'!$F:$F,0)),$D$210:$D$326,0)),0)*INDEX('Tx Constraint Names'!$K:$K,MATCH($D509,'Tx Constraint Names'!$F:$F,0)),0)</f>
        <v>0</v>
      </c>
      <c r="J509" s="10">
        <f>IFERROR(SUMIFS('Custom Constraints'!$C:$C,'Custom Constraints'!$A:$A,_xlfn.CONCAT(IF(ISNUMBER(SEARCH("Generic",$D509)),"generic-deliverability_","caiso-deliverability_"),$D509,".",J$337)) - IFERROR(INDEX(J$210:J$326,MATCH(INDEX('Tx Constraint Names'!$D:$D,MATCH($D509,'Tx Constraint Names'!$F:$F,0)),$D$210:$D$326,0)),0)*INDEX('Tx Constraint Names'!$K:$K,MATCH($D509,'Tx Constraint Names'!$F:$F,0)),0)</f>
        <v>0</v>
      </c>
      <c r="K509" s="10">
        <f>IFERROR(SUMIFS('Custom Constraints'!$C:$C,'Custom Constraints'!$A:$A,_xlfn.CONCAT(IF(ISNUMBER(SEARCH("Generic",$D509)),"generic-deliverability_","caiso-deliverability_"),$D509,".",K$337)) - IFERROR(INDEX(K$210:K$326,MATCH(INDEX('Tx Constraint Names'!$D:$D,MATCH($D509,'Tx Constraint Names'!$F:$F,0)),$D$210:$D$326,0)),0)*INDEX('Tx Constraint Names'!$K:$K,MATCH($D509,'Tx Constraint Names'!$F:$F,0)),0)</f>
        <v>0</v>
      </c>
      <c r="L509" s="10">
        <f>IFERROR(SUMIFS('Custom Constraints'!$C:$C,'Custom Constraints'!$A:$A,_xlfn.CONCAT(IF(ISNUMBER(SEARCH("Generic",$D509)),"generic-deliverability_","caiso-deliverability_"),$D509,".",L$337)) - IFERROR(INDEX(L$210:L$326,MATCH(INDEX('Tx Constraint Names'!$D:$D,MATCH($D509,'Tx Constraint Names'!$F:$F,0)),$D$210:$D$326,0)),0)*INDEX('Tx Constraint Names'!$K:$K,MATCH($D509,'Tx Constraint Names'!$F:$F,0)),0)</f>
        <v>0</v>
      </c>
      <c r="M509" s="10">
        <f>IFERROR(SUMIFS('Custom Constraints'!$C:$C,'Custom Constraints'!$A:$A,_xlfn.CONCAT(IF(ISNUMBER(SEARCH("Generic",$D509)),"generic-deliverability_","caiso-deliverability_"),$D509,".",M$337)) - IFERROR(INDEX(M$210:M$326,MATCH(INDEX('Tx Constraint Names'!$D:$D,MATCH($D509,'Tx Constraint Names'!$F:$F,0)),$D$210:$D$326,0)),0)*INDEX('Tx Constraint Names'!$K:$K,MATCH($D509,'Tx Constraint Names'!$F:$F,0)),0)</f>
        <v>0</v>
      </c>
      <c r="N509" s="10">
        <f>IFERROR(SUMIFS('Custom Constraints'!$C:$C,'Custom Constraints'!$A:$A,_xlfn.CONCAT(IF(ISNUMBER(SEARCH("Generic",$D509)),"generic-deliverability_","caiso-deliverability_"),$D509,".",N$337)) - IFERROR(INDEX(N$210:N$326,MATCH(INDEX('Tx Constraint Names'!$D:$D,MATCH($D509,'Tx Constraint Names'!$F:$F,0)),$D$210:$D$326,0)),0)*INDEX('Tx Constraint Names'!$K:$K,MATCH($D509,'Tx Constraint Names'!$F:$F,0)),0)</f>
        <v>0</v>
      </c>
      <c r="O509" s="10">
        <f>IFERROR(SUMIFS('Custom Constraints'!$C:$C,'Custom Constraints'!$A:$A,_xlfn.CONCAT(IF(ISNUMBER(SEARCH("Generic",$D509)),"generic-deliverability_","caiso-deliverability_"),$D509,".",O$337)) - IFERROR(INDEX(O$210:O$326,MATCH(INDEX('Tx Constraint Names'!$D:$D,MATCH($D509,'Tx Constraint Names'!$F:$F,0)),$D$210:$D$326,0)),0)*INDEX('Tx Constraint Names'!$K:$K,MATCH($D509,'Tx Constraint Names'!$F:$F,0)),0)</f>
        <v>0</v>
      </c>
      <c r="P509" s="10">
        <f>IFERROR(SUMIFS('Custom Constraints'!$C:$C,'Custom Constraints'!$A:$A,_xlfn.CONCAT(IF(ISNUMBER(SEARCH("Generic",$D509)),"generic-deliverability_","caiso-deliverability_"),$D509,".",P$337)) - IFERROR(INDEX(P$210:P$326,MATCH(INDEX('Tx Constraint Names'!$D:$D,MATCH($D509,'Tx Constraint Names'!$F:$F,0)),$D$210:$D$326,0)),0)*INDEX('Tx Constraint Names'!$K:$K,MATCH($D509,'Tx Constraint Names'!$F:$F,0)),0)</f>
        <v>0</v>
      </c>
      <c r="Q509" s="10">
        <f>IFERROR(SUMIFS('Custom Constraints'!$C:$C,'Custom Constraints'!$A:$A,_xlfn.CONCAT(IF(ISNUMBER(SEARCH("Generic",$D509)),"generic-deliverability_","caiso-deliverability_"),$D509,".",Q$337)) - IFERROR(INDEX(Q$210:Q$326,MATCH(INDEX('Tx Constraint Names'!$D:$D,MATCH($D509,'Tx Constraint Names'!$F:$F,0)),$D$210:$D$326,0)),0)*INDEX('Tx Constraint Names'!$K:$K,MATCH($D509,'Tx Constraint Names'!$F:$F,0)),0)</f>
        <v>0</v>
      </c>
      <c r="R509" s="10">
        <f>IFERROR(SUMIFS('Custom Constraints'!$C:$C,'Custom Constraints'!$A:$A,_xlfn.CONCAT(IF(ISNUMBER(SEARCH("Generic",$D509)),"generic-deliverability_","caiso-deliverability_"),$D509,".",R$337)) - IFERROR(INDEX(R$210:R$326,MATCH(INDEX('Tx Constraint Names'!$D:$D,MATCH($D509,'Tx Constraint Names'!$F:$F,0)),$D$210:$D$326,0)),0)*INDEX('Tx Constraint Names'!$K:$K,MATCH($D509,'Tx Constraint Names'!$F:$F,0)),0)</f>
        <v>0</v>
      </c>
      <c r="S509" s="10">
        <f>IFERROR(SUMIFS('Custom Constraints'!$C:$C,'Custom Constraints'!$A:$A,_xlfn.CONCAT(IF(ISNUMBER(SEARCH("Generic",$D509)),"generic-deliverability_","caiso-deliverability_"),$D509,".",S$337)) - IFERROR(INDEX(S$210:S$326,MATCH(INDEX('Tx Constraint Names'!$D:$D,MATCH($D509,'Tx Constraint Names'!$F:$F,0)),$D$210:$D$326,0)),0)*INDEX('Tx Constraint Names'!$K:$K,MATCH($D509,'Tx Constraint Names'!$F:$F,0)),0)</f>
        <v>0</v>
      </c>
      <c r="T509" s="10">
        <f>IFERROR(SUMIFS('Custom Constraints'!$C:$C,'Custom Constraints'!$A:$A,_xlfn.CONCAT(IF(ISNUMBER(SEARCH("Generic",$D509)),"generic-deliverability_","caiso-deliverability_"),$D509,".",T$337)) - IFERROR(INDEX(T$210:T$326,MATCH(INDEX('Tx Constraint Names'!$D:$D,MATCH($D509,'Tx Constraint Names'!$F:$F,0)),$D$210:$D$326,0)),0)*INDEX('Tx Constraint Names'!$K:$K,MATCH($D509,'Tx Constraint Names'!$F:$F,0)),0)</f>
        <v>0</v>
      </c>
      <c r="U509" s="10">
        <f>IFERROR(SUMIFS('Custom Constraints'!$C:$C,'Custom Constraints'!$A:$A,_xlfn.CONCAT(IF(ISNUMBER(SEARCH("Generic",$D509)),"generic-deliverability_","caiso-deliverability_"),$D509,".",U$337)) - IFERROR(INDEX(U$210:U$326,MATCH(INDEX('Tx Constraint Names'!$D:$D,MATCH($D509,'Tx Constraint Names'!$F:$F,0)),$D$210:$D$326,0)),0)*INDEX('Tx Constraint Names'!$K:$K,MATCH($D509,'Tx Constraint Names'!$F:$F,0)),0)</f>
        <v>0</v>
      </c>
      <c r="V509" s="10">
        <f>IFERROR(SUMIFS('Custom Constraints'!$C:$C,'Custom Constraints'!$A:$A,_xlfn.CONCAT(IF(ISNUMBER(SEARCH("Generic",$D509)),"generic-deliverability_","caiso-deliverability_"),$D509,".",V$337)) - IFERROR(INDEX(V$210:V$326,MATCH(INDEX('Tx Constraint Names'!$D:$D,MATCH($D509,'Tx Constraint Names'!$F:$F,0)),$D$210:$D$326,0)),0)*INDEX('Tx Constraint Names'!$K:$K,MATCH($D509,'Tx Constraint Names'!$F:$F,0)),0)</f>
        <v>0</v>
      </c>
      <c r="W509" s="10">
        <f>IFERROR(SUMIFS('Custom Constraints'!$C:$C,'Custom Constraints'!$A:$A,_xlfn.CONCAT(IF(ISNUMBER(SEARCH("Generic",$D509)),"generic-deliverability_","caiso-deliverability_"),$D509,".",W$337)) - IFERROR(INDEX(W$210:W$326,MATCH(INDEX('Tx Constraint Names'!$D:$D,MATCH($D509,'Tx Constraint Names'!$F:$F,0)),$D$210:$D$326,0)),0)*INDEX('Tx Constraint Names'!$K:$K,MATCH($D509,'Tx Constraint Names'!$F:$F,0)),0)</f>
        <v>0</v>
      </c>
      <c r="X509" s="10">
        <f>IFERROR(SUMIFS('Custom Constraints'!$C:$C,'Custom Constraints'!$A:$A,_xlfn.CONCAT(IF(ISNUMBER(SEARCH("Generic",$D509)),"generic-deliverability_","caiso-deliverability_"),$D509,".",X$337)) - IFERROR(INDEX(X$210:X$326,MATCH(INDEX('Tx Constraint Names'!$D:$D,MATCH($D509,'Tx Constraint Names'!$F:$F,0)),$D$210:$D$326,0)),0)*INDEX('Tx Constraint Names'!$K:$K,MATCH($D509,'Tx Constraint Names'!$F:$F,0)),0)</f>
        <v>0</v>
      </c>
      <c r="Y509" s="10">
        <f>IFERROR(SUMIFS('Custom Constraints'!$C:$C,'Custom Constraints'!$A:$A,_xlfn.CONCAT(IF(ISNUMBER(SEARCH("Generic",$D509)),"generic-deliverability_","caiso-deliverability_"),$D509,".",Y$337)) - IFERROR(INDEX(Y$210:Y$326,MATCH(INDEX('Tx Constraint Names'!$D:$D,MATCH($D509,'Tx Constraint Names'!$F:$F,0)),$D$210:$D$326,0)),0)*INDEX('Tx Constraint Names'!$K:$K,MATCH($D509,'Tx Constraint Names'!$F:$F,0)),0)</f>
        <v>0</v>
      </c>
      <c r="Z509" s="10">
        <f>IFERROR(SUMIFS('Custom Constraints'!$C:$C,'Custom Constraints'!$A:$A,_xlfn.CONCAT(IF(ISNUMBER(SEARCH("Generic",$D509)),"generic-deliverability_","caiso-deliverability_"),$D509,".",Z$337)) - IFERROR(INDEX(Z$210:Z$326,MATCH(INDEX('Tx Constraint Names'!$D:$D,MATCH($D509,'Tx Constraint Names'!$F:$F,0)),$D$210:$D$326,0)),0)*INDEX('Tx Constraint Names'!$K:$K,MATCH($D509,'Tx Constraint Names'!$F:$F,0)),0)</f>
        <v>0</v>
      </c>
      <c r="AA509" s="10">
        <f>IFERROR(SUMIFS('Custom Constraints'!$C:$C,'Custom Constraints'!$A:$A,_xlfn.CONCAT(IF(ISNUMBER(SEARCH("Generic",$D509)),"generic-deliverability_","caiso-deliverability_"),$D509,".",AA$337)) - IFERROR(INDEX(AA$210:AA$326,MATCH(INDEX('Tx Constraint Names'!$D:$D,MATCH($D509,'Tx Constraint Names'!$F:$F,0)),$D$210:$D$326,0)),0)*INDEX('Tx Constraint Names'!$K:$K,MATCH($D509,'Tx Constraint Names'!$F:$F,0)),0)</f>
        <v>0</v>
      </c>
      <c r="AB509" s="10">
        <f>IFERROR(SUMIFS('Custom Constraints'!$C:$C,'Custom Constraints'!$A:$A,_xlfn.CONCAT(IF(ISNUMBER(SEARCH("Generic",$D509)),"generic-deliverability_","caiso-deliverability_"),$D509,".",AB$337)) - IFERROR(INDEX(AB$210:AB$326,MATCH(INDEX('Tx Constraint Names'!$D:$D,MATCH($D509,'Tx Constraint Names'!$F:$F,0)),$D$210:$D$326,0)),0)*INDEX('Tx Constraint Names'!$K:$K,MATCH($D509,'Tx Constraint Names'!$F:$F,0)),0)</f>
        <v>0</v>
      </c>
      <c r="AC509" s="10">
        <f>IFERROR(SUMIFS('Custom Constraints'!$C:$C,'Custom Constraints'!$A:$A,_xlfn.CONCAT(IF(ISNUMBER(SEARCH("Generic",$D509)),"generic-deliverability_","caiso-deliverability_"),$D509,".",AC$337)) - IFERROR(INDEX(AC$210:AC$326,MATCH(INDEX('Tx Constraint Names'!$D:$D,MATCH($D509,'Tx Constraint Names'!$F:$F,0)),$D$210:$D$326,0)),0)*INDEX('Tx Constraint Names'!$K:$K,MATCH($D509,'Tx Constraint Names'!$F:$F,0)),0)</f>
        <v>0</v>
      </c>
      <c r="AD509" s="10">
        <f>IFERROR(SUMIFS('Custom Constraints'!$C:$C,'Custom Constraints'!$A:$A,_xlfn.CONCAT(IF(ISNUMBER(SEARCH("Generic",$D509)),"generic-deliverability_","caiso-deliverability_"),$D509,".",AD$337)) - IFERROR(INDEX(AD$210:AD$326,MATCH(INDEX('Tx Constraint Names'!$D:$D,MATCH($D509,'Tx Constraint Names'!$F:$F,0)),$D$210:$D$326,0)),0)*INDEX('Tx Constraint Names'!$K:$K,MATCH($D509,'Tx Constraint Names'!$F:$F,0)),0)</f>
        <v>0</v>
      </c>
      <c r="AE509" s="22">
        <f>IFERROR(INDEX('Tx Constraint Names'!$N:$N,MATCH($D509,'Tx Constraint Names'!$F:$F,0)),0)</f>
        <v>0</v>
      </c>
      <c r="AF509" s="22">
        <f>IFERROR(INDEX('Tx Constraint Names'!$P:$P,MATCH($D509,'Tx Constraint Names'!$F:$F,0)),0)</f>
        <v>1255</v>
      </c>
      <c r="AG509" s="22">
        <f t="shared" si="211"/>
        <v>0</v>
      </c>
      <c r="AH509" s="164">
        <f>IFERROR(INDEX('Tx Constraint Names'!J:J,MATCH(INDEX('Tx Constraint Names'!D:D,MATCH(D509,'Tx Constraint Names'!F:F,0)),'Tx Constraint Names'!D:D,0))/1000,0)</f>
        <v>125.56972111553785</v>
      </c>
      <c r="AJ509" s="150"/>
      <c r="AK509" s="14" t="str">
        <v>Panoche_Mendota_SSN</v>
      </c>
      <c r="AL509" s="83" t="str">
        <f t="shared" si="212"/>
        <v>Panoche_Mendota</v>
      </c>
      <c r="AM509" s="89">
        <f t="shared" si="213"/>
        <v>1620.8</v>
      </c>
      <c r="AN509" s="89">
        <f t="shared" si="214"/>
        <v>2019</v>
      </c>
      <c r="AO509" s="89">
        <f t="shared" si="215"/>
        <v>629.81700000000001</v>
      </c>
    </row>
    <row r="510" spans="4:41">
      <c r="D510" s="8" t="str">
        <v>Kern_TB_4_SSN</v>
      </c>
      <c r="E510" s="10">
        <f>IFERROR(SUMIFS('Custom Constraints'!$C:$C,'Custom Constraints'!$A:$A,_xlfn.CONCAT(IF(ISNUMBER(SEARCH("Generic",$D510)),"generic-deliverability_","caiso-deliverability_"),$D510,".",E$337)) - IFERROR(INDEX(E$210:E$326,MATCH(INDEX('Tx Constraint Names'!$D:$D,MATCH($D510,'Tx Constraint Names'!$F:$F,0)),$D$210:$D$326,0)),0)*INDEX('Tx Constraint Names'!$K:$K,MATCH($D510,'Tx Constraint Names'!$F:$F,0)),0)</f>
        <v>0</v>
      </c>
      <c r="F510" s="10">
        <f>IFERROR(SUMIFS('Custom Constraints'!$C:$C,'Custom Constraints'!$A:$A,_xlfn.CONCAT(IF(ISNUMBER(SEARCH("Generic",$D510)),"generic-deliverability_","caiso-deliverability_"),$D510,".",F$337)) - IFERROR(INDEX(F$210:F$326,MATCH(INDEX('Tx Constraint Names'!$D:$D,MATCH($D510,'Tx Constraint Names'!$F:$F,0)),$D$210:$D$326,0)),0)*INDEX('Tx Constraint Names'!$K:$K,MATCH($D510,'Tx Constraint Names'!$F:$F,0)),0)</f>
        <v>0</v>
      </c>
      <c r="G510" s="10">
        <f>IFERROR(SUMIFS('Custom Constraints'!$C:$C,'Custom Constraints'!$A:$A,_xlfn.CONCAT(IF(ISNUMBER(SEARCH("Generic",$D510)),"generic-deliverability_","caiso-deliverability_"),$D510,".",G$337)) - IFERROR(INDEX(G$210:G$326,MATCH(INDEX('Tx Constraint Names'!$D:$D,MATCH($D510,'Tx Constraint Names'!$F:$F,0)),$D$210:$D$326,0)),0)*INDEX('Tx Constraint Names'!$K:$K,MATCH($D510,'Tx Constraint Names'!$F:$F,0)),0)</f>
        <v>0</v>
      </c>
      <c r="H510" s="10">
        <f>IFERROR(SUMIFS('Custom Constraints'!$C:$C,'Custom Constraints'!$A:$A,_xlfn.CONCAT(IF(ISNUMBER(SEARCH("Generic",$D510)),"generic-deliverability_","caiso-deliverability_"),$D510,".",H$337)) - IFERROR(INDEX(H$210:H$326,MATCH(INDEX('Tx Constraint Names'!$D:$D,MATCH($D510,'Tx Constraint Names'!$F:$F,0)),$D$210:$D$326,0)),0)*INDEX('Tx Constraint Names'!$K:$K,MATCH($D510,'Tx Constraint Names'!$F:$F,0)),0)</f>
        <v>0</v>
      </c>
      <c r="I510" s="10">
        <f>IFERROR(SUMIFS('Custom Constraints'!$C:$C,'Custom Constraints'!$A:$A,_xlfn.CONCAT(IF(ISNUMBER(SEARCH("Generic",$D510)),"generic-deliverability_","caiso-deliverability_"),$D510,".",I$337)) - IFERROR(INDEX(I$210:I$326,MATCH(INDEX('Tx Constraint Names'!$D:$D,MATCH($D510,'Tx Constraint Names'!$F:$F,0)),$D$210:$D$326,0)),0)*INDEX('Tx Constraint Names'!$K:$K,MATCH($D510,'Tx Constraint Names'!$F:$F,0)),0)</f>
        <v>0</v>
      </c>
      <c r="J510" s="10">
        <f>IFERROR(SUMIFS('Custom Constraints'!$C:$C,'Custom Constraints'!$A:$A,_xlfn.CONCAT(IF(ISNUMBER(SEARCH("Generic",$D510)),"generic-deliverability_","caiso-deliverability_"),$D510,".",J$337)) - IFERROR(INDEX(J$210:J$326,MATCH(INDEX('Tx Constraint Names'!$D:$D,MATCH($D510,'Tx Constraint Names'!$F:$F,0)),$D$210:$D$326,0)),0)*INDEX('Tx Constraint Names'!$K:$K,MATCH($D510,'Tx Constraint Names'!$F:$F,0)),0)</f>
        <v>0</v>
      </c>
      <c r="K510" s="10">
        <f>IFERROR(SUMIFS('Custom Constraints'!$C:$C,'Custom Constraints'!$A:$A,_xlfn.CONCAT(IF(ISNUMBER(SEARCH("Generic",$D510)),"generic-deliverability_","caiso-deliverability_"),$D510,".",K$337)) - IFERROR(INDEX(K$210:K$326,MATCH(INDEX('Tx Constraint Names'!$D:$D,MATCH($D510,'Tx Constraint Names'!$F:$F,0)),$D$210:$D$326,0)),0)*INDEX('Tx Constraint Names'!$K:$K,MATCH($D510,'Tx Constraint Names'!$F:$F,0)),0)</f>
        <v>0</v>
      </c>
      <c r="L510" s="10">
        <f>IFERROR(SUMIFS('Custom Constraints'!$C:$C,'Custom Constraints'!$A:$A,_xlfn.CONCAT(IF(ISNUMBER(SEARCH("Generic",$D510)),"generic-deliverability_","caiso-deliverability_"),$D510,".",L$337)) - IFERROR(INDEX(L$210:L$326,MATCH(INDEX('Tx Constraint Names'!$D:$D,MATCH($D510,'Tx Constraint Names'!$F:$F,0)),$D$210:$D$326,0)),0)*INDEX('Tx Constraint Names'!$K:$K,MATCH($D510,'Tx Constraint Names'!$F:$F,0)),0)</f>
        <v>0</v>
      </c>
      <c r="M510" s="10">
        <f>IFERROR(SUMIFS('Custom Constraints'!$C:$C,'Custom Constraints'!$A:$A,_xlfn.CONCAT(IF(ISNUMBER(SEARCH("Generic",$D510)),"generic-deliverability_","caiso-deliverability_"),$D510,".",M$337)) - IFERROR(INDEX(M$210:M$326,MATCH(INDEX('Tx Constraint Names'!$D:$D,MATCH($D510,'Tx Constraint Names'!$F:$F,0)),$D$210:$D$326,0)),0)*INDEX('Tx Constraint Names'!$K:$K,MATCH($D510,'Tx Constraint Names'!$F:$F,0)),0)</f>
        <v>0</v>
      </c>
      <c r="N510" s="10">
        <f>IFERROR(SUMIFS('Custom Constraints'!$C:$C,'Custom Constraints'!$A:$A,_xlfn.CONCAT(IF(ISNUMBER(SEARCH("Generic",$D510)),"generic-deliverability_","caiso-deliverability_"),$D510,".",N$337)) - IFERROR(INDEX(N$210:N$326,MATCH(INDEX('Tx Constraint Names'!$D:$D,MATCH($D510,'Tx Constraint Names'!$F:$F,0)),$D$210:$D$326,0)),0)*INDEX('Tx Constraint Names'!$K:$K,MATCH($D510,'Tx Constraint Names'!$F:$F,0)),0)</f>
        <v>0</v>
      </c>
      <c r="O510" s="10">
        <f>IFERROR(SUMIFS('Custom Constraints'!$C:$C,'Custom Constraints'!$A:$A,_xlfn.CONCAT(IF(ISNUMBER(SEARCH("Generic",$D510)),"generic-deliverability_","caiso-deliverability_"),$D510,".",O$337)) - IFERROR(INDEX(O$210:O$326,MATCH(INDEX('Tx Constraint Names'!$D:$D,MATCH($D510,'Tx Constraint Names'!$F:$F,0)),$D$210:$D$326,0)),0)*INDEX('Tx Constraint Names'!$K:$K,MATCH($D510,'Tx Constraint Names'!$F:$F,0)),0)</f>
        <v>35.494</v>
      </c>
      <c r="P510" s="10">
        <f>IFERROR(SUMIFS('Custom Constraints'!$C:$C,'Custom Constraints'!$A:$A,_xlfn.CONCAT(IF(ISNUMBER(SEARCH("Generic",$D510)),"generic-deliverability_","caiso-deliverability_"),$D510,".",P$337)) - IFERROR(INDEX(P$210:P$326,MATCH(INDEX('Tx Constraint Names'!$D:$D,MATCH($D510,'Tx Constraint Names'!$F:$F,0)),$D$210:$D$326,0)),0)*INDEX('Tx Constraint Names'!$K:$K,MATCH($D510,'Tx Constraint Names'!$F:$F,0)),0)</f>
        <v>0</v>
      </c>
      <c r="Q510" s="10">
        <f>IFERROR(SUMIFS('Custom Constraints'!$C:$C,'Custom Constraints'!$A:$A,_xlfn.CONCAT(IF(ISNUMBER(SEARCH("Generic",$D510)),"generic-deliverability_","caiso-deliverability_"),$D510,".",Q$337)) - IFERROR(INDEX(Q$210:Q$326,MATCH(INDEX('Tx Constraint Names'!$D:$D,MATCH($D510,'Tx Constraint Names'!$F:$F,0)),$D$210:$D$326,0)),0)*INDEX('Tx Constraint Names'!$K:$K,MATCH($D510,'Tx Constraint Names'!$F:$F,0)),0)</f>
        <v>35.494</v>
      </c>
      <c r="R510" s="10">
        <f>IFERROR(SUMIFS('Custom Constraints'!$C:$C,'Custom Constraints'!$A:$A,_xlfn.CONCAT(IF(ISNUMBER(SEARCH("Generic",$D510)),"generic-deliverability_","caiso-deliverability_"),$D510,".",R$337)) - IFERROR(INDEX(R$210:R$326,MATCH(INDEX('Tx Constraint Names'!$D:$D,MATCH($D510,'Tx Constraint Names'!$F:$F,0)),$D$210:$D$326,0)),0)*INDEX('Tx Constraint Names'!$K:$K,MATCH($D510,'Tx Constraint Names'!$F:$F,0)),0)</f>
        <v>0</v>
      </c>
      <c r="S510" s="10">
        <f>IFERROR(SUMIFS('Custom Constraints'!$C:$C,'Custom Constraints'!$A:$A,_xlfn.CONCAT(IF(ISNUMBER(SEARCH("Generic",$D510)),"generic-deliverability_","caiso-deliverability_"),$D510,".",S$337)) - IFERROR(INDEX(S$210:S$326,MATCH(INDEX('Tx Constraint Names'!$D:$D,MATCH($D510,'Tx Constraint Names'!$F:$F,0)),$D$210:$D$326,0)),0)*INDEX('Tx Constraint Names'!$K:$K,MATCH($D510,'Tx Constraint Names'!$F:$F,0)),0)</f>
        <v>35.494</v>
      </c>
      <c r="T510" s="10">
        <f>IFERROR(SUMIFS('Custom Constraints'!$C:$C,'Custom Constraints'!$A:$A,_xlfn.CONCAT(IF(ISNUMBER(SEARCH("Generic",$D510)),"generic-deliverability_","caiso-deliverability_"),$D510,".",T$337)) - IFERROR(INDEX(T$210:T$326,MATCH(INDEX('Tx Constraint Names'!$D:$D,MATCH($D510,'Tx Constraint Names'!$F:$F,0)),$D$210:$D$326,0)),0)*INDEX('Tx Constraint Names'!$K:$K,MATCH($D510,'Tx Constraint Names'!$F:$F,0)),0)</f>
        <v>35.494</v>
      </c>
      <c r="U510" s="10">
        <f>IFERROR(SUMIFS('Custom Constraints'!$C:$C,'Custom Constraints'!$A:$A,_xlfn.CONCAT(IF(ISNUMBER(SEARCH("Generic",$D510)),"generic-deliverability_","caiso-deliverability_"),$D510,".",U$337)) - IFERROR(INDEX(U$210:U$326,MATCH(INDEX('Tx Constraint Names'!$D:$D,MATCH($D510,'Tx Constraint Names'!$F:$F,0)),$D$210:$D$326,0)),0)*INDEX('Tx Constraint Names'!$K:$K,MATCH($D510,'Tx Constraint Names'!$F:$F,0)),0)</f>
        <v>0</v>
      </c>
      <c r="V510" s="10">
        <f>IFERROR(SUMIFS('Custom Constraints'!$C:$C,'Custom Constraints'!$A:$A,_xlfn.CONCAT(IF(ISNUMBER(SEARCH("Generic",$D510)),"generic-deliverability_","caiso-deliverability_"),$D510,".",V$337)) - IFERROR(INDEX(V$210:V$326,MATCH(INDEX('Tx Constraint Names'!$D:$D,MATCH($D510,'Tx Constraint Names'!$F:$F,0)),$D$210:$D$326,0)),0)*INDEX('Tx Constraint Names'!$K:$K,MATCH($D510,'Tx Constraint Names'!$F:$F,0)),0)</f>
        <v>0</v>
      </c>
      <c r="W510" s="10">
        <f>IFERROR(SUMIFS('Custom Constraints'!$C:$C,'Custom Constraints'!$A:$A,_xlfn.CONCAT(IF(ISNUMBER(SEARCH("Generic",$D510)),"generic-deliverability_","caiso-deliverability_"),$D510,".",W$337)) - IFERROR(INDEX(W$210:W$326,MATCH(INDEX('Tx Constraint Names'!$D:$D,MATCH($D510,'Tx Constraint Names'!$F:$F,0)),$D$210:$D$326,0)),0)*INDEX('Tx Constraint Names'!$K:$K,MATCH($D510,'Tx Constraint Names'!$F:$F,0)),0)</f>
        <v>0</v>
      </c>
      <c r="X510" s="10">
        <f>IFERROR(SUMIFS('Custom Constraints'!$C:$C,'Custom Constraints'!$A:$A,_xlfn.CONCAT(IF(ISNUMBER(SEARCH("Generic",$D510)),"generic-deliverability_","caiso-deliverability_"),$D510,".",X$337)) - IFERROR(INDEX(X$210:X$326,MATCH(INDEX('Tx Constraint Names'!$D:$D,MATCH($D510,'Tx Constraint Names'!$F:$F,0)),$D$210:$D$326,0)),0)*INDEX('Tx Constraint Names'!$K:$K,MATCH($D510,'Tx Constraint Names'!$F:$F,0)),0)</f>
        <v>35.494</v>
      </c>
      <c r="Y510" s="10">
        <f>IFERROR(SUMIFS('Custom Constraints'!$C:$C,'Custom Constraints'!$A:$A,_xlfn.CONCAT(IF(ISNUMBER(SEARCH("Generic",$D510)),"generic-deliverability_","caiso-deliverability_"),$D510,".",Y$337)) - IFERROR(INDEX(Y$210:Y$326,MATCH(INDEX('Tx Constraint Names'!$D:$D,MATCH($D510,'Tx Constraint Names'!$F:$F,0)),$D$210:$D$326,0)),0)*INDEX('Tx Constraint Names'!$K:$K,MATCH($D510,'Tx Constraint Names'!$F:$F,0)),0)</f>
        <v>35.494</v>
      </c>
      <c r="Z510" s="10">
        <f>IFERROR(SUMIFS('Custom Constraints'!$C:$C,'Custom Constraints'!$A:$A,_xlfn.CONCAT(IF(ISNUMBER(SEARCH("Generic",$D510)),"generic-deliverability_","caiso-deliverability_"),$D510,".",Z$337)) - IFERROR(INDEX(Z$210:Z$326,MATCH(INDEX('Tx Constraint Names'!$D:$D,MATCH($D510,'Tx Constraint Names'!$F:$F,0)),$D$210:$D$326,0)),0)*INDEX('Tx Constraint Names'!$K:$K,MATCH($D510,'Tx Constraint Names'!$F:$F,0)),0)</f>
        <v>0</v>
      </c>
      <c r="AA510" s="10">
        <f>IFERROR(SUMIFS('Custom Constraints'!$C:$C,'Custom Constraints'!$A:$A,_xlfn.CONCAT(IF(ISNUMBER(SEARCH("Generic",$D510)),"generic-deliverability_","caiso-deliverability_"),$D510,".",AA$337)) - IFERROR(INDEX(AA$210:AA$326,MATCH(INDEX('Tx Constraint Names'!$D:$D,MATCH($D510,'Tx Constraint Names'!$F:$F,0)),$D$210:$D$326,0)),0)*INDEX('Tx Constraint Names'!$K:$K,MATCH($D510,'Tx Constraint Names'!$F:$F,0)),0)</f>
        <v>0</v>
      </c>
      <c r="AB510" s="10">
        <f>IFERROR(SUMIFS('Custom Constraints'!$C:$C,'Custom Constraints'!$A:$A,_xlfn.CONCAT(IF(ISNUMBER(SEARCH("Generic",$D510)),"generic-deliverability_","caiso-deliverability_"),$D510,".",AB$337)) - IFERROR(INDEX(AB$210:AB$326,MATCH(INDEX('Tx Constraint Names'!$D:$D,MATCH($D510,'Tx Constraint Names'!$F:$F,0)),$D$210:$D$326,0)),0)*INDEX('Tx Constraint Names'!$K:$K,MATCH($D510,'Tx Constraint Names'!$F:$F,0)),0)</f>
        <v>0</v>
      </c>
      <c r="AC510" s="10">
        <f>IFERROR(SUMIFS('Custom Constraints'!$C:$C,'Custom Constraints'!$A:$A,_xlfn.CONCAT(IF(ISNUMBER(SEARCH("Generic",$D510)),"generic-deliverability_","caiso-deliverability_"),$D510,".",AC$337)) - IFERROR(INDEX(AC$210:AC$326,MATCH(INDEX('Tx Constraint Names'!$D:$D,MATCH($D510,'Tx Constraint Names'!$F:$F,0)),$D$210:$D$326,0)),0)*INDEX('Tx Constraint Names'!$K:$K,MATCH($D510,'Tx Constraint Names'!$F:$F,0)),0)</f>
        <v>0</v>
      </c>
      <c r="AD510" s="10">
        <f>IFERROR(SUMIFS('Custom Constraints'!$C:$C,'Custom Constraints'!$A:$A,_xlfn.CONCAT(IF(ISNUMBER(SEARCH("Generic",$D510)),"generic-deliverability_","caiso-deliverability_"),$D510,".",AD$337)) - IFERROR(INDEX(AD$210:AD$326,MATCH(INDEX('Tx Constraint Names'!$D:$D,MATCH($D510,'Tx Constraint Names'!$F:$F,0)),$D$210:$D$326,0)),0)*INDEX('Tx Constraint Names'!$K:$K,MATCH($D510,'Tx Constraint Names'!$F:$F,0)),0)</f>
        <v>255</v>
      </c>
      <c r="AE510" s="22">
        <f>IFERROR(INDEX('Tx Constraint Names'!$N:$N,MATCH($D510,'Tx Constraint Names'!$F:$F,0)),0)</f>
        <v>1869</v>
      </c>
      <c r="AF510" s="22">
        <f>IFERROR(INDEX('Tx Constraint Names'!$P:$P,MATCH($D510,'Tx Constraint Names'!$F:$F,0)),0)</f>
        <v>179</v>
      </c>
      <c r="AG510" s="22">
        <f t="shared" si="211"/>
        <v>255</v>
      </c>
      <c r="AH510" s="164">
        <f>IFERROR(INDEX('Tx Constraint Names'!J:J,MATCH(INDEX('Tx Constraint Names'!D:D,MATCH(D510,'Tx Constraint Names'!F:F,0)),'Tx Constraint Names'!D:D,0))/1000,0)</f>
        <v>15.536312849162012</v>
      </c>
      <c r="AJ510" s="150"/>
      <c r="AK510" s="14" t="str">
        <v>Schindler_TB_1_SSN</v>
      </c>
      <c r="AL510" s="83" t="str">
        <f t="shared" si="212"/>
        <v>Schindler_TB_1</v>
      </c>
      <c r="AM510" s="89">
        <f t="shared" si="213"/>
        <v>0</v>
      </c>
      <c r="AN510" s="89">
        <f t="shared" si="214"/>
        <v>3160</v>
      </c>
      <c r="AO510" s="89">
        <f t="shared" si="215"/>
        <v>0</v>
      </c>
    </row>
    <row r="511" spans="4:41">
      <c r="D511" s="8" t="str">
        <v>Kern_Tevis_Stockdale_Lamont_SSN</v>
      </c>
      <c r="E511" s="10">
        <f>IFERROR(SUMIFS('Custom Constraints'!$C:$C,'Custom Constraints'!$A:$A,_xlfn.CONCAT(IF(ISNUMBER(SEARCH("Generic",$D511)),"generic-deliverability_","caiso-deliverability_"),$D511,".",E$337)) - IFERROR(INDEX(E$210:E$326,MATCH(INDEX('Tx Constraint Names'!$D:$D,MATCH($D511,'Tx Constraint Names'!$F:$F,0)),$D$210:$D$326,0)),0)*INDEX('Tx Constraint Names'!$K:$K,MATCH($D511,'Tx Constraint Names'!$F:$F,0)),0)</f>
        <v>0</v>
      </c>
      <c r="F511" s="10">
        <f>IFERROR(SUMIFS('Custom Constraints'!$C:$C,'Custom Constraints'!$A:$A,_xlfn.CONCAT(IF(ISNUMBER(SEARCH("Generic",$D511)),"generic-deliverability_","caiso-deliverability_"),$D511,".",F$337)) - IFERROR(INDEX(F$210:F$326,MATCH(INDEX('Tx Constraint Names'!$D:$D,MATCH($D511,'Tx Constraint Names'!$F:$F,0)),$D$210:$D$326,0)),0)*INDEX('Tx Constraint Names'!$K:$K,MATCH($D511,'Tx Constraint Names'!$F:$F,0)),0)</f>
        <v>0</v>
      </c>
      <c r="G511" s="10">
        <f>IFERROR(SUMIFS('Custom Constraints'!$C:$C,'Custom Constraints'!$A:$A,_xlfn.CONCAT(IF(ISNUMBER(SEARCH("Generic",$D511)),"generic-deliverability_","caiso-deliverability_"),$D511,".",G$337)) - IFERROR(INDEX(G$210:G$326,MATCH(INDEX('Tx Constraint Names'!$D:$D,MATCH($D511,'Tx Constraint Names'!$F:$F,0)),$D$210:$D$326,0)),0)*INDEX('Tx Constraint Names'!$K:$K,MATCH($D511,'Tx Constraint Names'!$F:$F,0)),0)</f>
        <v>0</v>
      </c>
      <c r="H511" s="10">
        <f>IFERROR(SUMIFS('Custom Constraints'!$C:$C,'Custom Constraints'!$A:$A,_xlfn.CONCAT(IF(ISNUMBER(SEARCH("Generic",$D511)),"generic-deliverability_","caiso-deliverability_"),$D511,".",H$337)) - IFERROR(INDEX(H$210:H$326,MATCH(INDEX('Tx Constraint Names'!$D:$D,MATCH($D511,'Tx Constraint Names'!$F:$F,0)),$D$210:$D$326,0)),0)*INDEX('Tx Constraint Names'!$K:$K,MATCH($D511,'Tx Constraint Names'!$F:$F,0)),0)</f>
        <v>0</v>
      </c>
      <c r="I511" s="10">
        <f>IFERROR(SUMIFS('Custom Constraints'!$C:$C,'Custom Constraints'!$A:$A,_xlfn.CONCAT(IF(ISNUMBER(SEARCH("Generic",$D511)),"generic-deliverability_","caiso-deliverability_"),$D511,".",I$337)) - IFERROR(INDEX(I$210:I$326,MATCH(INDEX('Tx Constraint Names'!$D:$D,MATCH($D511,'Tx Constraint Names'!$F:$F,0)),$D$210:$D$326,0)),0)*INDEX('Tx Constraint Names'!$K:$K,MATCH($D511,'Tx Constraint Names'!$F:$F,0)),0)</f>
        <v>0</v>
      </c>
      <c r="J511" s="10">
        <f>IFERROR(SUMIFS('Custom Constraints'!$C:$C,'Custom Constraints'!$A:$A,_xlfn.CONCAT(IF(ISNUMBER(SEARCH("Generic",$D511)),"generic-deliverability_","caiso-deliverability_"),$D511,".",J$337)) - IFERROR(INDEX(J$210:J$326,MATCH(INDEX('Tx Constraint Names'!$D:$D,MATCH($D511,'Tx Constraint Names'!$F:$F,0)),$D$210:$D$326,0)),0)*INDEX('Tx Constraint Names'!$K:$K,MATCH($D511,'Tx Constraint Names'!$F:$F,0)),0)</f>
        <v>0</v>
      </c>
      <c r="K511" s="10">
        <f>IFERROR(SUMIFS('Custom Constraints'!$C:$C,'Custom Constraints'!$A:$A,_xlfn.CONCAT(IF(ISNUMBER(SEARCH("Generic",$D511)),"generic-deliverability_","caiso-deliverability_"),$D511,".",K$337)) - IFERROR(INDEX(K$210:K$326,MATCH(INDEX('Tx Constraint Names'!$D:$D,MATCH($D511,'Tx Constraint Names'!$F:$F,0)),$D$210:$D$326,0)),0)*INDEX('Tx Constraint Names'!$K:$K,MATCH($D511,'Tx Constraint Names'!$F:$F,0)),0)</f>
        <v>0</v>
      </c>
      <c r="L511" s="10">
        <f>IFERROR(SUMIFS('Custom Constraints'!$C:$C,'Custom Constraints'!$A:$A,_xlfn.CONCAT(IF(ISNUMBER(SEARCH("Generic",$D511)),"generic-deliverability_","caiso-deliverability_"),$D511,".",L$337)) - IFERROR(INDEX(L$210:L$326,MATCH(INDEX('Tx Constraint Names'!$D:$D,MATCH($D511,'Tx Constraint Names'!$F:$F,0)),$D$210:$D$326,0)),0)*INDEX('Tx Constraint Names'!$K:$K,MATCH($D511,'Tx Constraint Names'!$F:$F,0)),0)</f>
        <v>0</v>
      </c>
      <c r="M511" s="10">
        <f>IFERROR(SUMIFS('Custom Constraints'!$C:$C,'Custom Constraints'!$A:$A,_xlfn.CONCAT(IF(ISNUMBER(SEARCH("Generic",$D511)),"generic-deliverability_","caiso-deliverability_"),$D511,".",M$337)) - IFERROR(INDEX(M$210:M$326,MATCH(INDEX('Tx Constraint Names'!$D:$D,MATCH($D511,'Tx Constraint Names'!$F:$F,0)),$D$210:$D$326,0)),0)*INDEX('Tx Constraint Names'!$K:$K,MATCH($D511,'Tx Constraint Names'!$F:$F,0)),0)</f>
        <v>0</v>
      </c>
      <c r="N511" s="10">
        <f>IFERROR(SUMIFS('Custom Constraints'!$C:$C,'Custom Constraints'!$A:$A,_xlfn.CONCAT(IF(ISNUMBER(SEARCH("Generic",$D511)),"generic-deliverability_","caiso-deliverability_"),$D511,".",N$337)) - IFERROR(INDEX(N$210:N$326,MATCH(INDEX('Tx Constraint Names'!$D:$D,MATCH($D511,'Tx Constraint Names'!$F:$F,0)),$D$210:$D$326,0)),0)*INDEX('Tx Constraint Names'!$K:$K,MATCH($D511,'Tx Constraint Names'!$F:$F,0)),0)</f>
        <v>0</v>
      </c>
      <c r="O511" s="10">
        <f>IFERROR(SUMIFS('Custom Constraints'!$C:$C,'Custom Constraints'!$A:$A,_xlfn.CONCAT(IF(ISNUMBER(SEARCH("Generic",$D511)),"generic-deliverability_","caiso-deliverability_"),$D511,".",O$337)) - IFERROR(INDEX(O$210:O$326,MATCH(INDEX('Tx Constraint Names'!$D:$D,MATCH($D511,'Tx Constraint Names'!$F:$F,0)),$D$210:$D$326,0)),0)*INDEX('Tx Constraint Names'!$K:$K,MATCH($D511,'Tx Constraint Names'!$F:$F,0)),0)</f>
        <v>0</v>
      </c>
      <c r="P511" s="10">
        <f>IFERROR(SUMIFS('Custom Constraints'!$C:$C,'Custom Constraints'!$A:$A,_xlfn.CONCAT(IF(ISNUMBER(SEARCH("Generic",$D511)),"generic-deliverability_","caiso-deliverability_"),$D511,".",P$337)) - IFERROR(INDEX(P$210:P$326,MATCH(INDEX('Tx Constraint Names'!$D:$D,MATCH($D511,'Tx Constraint Names'!$F:$F,0)),$D$210:$D$326,0)),0)*INDEX('Tx Constraint Names'!$K:$K,MATCH($D511,'Tx Constraint Names'!$F:$F,0)),0)</f>
        <v>0</v>
      </c>
      <c r="Q511" s="10">
        <f>IFERROR(SUMIFS('Custom Constraints'!$C:$C,'Custom Constraints'!$A:$A,_xlfn.CONCAT(IF(ISNUMBER(SEARCH("Generic",$D511)),"generic-deliverability_","caiso-deliverability_"),$D511,".",Q$337)) - IFERROR(INDEX(Q$210:Q$326,MATCH(INDEX('Tx Constraint Names'!$D:$D,MATCH($D511,'Tx Constraint Names'!$F:$F,0)),$D$210:$D$326,0)),0)*INDEX('Tx Constraint Names'!$K:$K,MATCH($D511,'Tx Constraint Names'!$F:$F,0)),0)</f>
        <v>0</v>
      </c>
      <c r="R511" s="10">
        <f>IFERROR(SUMIFS('Custom Constraints'!$C:$C,'Custom Constraints'!$A:$A,_xlfn.CONCAT(IF(ISNUMBER(SEARCH("Generic",$D511)),"generic-deliverability_","caiso-deliverability_"),$D511,".",R$337)) - IFERROR(INDEX(R$210:R$326,MATCH(INDEX('Tx Constraint Names'!$D:$D,MATCH($D511,'Tx Constraint Names'!$F:$F,0)),$D$210:$D$326,0)),0)*INDEX('Tx Constraint Names'!$K:$K,MATCH($D511,'Tx Constraint Names'!$F:$F,0)),0)</f>
        <v>0</v>
      </c>
      <c r="S511" s="10">
        <f>IFERROR(SUMIFS('Custom Constraints'!$C:$C,'Custom Constraints'!$A:$A,_xlfn.CONCAT(IF(ISNUMBER(SEARCH("Generic",$D511)),"generic-deliverability_","caiso-deliverability_"),$D511,".",S$337)) - IFERROR(INDEX(S$210:S$326,MATCH(INDEX('Tx Constraint Names'!$D:$D,MATCH($D511,'Tx Constraint Names'!$F:$F,0)),$D$210:$D$326,0)),0)*INDEX('Tx Constraint Names'!$K:$K,MATCH($D511,'Tx Constraint Names'!$F:$F,0)),0)</f>
        <v>0</v>
      </c>
      <c r="T511" s="10">
        <f>IFERROR(SUMIFS('Custom Constraints'!$C:$C,'Custom Constraints'!$A:$A,_xlfn.CONCAT(IF(ISNUMBER(SEARCH("Generic",$D511)),"generic-deliverability_","caiso-deliverability_"),$D511,".",T$337)) - IFERROR(INDEX(T$210:T$326,MATCH(INDEX('Tx Constraint Names'!$D:$D,MATCH($D511,'Tx Constraint Names'!$F:$F,0)),$D$210:$D$326,0)),0)*INDEX('Tx Constraint Names'!$K:$K,MATCH($D511,'Tx Constraint Names'!$F:$F,0)),0)</f>
        <v>0</v>
      </c>
      <c r="U511" s="10">
        <f>IFERROR(SUMIFS('Custom Constraints'!$C:$C,'Custom Constraints'!$A:$A,_xlfn.CONCAT(IF(ISNUMBER(SEARCH("Generic",$D511)),"generic-deliverability_","caiso-deliverability_"),$D511,".",U$337)) - IFERROR(INDEX(U$210:U$326,MATCH(INDEX('Tx Constraint Names'!$D:$D,MATCH($D511,'Tx Constraint Names'!$F:$F,0)),$D$210:$D$326,0)),0)*INDEX('Tx Constraint Names'!$K:$K,MATCH($D511,'Tx Constraint Names'!$F:$F,0)),0)</f>
        <v>0</v>
      </c>
      <c r="V511" s="10">
        <f>IFERROR(SUMIFS('Custom Constraints'!$C:$C,'Custom Constraints'!$A:$A,_xlfn.CONCAT(IF(ISNUMBER(SEARCH("Generic",$D511)),"generic-deliverability_","caiso-deliverability_"),$D511,".",V$337)) - IFERROR(INDEX(V$210:V$326,MATCH(INDEX('Tx Constraint Names'!$D:$D,MATCH($D511,'Tx Constraint Names'!$F:$F,0)),$D$210:$D$326,0)),0)*INDEX('Tx Constraint Names'!$K:$K,MATCH($D511,'Tx Constraint Names'!$F:$F,0)),0)</f>
        <v>0</v>
      </c>
      <c r="W511" s="10">
        <f>IFERROR(SUMIFS('Custom Constraints'!$C:$C,'Custom Constraints'!$A:$A,_xlfn.CONCAT(IF(ISNUMBER(SEARCH("Generic",$D511)),"generic-deliverability_","caiso-deliverability_"),$D511,".",W$337)) - IFERROR(INDEX(W$210:W$326,MATCH(INDEX('Tx Constraint Names'!$D:$D,MATCH($D511,'Tx Constraint Names'!$F:$F,0)),$D$210:$D$326,0)),0)*INDEX('Tx Constraint Names'!$K:$K,MATCH($D511,'Tx Constraint Names'!$F:$F,0)),0)</f>
        <v>0</v>
      </c>
      <c r="X511" s="10">
        <f>IFERROR(SUMIFS('Custom Constraints'!$C:$C,'Custom Constraints'!$A:$A,_xlfn.CONCAT(IF(ISNUMBER(SEARCH("Generic",$D511)),"generic-deliverability_","caiso-deliverability_"),$D511,".",X$337)) - IFERROR(INDEX(X$210:X$326,MATCH(INDEX('Tx Constraint Names'!$D:$D,MATCH($D511,'Tx Constraint Names'!$F:$F,0)),$D$210:$D$326,0)),0)*INDEX('Tx Constraint Names'!$K:$K,MATCH($D511,'Tx Constraint Names'!$F:$F,0)),0)</f>
        <v>0</v>
      </c>
      <c r="Y511" s="10">
        <f>IFERROR(SUMIFS('Custom Constraints'!$C:$C,'Custom Constraints'!$A:$A,_xlfn.CONCAT(IF(ISNUMBER(SEARCH("Generic",$D511)),"generic-deliverability_","caiso-deliverability_"),$D511,".",Y$337)) - IFERROR(INDEX(Y$210:Y$326,MATCH(INDEX('Tx Constraint Names'!$D:$D,MATCH($D511,'Tx Constraint Names'!$F:$F,0)),$D$210:$D$326,0)),0)*INDEX('Tx Constraint Names'!$K:$K,MATCH($D511,'Tx Constraint Names'!$F:$F,0)),0)</f>
        <v>0</v>
      </c>
      <c r="Z511" s="10">
        <f>IFERROR(SUMIFS('Custom Constraints'!$C:$C,'Custom Constraints'!$A:$A,_xlfn.CONCAT(IF(ISNUMBER(SEARCH("Generic",$D511)),"generic-deliverability_","caiso-deliverability_"),$D511,".",Z$337)) - IFERROR(INDEX(Z$210:Z$326,MATCH(INDEX('Tx Constraint Names'!$D:$D,MATCH($D511,'Tx Constraint Names'!$F:$F,0)),$D$210:$D$326,0)),0)*INDEX('Tx Constraint Names'!$K:$K,MATCH($D511,'Tx Constraint Names'!$F:$F,0)),0)</f>
        <v>0</v>
      </c>
      <c r="AA511" s="10">
        <f>IFERROR(SUMIFS('Custom Constraints'!$C:$C,'Custom Constraints'!$A:$A,_xlfn.CONCAT(IF(ISNUMBER(SEARCH("Generic",$D511)),"generic-deliverability_","caiso-deliverability_"),$D511,".",AA$337)) - IFERROR(INDEX(AA$210:AA$326,MATCH(INDEX('Tx Constraint Names'!$D:$D,MATCH($D511,'Tx Constraint Names'!$F:$F,0)),$D$210:$D$326,0)),0)*INDEX('Tx Constraint Names'!$K:$K,MATCH($D511,'Tx Constraint Names'!$F:$F,0)),0)</f>
        <v>0</v>
      </c>
      <c r="AB511" s="10">
        <f>IFERROR(SUMIFS('Custom Constraints'!$C:$C,'Custom Constraints'!$A:$A,_xlfn.CONCAT(IF(ISNUMBER(SEARCH("Generic",$D511)),"generic-deliverability_","caiso-deliverability_"),$D511,".",AB$337)) - IFERROR(INDEX(AB$210:AB$326,MATCH(INDEX('Tx Constraint Names'!$D:$D,MATCH($D511,'Tx Constraint Names'!$F:$F,0)),$D$210:$D$326,0)),0)*INDEX('Tx Constraint Names'!$K:$K,MATCH($D511,'Tx Constraint Names'!$F:$F,0)),0)</f>
        <v>0</v>
      </c>
      <c r="AC511" s="10">
        <f>IFERROR(SUMIFS('Custom Constraints'!$C:$C,'Custom Constraints'!$A:$A,_xlfn.CONCAT(IF(ISNUMBER(SEARCH("Generic",$D511)),"generic-deliverability_","caiso-deliverability_"),$D511,".",AC$337)) - IFERROR(INDEX(AC$210:AC$326,MATCH(INDEX('Tx Constraint Names'!$D:$D,MATCH($D511,'Tx Constraint Names'!$F:$F,0)),$D$210:$D$326,0)),0)*INDEX('Tx Constraint Names'!$K:$K,MATCH($D511,'Tx Constraint Names'!$F:$F,0)),0)</f>
        <v>0</v>
      </c>
      <c r="AD511" s="10">
        <f>IFERROR(SUMIFS('Custom Constraints'!$C:$C,'Custom Constraints'!$A:$A,_xlfn.CONCAT(IF(ISNUMBER(SEARCH("Generic",$D511)),"generic-deliverability_","caiso-deliverability_"),$D511,".",AD$337)) - IFERROR(INDEX(AD$210:AD$326,MATCH(INDEX('Tx Constraint Names'!$D:$D,MATCH($D511,'Tx Constraint Names'!$F:$F,0)),$D$210:$D$326,0)),0)*INDEX('Tx Constraint Names'!$K:$K,MATCH($D511,'Tx Constraint Names'!$F:$F,0)),0)</f>
        <v>109</v>
      </c>
      <c r="AE511" s="22">
        <f>IFERROR(INDEX('Tx Constraint Names'!$N:$N,MATCH($D511,'Tx Constraint Names'!$F:$F,0)),0)</f>
        <v>109</v>
      </c>
      <c r="AF511" s="22">
        <f>IFERROR(INDEX('Tx Constraint Names'!$P:$P,MATCH($D511,'Tx Constraint Names'!$F:$F,0)),0)</f>
        <v>367</v>
      </c>
      <c r="AG511" s="22">
        <f t="shared" si="211"/>
        <v>109</v>
      </c>
      <c r="AH511" s="164">
        <f>IFERROR(INDEX('Tx Constraint Names'!J:J,MATCH(INDEX('Tx Constraint Names'!D:D,MATCH(D511,'Tx Constraint Names'!F:F,0)),'Tx Constraint Names'!D:D,0))/1000,0)</f>
        <v>30.310626702997276</v>
      </c>
      <c r="AJ511" s="150"/>
      <c r="AK511" s="14" t="str">
        <v>VEA_138_SSN</v>
      </c>
      <c r="AL511" s="83" t="str">
        <f t="shared" si="212"/>
        <v>VEA_138</v>
      </c>
      <c r="AM511" s="89">
        <f t="shared" si="213"/>
        <v>260</v>
      </c>
      <c r="AN511" s="89">
        <f t="shared" si="214"/>
        <v>1367</v>
      </c>
      <c r="AO511" s="89">
        <f t="shared" si="215"/>
        <v>1182.271</v>
      </c>
    </row>
    <row r="512" spans="4:41">
      <c r="D512" s="8" t="str">
        <v>Kramer_Victor_SSN</v>
      </c>
      <c r="E512" s="10">
        <f>IFERROR(SUMIFS('Custom Constraints'!$C:$C,'Custom Constraints'!$A:$A,_xlfn.CONCAT(IF(ISNUMBER(SEARCH("Generic",$D512)),"generic-deliverability_","caiso-deliverability_"),$D512,".",E$337)) - IFERROR(INDEX(E$210:E$326,MATCH(INDEX('Tx Constraint Names'!$D:$D,MATCH($D512,'Tx Constraint Names'!$F:$F,0)),$D$210:$D$326,0)),0)*INDEX('Tx Constraint Names'!$K:$K,MATCH($D512,'Tx Constraint Names'!$F:$F,0)),0)</f>
        <v>0</v>
      </c>
      <c r="F512" s="10">
        <f>IFERROR(SUMIFS('Custom Constraints'!$C:$C,'Custom Constraints'!$A:$A,_xlfn.CONCAT(IF(ISNUMBER(SEARCH("Generic",$D512)),"generic-deliverability_","caiso-deliverability_"),$D512,".",F$337)) - IFERROR(INDEX(F$210:F$326,MATCH(INDEX('Tx Constraint Names'!$D:$D,MATCH($D512,'Tx Constraint Names'!$F:$F,0)),$D$210:$D$326,0)),0)*INDEX('Tx Constraint Names'!$K:$K,MATCH($D512,'Tx Constraint Names'!$F:$F,0)),0)</f>
        <v>0</v>
      </c>
      <c r="G512" s="10">
        <f>IFERROR(SUMIFS('Custom Constraints'!$C:$C,'Custom Constraints'!$A:$A,_xlfn.CONCAT(IF(ISNUMBER(SEARCH("Generic",$D512)),"generic-deliverability_","caiso-deliverability_"),$D512,".",G$337)) - IFERROR(INDEX(G$210:G$326,MATCH(INDEX('Tx Constraint Names'!$D:$D,MATCH($D512,'Tx Constraint Names'!$F:$F,0)),$D$210:$D$326,0)),0)*INDEX('Tx Constraint Names'!$K:$K,MATCH($D512,'Tx Constraint Names'!$F:$F,0)),0)</f>
        <v>0</v>
      </c>
      <c r="H512" s="10">
        <f>IFERROR(SUMIFS('Custom Constraints'!$C:$C,'Custom Constraints'!$A:$A,_xlfn.CONCAT(IF(ISNUMBER(SEARCH("Generic",$D512)),"generic-deliverability_","caiso-deliverability_"),$D512,".",H$337)) - IFERROR(INDEX(H$210:H$326,MATCH(INDEX('Tx Constraint Names'!$D:$D,MATCH($D512,'Tx Constraint Names'!$F:$F,0)),$D$210:$D$326,0)),0)*INDEX('Tx Constraint Names'!$K:$K,MATCH($D512,'Tx Constraint Names'!$F:$F,0)),0)</f>
        <v>0</v>
      </c>
      <c r="I512" s="10">
        <f>IFERROR(SUMIFS('Custom Constraints'!$C:$C,'Custom Constraints'!$A:$A,_xlfn.CONCAT(IF(ISNUMBER(SEARCH("Generic",$D512)),"generic-deliverability_","caiso-deliverability_"),$D512,".",I$337)) - IFERROR(INDEX(I$210:I$326,MATCH(INDEX('Tx Constraint Names'!$D:$D,MATCH($D512,'Tx Constraint Names'!$F:$F,0)),$D$210:$D$326,0)),0)*INDEX('Tx Constraint Names'!$K:$K,MATCH($D512,'Tx Constraint Names'!$F:$F,0)),0)</f>
        <v>0</v>
      </c>
      <c r="J512" s="10">
        <f>IFERROR(SUMIFS('Custom Constraints'!$C:$C,'Custom Constraints'!$A:$A,_xlfn.CONCAT(IF(ISNUMBER(SEARCH("Generic",$D512)),"generic-deliverability_","caiso-deliverability_"),$D512,".",J$337)) - IFERROR(INDEX(J$210:J$326,MATCH(INDEX('Tx Constraint Names'!$D:$D,MATCH($D512,'Tx Constraint Names'!$F:$F,0)),$D$210:$D$326,0)),0)*INDEX('Tx Constraint Names'!$K:$K,MATCH($D512,'Tx Constraint Names'!$F:$F,0)),0)</f>
        <v>0</v>
      </c>
      <c r="K512" s="10">
        <f>IFERROR(SUMIFS('Custom Constraints'!$C:$C,'Custom Constraints'!$A:$A,_xlfn.CONCAT(IF(ISNUMBER(SEARCH("Generic",$D512)),"generic-deliverability_","caiso-deliverability_"),$D512,".",K$337)) - IFERROR(INDEX(K$210:K$326,MATCH(INDEX('Tx Constraint Names'!$D:$D,MATCH($D512,'Tx Constraint Names'!$F:$F,0)),$D$210:$D$326,0)),0)*INDEX('Tx Constraint Names'!$K:$K,MATCH($D512,'Tx Constraint Names'!$F:$F,0)),0)</f>
        <v>0</v>
      </c>
      <c r="L512" s="10">
        <f>IFERROR(SUMIFS('Custom Constraints'!$C:$C,'Custom Constraints'!$A:$A,_xlfn.CONCAT(IF(ISNUMBER(SEARCH("Generic",$D512)),"generic-deliverability_","caiso-deliverability_"),$D512,".",L$337)) - IFERROR(INDEX(L$210:L$326,MATCH(INDEX('Tx Constraint Names'!$D:$D,MATCH($D512,'Tx Constraint Names'!$F:$F,0)),$D$210:$D$326,0)),0)*INDEX('Tx Constraint Names'!$K:$K,MATCH($D512,'Tx Constraint Names'!$F:$F,0)),0)</f>
        <v>0</v>
      </c>
      <c r="M512" s="10">
        <f>IFERROR(SUMIFS('Custom Constraints'!$C:$C,'Custom Constraints'!$A:$A,_xlfn.CONCAT(IF(ISNUMBER(SEARCH("Generic",$D512)),"generic-deliverability_","caiso-deliverability_"),$D512,".",M$337)) - IFERROR(INDEX(M$210:M$326,MATCH(INDEX('Tx Constraint Names'!$D:$D,MATCH($D512,'Tx Constraint Names'!$F:$F,0)),$D$210:$D$326,0)),0)*INDEX('Tx Constraint Names'!$K:$K,MATCH($D512,'Tx Constraint Names'!$F:$F,0)),0)</f>
        <v>241.898</v>
      </c>
      <c r="N512" s="10">
        <f>IFERROR(SUMIFS('Custom Constraints'!$C:$C,'Custom Constraints'!$A:$A,_xlfn.CONCAT(IF(ISNUMBER(SEARCH("Generic",$D512)),"generic-deliverability_","caiso-deliverability_"),$D512,".",N$337)) - IFERROR(INDEX(N$210:N$326,MATCH(INDEX('Tx Constraint Names'!$D:$D,MATCH($D512,'Tx Constraint Names'!$F:$F,0)),$D$210:$D$326,0)),0)*INDEX('Tx Constraint Names'!$K:$K,MATCH($D512,'Tx Constraint Names'!$F:$F,0)),0)</f>
        <v>0</v>
      </c>
      <c r="O512" s="10">
        <f>IFERROR(SUMIFS('Custom Constraints'!$C:$C,'Custom Constraints'!$A:$A,_xlfn.CONCAT(IF(ISNUMBER(SEARCH("Generic",$D512)),"generic-deliverability_","caiso-deliverability_"),$D512,".",O$337)) - IFERROR(INDEX(O$210:O$326,MATCH(INDEX('Tx Constraint Names'!$D:$D,MATCH($D512,'Tx Constraint Names'!$F:$F,0)),$D$210:$D$326,0)),0)*INDEX('Tx Constraint Names'!$K:$K,MATCH($D512,'Tx Constraint Names'!$F:$F,0)),0)</f>
        <v>241.898</v>
      </c>
      <c r="P512" s="10">
        <f>IFERROR(SUMIFS('Custom Constraints'!$C:$C,'Custom Constraints'!$A:$A,_xlfn.CONCAT(IF(ISNUMBER(SEARCH("Generic",$D512)),"generic-deliverability_","caiso-deliverability_"),$D512,".",P$337)) - IFERROR(INDEX(P$210:P$326,MATCH(INDEX('Tx Constraint Names'!$D:$D,MATCH($D512,'Tx Constraint Names'!$F:$F,0)),$D$210:$D$326,0)),0)*INDEX('Tx Constraint Names'!$K:$K,MATCH($D512,'Tx Constraint Names'!$F:$F,0)),0)</f>
        <v>0</v>
      </c>
      <c r="Q512" s="10">
        <f>IFERROR(SUMIFS('Custom Constraints'!$C:$C,'Custom Constraints'!$A:$A,_xlfn.CONCAT(IF(ISNUMBER(SEARCH("Generic",$D512)),"generic-deliverability_","caiso-deliverability_"),$D512,".",Q$337)) - IFERROR(INDEX(Q$210:Q$326,MATCH(INDEX('Tx Constraint Names'!$D:$D,MATCH($D512,'Tx Constraint Names'!$F:$F,0)),$D$210:$D$326,0)),0)*INDEX('Tx Constraint Names'!$K:$K,MATCH($D512,'Tx Constraint Names'!$F:$F,0)),0)</f>
        <v>241.898</v>
      </c>
      <c r="R512" s="10">
        <f>IFERROR(SUMIFS('Custom Constraints'!$C:$C,'Custom Constraints'!$A:$A,_xlfn.CONCAT(IF(ISNUMBER(SEARCH("Generic",$D512)),"generic-deliverability_","caiso-deliverability_"),$D512,".",R$337)) - IFERROR(INDEX(R$210:R$326,MATCH(INDEX('Tx Constraint Names'!$D:$D,MATCH($D512,'Tx Constraint Names'!$F:$F,0)),$D$210:$D$326,0)),0)*INDEX('Tx Constraint Names'!$K:$K,MATCH($D512,'Tx Constraint Names'!$F:$F,0)),0)</f>
        <v>0</v>
      </c>
      <c r="S512" s="10">
        <f>IFERROR(SUMIFS('Custom Constraints'!$C:$C,'Custom Constraints'!$A:$A,_xlfn.CONCAT(IF(ISNUMBER(SEARCH("Generic",$D512)),"generic-deliverability_","caiso-deliverability_"),$D512,".",S$337)) - IFERROR(INDEX(S$210:S$326,MATCH(INDEX('Tx Constraint Names'!$D:$D,MATCH($D512,'Tx Constraint Names'!$F:$F,0)),$D$210:$D$326,0)),0)*INDEX('Tx Constraint Names'!$K:$K,MATCH($D512,'Tx Constraint Names'!$F:$F,0)),0)</f>
        <v>241.898</v>
      </c>
      <c r="T512" s="10">
        <f>IFERROR(SUMIFS('Custom Constraints'!$C:$C,'Custom Constraints'!$A:$A,_xlfn.CONCAT(IF(ISNUMBER(SEARCH("Generic",$D512)),"generic-deliverability_","caiso-deliverability_"),$D512,".",T$337)) - IFERROR(INDEX(T$210:T$326,MATCH(INDEX('Tx Constraint Names'!$D:$D,MATCH($D512,'Tx Constraint Names'!$F:$F,0)),$D$210:$D$326,0)),0)*INDEX('Tx Constraint Names'!$K:$K,MATCH($D512,'Tx Constraint Names'!$F:$F,0)),0)</f>
        <v>241.85579999999996</v>
      </c>
      <c r="U512" s="10">
        <f>IFERROR(SUMIFS('Custom Constraints'!$C:$C,'Custom Constraints'!$A:$A,_xlfn.CONCAT(IF(ISNUMBER(SEARCH("Generic",$D512)),"generic-deliverability_","caiso-deliverability_"),$D512,".",U$337)) - IFERROR(INDEX(U$210:U$326,MATCH(INDEX('Tx Constraint Names'!$D:$D,MATCH($D512,'Tx Constraint Names'!$F:$F,0)),$D$210:$D$326,0)),0)*INDEX('Tx Constraint Names'!$K:$K,MATCH($D512,'Tx Constraint Names'!$F:$F,0)),0)</f>
        <v>0</v>
      </c>
      <c r="V512" s="10">
        <f>IFERROR(SUMIFS('Custom Constraints'!$C:$C,'Custom Constraints'!$A:$A,_xlfn.CONCAT(IF(ISNUMBER(SEARCH("Generic",$D512)),"generic-deliverability_","caiso-deliverability_"),$D512,".",V$337)) - IFERROR(INDEX(V$210:V$326,MATCH(INDEX('Tx Constraint Names'!$D:$D,MATCH($D512,'Tx Constraint Names'!$F:$F,0)),$D$210:$D$326,0)),0)*INDEX('Tx Constraint Names'!$K:$K,MATCH($D512,'Tx Constraint Names'!$F:$F,0)),0)</f>
        <v>0</v>
      </c>
      <c r="W512" s="10">
        <f>IFERROR(SUMIFS('Custom Constraints'!$C:$C,'Custom Constraints'!$A:$A,_xlfn.CONCAT(IF(ISNUMBER(SEARCH("Generic",$D512)),"generic-deliverability_","caiso-deliverability_"),$D512,".",W$337)) - IFERROR(INDEX(W$210:W$326,MATCH(INDEX('Tx Constraint Names'!$D:$D,MATCH($D512,'Tx Constraint Names'!$F:$F,0)),$D$210:$D$326,0)),0)*INDEX('Tx Constraint Names'!$K:$K,MATCH($D512,'Tx Constraint Names'!$F:$F,0)),0)</f>
        <v>0</v>
      </c>
      <c r="X512" s="10">
        <f>IFERROR(SUMIFS('Custom Constraints'!$C:$C,'Custom Constraints'!$A:$A,_xlfn.CONCAT(IF(ISNUMBER(SEARCH("Generic",$D512)),"generic-deliverability_","caiso-deliverability_"),$D512,".",X$337)) - IFERROR(INDEX(X$210:X$326,MATCH(INDEX('Tx Constraint Names'!$D:$D,MATCH($D512,'Tx Constraint Names'!$F:$F,0)),$D$210:$D$326,0)),0)*INDEX('Tx Constraint Names'!$K:$K,MATCH($D512,'Tx Constraint Names'!$F:$F,0)),0)</f>
        <v>1365.6268</v>
      </c>
      <c r="Y512" s="10">
        <f>IFERROR(SUMIFS('Custom Constraints'!$C:$C,'Custom Constraints'!$A:$A,_xlfn.CONCAT(IF(ISNUMBER(SEARCH("Generic",$D512)),"generic-deliverability_","caiso-deliverability_"),$D512,".",Y$337)) - IFERROR(INDEX(Y$210:Y$326,MATCH(INDEX('Tx Constraint Names'!$D:$D,MATCH($D512,'Tx Constraint Names'!$F:$F,0)),$D$210:$D$326,0)),0)*INDEX('Tx Constraint Names'!$K:$K,MATCH($D512,'Tx Constraint Names'!$F:$F,0)),0)</f>
        <v>1365.6268</v>
      </c>
      <c r="Z512" s="10">
        <f>IFERROR(SUMIFS('Custom Constraints'!$C:$C,'Custom Constraints'!$A:$A,_xlfn.CONCAT(IF(ISNUMBER(SEARCH("Generic",$D512)),"generic-deliverability_","caiso-deliverability_"),$D512,".",Z$337)) - IFERROR(INDEX(Z$210:Z$326,MATCH(INDEX('Tx Constraint Names'!$D:$D,MATCH($D512,'Tx Constraint Names'!$F:$F,0)),$D$210:$D$326,0)),0)*INDEX('Tx Constraint Names'!$K:$K,MATCH($D512,'Tx Constraint Names'!$F:$F,0)),0)</f>
        <v>0</v>
      </c>
      <c r="AA512" s="10">
        <f>IFERROR(SUMIFS('Custom Constraints'!$C:$C,'Custom Constraints'!$A:$A,_xlfn.CONCAT(IF(ISNUMBER(SEARCH("Generic",$D512)),"generic-deliverability_","caiso-deliverability_"),$D512,".",AA$337)) - IFERROR(INDEX(AA$210:AA$326,MATCH(INDEX('Tx Constraint Names'!$D:$D,MATCH($D512,'Tx Constraint Names'!$F:$F,0)),$D$210:$D$326,0)),0)*INDEX('Tx Constraint Names'!$K:$K,MATCH($D512,'Tx Constraint Names'!$F:$F,0)),0)</f>
        <v>0</v>
      </c>
      <c r="AB512" s="10">
        <f>IFERROR(SUMIFS('Custom Constraints'!$C:$C,'Custom Constraints'!$A:$A,_xlfn.CONCAT(IF(ISNUMBER(SEARCH("Generic",$D512)),"generic-deliverability_","caiso-deliverability_"),$D512,".",AB$337)) - IFERROR(INDEX(AB$210:AB$326,MATCH(INDEX('Tx Constraint Names'!$D:$D,MATCH($D512,'Tx Constraint Names'!$F:$F,0)),$D$210:$D$326,0)),0)*INDEX('Tx Constraint Names'!$K:$K,MATCH($D512,'Tx Constraint Names'!$F:$F,0)),0)</f>
        <v>0</v>
      </c>
      <c r="AC512" s="10">
        <f>IFERROR(SUMIFS('Custom Constraints'!$C:$C,'Custom Constraints'!$A:$A,_xlfn.CONCAT(IF(ISNUMBER(SEARCH("Generic",$D512)),"generic-deliverability_","caiso-deliverability_"),$D512,".",AC$337)) - IFERROR(INDEX(AC$210:AC$326,MATCH(INDEX('Tx Constraint Names'!$D:$D,MATCH($D512,'Tx Constraint Names'!$F:$F,0)),$D$210:$D$326,0)),0)*INDEX('Tx Constraint Names'!$K:$K,MATCH($D512,'Tx Constraint Names'!$F:$F,0)),0)</f>
        <v>0</v>
      </c>
      <c r="AD512" s="10">
        <f>IFERROR(SUMIFS('Custom Constraints'!$C:$C,'Custom Constraints'!$A:$A,_xlfn.CONCAT(IF(ISNUMBER(SEARCH("Generic",$D512)),"generic-deliverability_","caiso-deliverability_"),$D512,".",AD$337)) - IFERROR(INDEX(AD$210:AD$326,MATCH(INDEX('Tx Constraint Names'!$D:$D,MATCH($D512,'Tx Constraint Names'!$F:$F,0)),$D$210:$D$326,0)),0)*INDEX('Tx Constraint Names'!$K:$K,MATCH($D512,'Tx Constraint Names'!$F:$F,0)),0)</f>
        <v>1365.6690000000001</v>
      </c>
      <c r="AE512" s="22">
        <f>IFERROR(INDEX('Tx Constraint Names'!$N:$N,MATCH($D512,'Tx Constraint Names'!$F:$F,0)),0)</f>
        <v>880.45309999999995</v>
      </c>
      <c r="AF512" s="22">
        <f>IFERROR(INDEX('Tx Constraint Names'!$P:$P,MATCH($D512,'Tx Constraint Names'!$F:$F,0)),0)</f>
        <v>1206</v>
      </c>
      <c r="AG512" s="22">
        <f t="shared" si="211"/>
        <v>1365.6690000000001</v>
      </c>
      <c r="AH512" s="164">
        <f>IFERROR(INDEX('Tx Constraint Names'!J:J,MATCH(INDEX('Tx Constraint Names'!D:D,MATCH(D512,'Tx Constraint Names'!F:F,0)),'Tx Constraint Names'!D:D,0))/1000,0)</f>
        <v>0</v>
      </c>
      <c r="AJ512" s="150"/>
      <c r="AK512" s="14" t="str">
        <v>Chicarita_138_SSN</v>
      </c>
      <c r="AL512" s="83" t="str">
        <f t="shared" si="212"/>
        <v>Chicarita_138</v>
      </c>
      <c r="AM512" s="89">
        <f t="shared" si="213"/>
        <v>71</v>
      </c>
      <c r="AN512" s="89">
        <f t="shared" si="214"/>
        <v>700</v>
      </c>
      <c r="AO512" s="89">
        <f t="shared" si="215"/>
        <v>0</v>
      </c>
    </row>
    <row r="513" spans="4:41">
      <c r="D513" s="8" t="str">
        <v>Lakeville_Ignacio_SSN</v>
      </c>
      <c r="E513" s="10">
        <f>IFERROR(SUMIFS('Custom Constraints'!$C:$C,'Custom Constraints'!$A:$A,_xlfn.CONCAT(IF(ISNUMBER(SEARCH("Generic",$D513)),"generic-deliverability_","caiso-deliverability_"),$D513,".",E$337)) - IFERROR(INDEX(E$210:E$326,MATCH(INDEX('Tx Constraint Names'!$D:$D,MATCH($D513,'Tx Constraint Names'!$F:$F,0)),$D$210:$D$326,0)),0)*INDEX('Tx Constraint Names'!$K:$K,MATCH($D513,'Tx Constraint Names'!$F:$F,0)),0)</f>
        <v>0</v>
      </c>
      <c r="F513" s="10">
        <f>IFERROR(SUMIFS('Custom Constraints'!$C:$C,'Custom Constraints'!$A:$A,_xlfn.CONCAT(IF(ISNUMBER(SEARCH("Generic",$D513)),"generic-deliverability_","caiso-deliverability_"),$D513,".",F$337)) - IFERROR(INDEX(F$210:F$326,MATCH(INDEX('Tx Constraint Names'!$D:$D,MATCH($D513,'Tx Constraint Names'!$F:$F,0)),$D$210:$D$326,0)),0)*INDEX('Tx Constraint Names'!$K:$K,MATCH($D513,'Tx Constraint Names'!$F:$F,0)),0)</f>
        <v>0</v>
      </c>
      <c r="G513" s="10">
        <f>IFERROR(SUMIFS('Custom Constraints'!$C:$C,'Custom Constraints'!$A:$A,_xlfn.CONCAT(IF(ISNUMBER(SEARCH("Generic",$D513)),"generic-deliverability_","caiso-deliverability_"),$D513,".",G$337)) - IFERROR(INDEX(G$210:G$326,MATCH(INDEX('Tx Constraint Names'!$D:$D,MATCH($D513,'Tx Constraint Names'!$F:$F,0)),$D$210:$D$326,0)),0)*INDEX('Tx Constraint Names'!$K:$K,MATCH($D513,'Tx Constraint Names'!$F:$F,0)),0)</f>
        <v>0</v>
      </c>
      <c r="H513" s="10">
        <f>IFERROR(SUMIFS('Custom Constraints'!$C:$C,'Custom Constraints'!$A:$A,_xlfn.CONCAT(IF(ISNUMBER(SEARCH("Generic",$D513)),"generic-deliverability_","caiso-deliverability_"),$D513,".",H$337)) - IFERROR(INDEX(H$210:H$326,MATCH(INDEX('Tx Constraint Names'!$D:$D,MATCH($D513,'Tx Constraint Names'!$F:$F,0)),$D$210:$D$326,0)),0)*INDEX('Tx Constraint Names'!$K:$K,MATCH($D513,'Tx Constraint Names'!$F:$F,0)),0)</f>
        <v>0</v>
      </c>
      <c r="I513" s="10">
        <f>IFERROR(SUMIFS('Custom Constraints'!$C:$C,'Custom Constraints'!$A:$A,_xlfn.CONCAT(IF(ISNUMBER(SEARCH("Generic",$D513)),"generic-deliverability_","caiso-deliverability_"),$D513,".",I$337)) - IFERROR(INDEX(I$210:I$326,MATCH(INDEX('Tx Constraint Names'!$D:$D,MATCH($D513,'Tx Constraint Names'!$F:$F,0)),$D$210:$D$326,0)),0)*INDEX('Tx Constraint Names'!$K:$K,MATCH($D513,'Tx Constraint Names'!$F:$F,0)),0)</f>
        <v>0</v>
      </c>
      <c r="J513" s="10">
        <f>IFERROR(SUMIFS('Custom Constraints'!$C:$C,'Custom Constraints'!$A:$A,_xlfn.CONCAT(IF(ISNUMBER(SEARCH("Generic",$D513)),"generic-deliverability_","caiso-deliverability_"),$D513,".",J$337)) - IFERROR(INDEX(J$210:J$326,MATCH(INDEX('Tx Constraint Names'!$D:$D,MATCH($D513,'Tx Constraint Names'!$F:$F,0)),$D$210:$D$326,0)),0)*INDEX('Tx Constraint Names'!$K:$K,MATCH($D513,'Tx Constraint Names'!$F:$F,0)),0)</f>
        <v>0</v>
      </c>
      <c r="K513" s="10">
        <f>IFERROR(SUMIFS('Custom Constraints'!$C:$C,'Custom Constraints'!$A:$A,_xlfn.CONCAT(IF(ISNUMBER(SEARCH("Generic",$D513)),"generic-deliverability_","caiso-deliverability_"),$D513,".",K$337)) - IFERROR(INDEX(K$210:K$326,MATCH(INDEX('Tx Constraint Names'!$D:$D,MATCH($D513,'Tx Constraint Names'!$F:$F,0)),$D$210:$D$326,0)),0)*INDEX('Tx Constraint Names'!$K:$K,MATCH($D513,'Tx Constraint Names'!$F:$F,0)),0)</f>
        <v>0</v>
      </c>
      <c r="L513" s="10">
        <f>IFERROR(SUMIFS('Custom Constraints'!$C:$C,'Custom Constraints'!$A:$A,_xlfn.CONCAT(IF(ISNUMBER(SEARCH("Generic",$D513)),"generic-deliverability_","caiso-deliverability_"),$D513,".",L$337)) - IFERROR(INDEX(L$210:L$326,MATCH(INDEX('Tx Constraint Names'!$D:$D,MATCH($D513,'Tx Constraint Names'!$F:$F,0)),$D$210:$D$326,0)),0)*INDEX('Tx Constraint Names'!$K:$K,MATCH($D513,'Tx Constraint Names'!$F:$F,0)),0)</f>
        <v>0</v>
      </c>
      <c r="M513" s="10">
        <f>IFERROR(SUMIFS('Custom Constraints'!$C:$C,'Custom Constraints'!$A:$A,_xlfn.CONCAT(IF(ISNUMBER(SEARCH("Generic",$D513)),"generic-deliverability_","caiso-deliverability_"),$D513,".",M$337)) - IFERROR(INDEX(M$210:M$326,MATCH(INDEX('Tx Constraint Names'!$D:$D,MATCH($D513,'Tx Constraint Names'!$F:$F,0)),$D$210:$D$326,0)),0)*INDEX('Tx Constraint Names'!$K:$K,MATCH($D513,'Tx Constraint Names'!$F:$F,0)),0)</f>
        <v>0</v>
      </c>
      <c r="N513" s="10">
        <f>IFERROR(SUMIFS('Custom Constraints'!$C:$C,'Custom Constraints'!$A:$A,_xlfn.CONCAT(IF(ISNUMBER(SEARCH("Generic",$D513)),"generic-deliverability_","caiso-deliverability_"),$D513,".",N$337)) - IFERROR(INDEX(N$210:N$326,MATCH(INDEX('Tx Constraint Names'!$D:$D,MATCH($D513,'Tx Constraint Names'!$F:$F,0)),$D$210:$D$326,0)),0)*INDEX('Tx Constraint Names'!$K:$K,MATCH($D513,'Tx Constraint Names'!$F:$F,0)),0)</f>
        <v>0</v>
      </c>
      <c r="O513" s="10">
        <f>IFERROR(SUMIFS('Custom Constraints'!$C:$C,'Custom Constraints'!$A:$A,_xlfn.CONCAT(IF(ISNUMBER(SEARCH("Generic",$D513)),"generic-deliverability_","caiso-deliverability_"),$D513,".",O$337)) - IFERROR(INDEX(O$210:O$326,MATCH(INDEX('Tx Constraint Names'!$D:$D,MATCH($D513,'Tx Constraint Names'!$F:$F,0)),$D$210:$D$326,0)),0)*INDEX('Tx Constraint Names'!$K:$K,MATCH($D513,'Tx Constraint Names'!$F:$F,0)),0)</f>
        <v>0</v>
      </c>
      <c r="P513" s="10">
        <f>IFERROR(SUMIFS('Custom Constraints'!$C:$C,'Custom Constraints'!$A:$A,_xlfn.CONCAT(IF(ISNUMBER(SEARCH("Generic",$D513)),"generic-deliverability_","caiso-deliverability_"),$D513,".",P$337)) - IFERROR(INDEX(P$210:P$326,MATCH(INDEX('Tx Constraint Names'!$D:$D,MATCH($D513,'Tx Constraint Names'!$F:$F,0)),$D$210:$D$326,0)),0)*INDEX('Tx Constraint Names'!$K:$K,MATCH($D513,'Tx Constraint Names'!$F:$F,0)),0)</f>
        <v>0</v>
      </c>
      <c r="Q513" s="10">
        <f>IFERROR(SUMIFS('Custom Constraints'!$C:$C,'Custom Constraints'!$A:$A,_xlfn.CONCAT(IF(ISNUMBER(SEARCH("Generic",$D513)),"generic-deliverability_","caiso-deliverability_"),$D513,".",Q$337)) - IFERROR(INDEX(Q$210:Q$326,MATCH(INDEX('Tx Constraint Names'!$D:$D,MATCH($D513,'Tx Constraint Names'!$F:$F,0)),$D$210:$D$326,0)),0)*INDEX('Tx Constraint Names'!$K:$K,MATCH($D513,'Tx Constraint Names'!$F:$F,0)),0)</f>
        <v>0</v>
      </c>
      <c r="R513" s="10">
        <f>IFERROR(SUMIFS('Custom Constraints'!$C:$C,'Custom Constraints'!$A:$A,_xlfn.CONCAT(IF(ISNUMBER(SEARCH("Generic",$D513)),"generic-deliverability_","caiso-deliverability_"),$D513,".",R$337)) - IFERROR(INDEX(R$210:R$326,MATCH(INDEX('Tx Constraint Names'!$D:$D,MATCH($D513,'Tx Constraint Names'!$F:$F,0)),$D$210:$D$326,0)),0)*INDEX('Tx Constraint Names'!$K:$K,MATCH($D513,'Tx Constraint Names'!$F:$F,0)),0)</f>
        <v>0</v>
      </c>
      <c r="S513" s="10">
        <f>IFERROR(SUMIFS('Custom Constraints'!$C:$C,'Custom Constraints'!$A:$A,_xlfn.CONCAT(IF(ISNUMBER(SEARCH("Generic",$D513)),"generic-deliverability_","caiso-deliverability_"),$D513,".",S$337)) - IFERROR(INDEX(S$210:S$326,MATCH(INDEX('Tx Constraint Names'!$D:$D,MATCH($D513,'Tx Constraint Names'!$F:$F,0)),$D$210:$D$326,0)),0)*INDEX('Tx Constraint Names'!$K:$K,MATCH($D513,'Tx Constraint Names'!$F:$F,0)),0)</f>
        <v>0</v>
      </c>
      <c r="T513" s="10">
        <f>IFERROR(SUMIFS('Custom Constraints'!$C:$C,'Custom Constraints'!$A:$A,_xlfn.CONCAT(IF(ISNUMBER(SEARCH("Generic",$D513)),"generic-deliverability_","caiso-deliverability_"),$D513,".",T$337)) - IFERROR(INDEX(T$210:T$326,MATCH(INDEX('Tx Constraint Names'!$D:$D,MATCH($D513,'Tx Constraint Names'!$F:$F,0)),$D$210:$D$326,0)),0)*INDEX('Tx Constraint Names'!$K:$K,MATCH($D513,'Tx Constraint Names'!$F:$F,0)),0)</f>
        <v>0</v>
      </c>
      <c r="U513" s="10">
        <f>IFERROR(SUMIFS('Custom Constraints'!$C:$C,'Custom Constraints'!$A:$A,_xlfn.CONCAT(IF(ISNUMBER(SEARCH("Generic",$D513)),"generic-deliverability_","caiso-deliverability_"),$D513,".",U$337)) - IFERROR(INDEX(U$210:U$326,MATCH(INDEX('Tx Constraint Names'!$D:$D,MATCH($D513,'Tx Constraint Names'!$F:$F,0)),$D$210:$D$326,0)),0)*INDEX('Tx Constraint Names'!$K:$K,MATCH($D513,'Tx Constraint Names'!$F:$F,0)),0)</f>
        <v>0</v>
      </c>
      <c r="V513" s="10">
        <f>IFERROR(SUMIFS('Custom Constraints'!$C:$C,'Custom Constraints'!$A:$A,_xlfn.CONCAT(IF(ISNUMBER(SEARCH("Generic",$D513)),"generic-deliverability_","caiso-deliverability_"),$D513,".",V$337)) - IFERROR(INDEX(V$210:V$326,MATCH(INDEX('Tx Constraint Names'!$D:$D,MATCH($D513,'Tx Constraint Names'!$F:$F,0)),$D$210:$D$326,0)),0)*INDEX('Tx Constraint Names'!$K:$K,MATCH($D513,'Tx Constraint Names'!$F:$F,0)),0)</f>
        <v>0</v>
      </c>
      <c r="W513" s="10">
        <f>IFERROR(SUMIFS('Custom Constraints'!$C:$C,'Custom Constraints'!$A:$A,_xlfn.CONCAT(IF(ISNUMBER(SEARCH("Generic",$D513)),"generic-deliverability_","caiso-deliverability_"),$D513,".",W$337)) - IFERROR(INDEX(W$210:W$326,MATCH(INDEX('Tx Constraint Names'!$D:$D,MATCH($D513,'Tx Constraint Names'!$F:$F,0)),$D$210:$D$326,0)),0)*INDEX('Tx Constraint Names'!$K:$K,MATCH($D513,'Tx Constraint Names'!$F:$F,0)),0)</f>
        <v>0</v>
      </c>
      <c r="X513" s="10">
        <f>IFERROR(SUMIFS('Custom Constraints'!$C:$C,'Custom Constraints'!$A:$A,_xlfn.CONCAT(IF(ISNUMBER(SEARCH("Generic",$D513)),"generic-deliverability_","caiso-deliverability_"),$D513,".",X$337)) - IFERROR(INDEX(X$210:X$326,MATCH(INDEX('Tx Constraint Names'!$D:$D,MATCH($D513,'Tx Constraint Names'!$F:$F,0)),$D$210:$D$326,0)),0)*INDEX('Tx Constraint Names'!$K:$K,MATCH($D513,'Tx Constraint Names'!$F:$F,0)),0)</f>
        <v>0</v>
      </c>
      <c r="Y513" s="10">
        <f>IFERROR(SUMIFS('Custom Constraints'!$C:$C,'Custom Constraints'!$A:$A,_xlfn.CONCAT(IF(ISNUMBER(SEARCH("Generic",$D513)),"generic-deliverability_","caiso-deliverability_"),$D513,".",Y$337)) - IFERROR(INDEX(Y$210:Y$326,MATCH(INDEX('Tx Constraint Names'!$D:$D,MATCH($D513,'Tx Constraint Names'!$F:$F,0)),$D$210:$D$326,0)),0)*INDEX('Tx Constraint Names'!$K:$K,MATCH($D513,'Tx Constraint Names'!$F:$F,0)),0)</f>
        <v>0</v>
      </c>
      <c r="Z513" s="10">
        <f>IFERROR(SUMIFS('Custom Constraints'!$C:$C,'Custom Constraints'!$A:$A,_xlfn.CONCAT(IF(ISNUMBER(SEARCH("Generic",$D513)),"generic-deliverability_","caiso-deliverability_"),$D513,".",Z$337)) - IFERROR(INDEX(Z$210:Z$326,MATCH(INDEX('Tx Constraint Names'!$D:$D,MATCH($D513,'Tx Constraint Names'!$F:$F,0)),$D$210:$D$326,0)),0)*INDEX('Tx Constraint Names'!$K:$K,MATCH($D513,'Tx Constraint Names'!$F:$F,0)),0)</f>
        <v>0</v>
      </c>
      <c r="AA513" s="10">
        <f>IFERROR(SUMIFS('Custom Constraints'!$C:$C,'Custom Constraints'!$A:$A,_xlfn.CONCAT(IF(ISNUMBER(SEARCH("Generic",$D513)),"generic-deliverability_","caiso-deliverability_"),$D513,".",AA$337)) - IFERROR(INDEX(AA$210:AA$326,MATCH(INDEX('Tx Constraint Names'!$D:$D,MATCH($D513,'Tx Constraint Names'!$F:$F,0)),$D$210:$D$326,0)),0)*INDEX('Tx Constraint Names'!$K:$K,MATCH($D513,'Tx Constraint Names'!$F:$F,0)),0)</f>
        <v>0</v>
      </c>
      <c r="AB513" s="10">
        <f>IFERROR(SUMIFS('Custom Constraints'!$C:$C,'Custom Constraints'!$A:$A,_xlfn.CONCAT(IF(ISNUMBER(SEARCH("Generic",$D513)),"generic-deliverability_","caiso-deliverability_"),$D513,".",AB$337)) - IFERROR(INDEX(AB$210:AB$326,MATCH(INDEX('Tx Constraint Names'!$D:$D,MATCH($D513,'Tx Constraint Names'!$F:$F,0)),$D$210:$D$326,0)),0)*INDEX('Tx Constraint Names'!$K:$K,MATCH($D513,'Tx Constraint Names'!$F:$F,0)),0)</f>
        <v>0</v>
      </c>
      <c r="AC513" s="10">
        <f>IFERROR(SUMIFS('Custom Constraints'!$C:$C,'Custom Constraints'!$A:$A,_xlfn.CONCAT(IF(ISNUMBER(SEARCH("Generic",$D513)),"generic-deliverability_","caiso-deliverability_"),$D513,".",AC$337)) - IFERROR(INDEX(AC$210:AC$326,MATCH(INDEX('Tx Constraint Names'!$D:$D,MATCH($D513,'Tx Constraint Names'!$F:$F,0)),$D$210:$D$326,0)),0)*INDEX('Tx Constraint Names'!$K:$K,MATCH($D513,'Tx Constraint Names'!$F:$F,0)),0)</f>
        <v>0</v>
      </c>
      <c r="AD513" s="10">
        <f>IFERROR(SUMIFS('Custom Constraints'!$C:$C,'Custom Constraints'!$A:$A,_xlfn.CONCAT(IF(ISNUMBER(SEARCH("Generic",$D513)),"generic-deliverability_","caiso-deliverability_"),$D513,".",AD$337)) - IFERROR(INDEX(AD$210:AD$326,MATCH(INDEX('Tx Constraint Names'!$D:$D,MATCH($D513,'Tx Constraint Names'!$F:$F,0)),$D$210:$D$326,0)),0)*INDEX('Tx Constraint Names'!$K:$K,MATCH($D513,'Tx Constraint Names'!$F:$F,0)),0)</f>
        <v>0</v>
      </c>
      <c r="AE513" s="22">
        <f>IFERROR(INDEX('Tx Constraint Names'!$N:$N,MATCH($D513,'Tx Constraint Names'!$F:$F,0)),0)</f>
        <v>517</v>
      </c>
      <c r="AF513" s="22">
        <f>IFERROR(INDEX('Tx Constraint Names'!$P:$P,MATCH($D513,'Tx Constraint Names'!$F:$F,0)),0)</f>
        <v>861</v>
      </c>
      <c r="AG513" s="22">
        <f t="shared" si="211"/>
        <v>0</v>
      </c>
      <c r="AH513" s="164">
        <f>IFERROR(INDEX('Tx Constraint Names'!J:J,MATCH(INDEX('Tx Constraint Names'!D:D,MATCH(D513,'Tx Constraint Names'!F:F,0)),'Tx Constraint Names'!D:D,0))/1000,0)</f>
        <v>0</v>
      </c>
      <c r="AJ513" s="150"/>
      <c r="AK513" s="14" t="str">
        <v>DCRT_SSN</v>
      </c>
      <c r="AL513" s="83" t="str">
        <f t="shared" si="212"/>
        <v>DCRT</v>
      </c>
      <c r="AM513" s="89">
        <f t="shared" si="213"/>
        <v>2300</v>
      </c>
      <c r="AN513" s="89">
        <f t="shared" si="214"/>
        <v>3000</v>
      </c>
      <c r="AO513" s="89">
        <f t="shared" si="215"/>
        <v>2630.4120000000003</v>
      </c>
    </row>
    <row r="514" spans="4:41">
      <c r="D514" s="8" t="str">
        <v>Los_Banos_500_230_SSN</v>
      </c>
      <c r="E514" s="10">
        <f>IFERROR(SUMIFS('Custom Constraints'!$C:$C,'Custom Constraints'!$A:$A,_xlfn.CONCAT(IF(ISNUMBER(SEARCH("Generic",$D514)),"generic-deliverability_","caiso-deliverability_"),$D514,".",E$337)) - IFERROR(INDEX(E$210:E$326,MATCH(INDEX('Tx Constraint Names'!$D:$D,MATCH($D514,'Tx Constraint Names'!$F:$F,0)),$D$210:$D$326,0)),0)*INDEX('Tx Constraint Names'!$K:$K,MATCH($D514,'Tx Constraint Names'!$F:$F,0)),0)</f>
        <v>0</v>
      </c>
      <c r="F514" s="10">
        <f>IFERROR(SUMIFS('Custom Constraints'!$C:$C,'Custom Constraints'!$A:$A,_xlfn.CONCAT(IF(ISNUMBER(SEARCH("Generic",$D514)),"generic-deliverability_","caiso-deliverability_"),$D514,".",F$337)) - IFERROR(INDEX(F$210:F$326,MATCH(INDEX('Tx Constraint Names'!$D:$D,MATCH($D514,'Tx Constraint Names'!$F:$F,0)),$D$210:$D$326,0)),0)*INDEX('Tx Constraint Names'!$K:$K,MATCH($D514,'Tx Constraint Names'!$F:$F,0)),0)</f>
        <v>0</v>
      </c>
      <c r="G514" s="10">
        <f>IFERROR(SUMIFS('Custom Constraints'!$C:$C,'Custom Constraints'!$A:$A,_xlfn.CONCAT(IF(ISNUMBER(SEARCH("Generic",$D514)),"generic-deliverability_","caiso-deliverability_"),$D514,".",G$337)) - IFERROR(INDEX(G$210:G$326,MATCH(INDEX('Tx Constraint Names'!$D:$D,MATCH($D514,'Tx Constraint Names'!$F:$F,0)),$D$210:$D$326,0)),0)*INDEX('Tx Constraint Names'!$K:$K,MATCH($D514,'Tx Constraint Names'!$F:$F,0)),0)</f>
        <v>0</v>
      </c>
      <c r="H514" s="10">
        <f>IFERROR(SUMIFS('Custom Constraints'!$C:$C,'Custom Constraints'!$A:$A,_xlfn.CONCAT(IF(ISNUMBER(SEARCH("Generic",$D514)),"generic-deliverability_","caiso-deliverability_"),$D514,".",H$337)) - IFERROR(INDEX(H$210:H$326,MATCH(INDEX('Tx Constraint Names'!$D:$D,MATCH($D514,'Tx Constraint Names'!$F:$F,0)),$D$210:$D$326,0)),0)*INDEX('Tx Constraint Names'!$K:$K,MATCH($D514,'Tx Constraint Names'!$F:$F,0)),0)</f>
        <v>0</v>
      </c>
      <c r="I514" s="10">
        <f>IFERROR(SUMIFS('Custom Constraints'!$C:$C,'Custom Constraints'!$A:$A,_xlfn.CONCAT(IF(ISNUMBER(SEARCH("Generic",$D514)),"generic-deliverability_","caiso-deliverability_"),$D514,".",I$337)) - IFERROR(INDEX(I$210:I$326,MATCH(INDEX('Tx Constraint Names'!$D:$D,MATCH($D514,'Tx Constraint Names'!$F:$F,0)),$D$210:$D$326,0)),0)*INDEX('Tx Constraint Names'!$K:$K,MATCH($D514,'Tx Constraint Names'!$F:$F,0)),0)</f>
        <v>0</v>
      </c>
      <c r="J514" s="10">
        <f>IFERROR(SUMIFS('Custom Constraints'!$C:$C,'Custom Constraints'!$A:$A,_xlfn.CONCAT(IF(ISNUMBER(SEARCH("Generic",$D514)),"generic-deliverability_","caiso-deliverability_"),$D514,".",J$337)) - IFERROR(INDEX(J$210:J$326,MATCH(INDEX('Tx Constraint Names'!$D:$D,MATCH($D514,'Tx Constraint Names'!$F:$F,0)),$D$210:$D$326,0)),0)*INDEX('Tx Constraint Names'!$K:$K,MATCH($D514,'Tx Constraint Names'!$F:$F,0)),0)</f>
        <v>0</v>
      </c>
      <c r="K514" s="10">
        <f>IFERROR(SUMIFS('Custom Constraints'!$C:$C,'Custom Constraints'!$A:$A,_xlfn.CONCAT(IF(ISNUMBER(SEARCH("Generic",$D514)),"generic-deliverability_","caiso-deliverability_"),$D514,".",K$337)) - IFERROR(INDEX(K$210:K$326,MATCH(INDEX('Tx Constraint Names'!$D:$D,MATCH($D514,'Tx Constraint Names'!$F:$F,0)),$D$210:$D$326,0)),0)*INDEX('Tx Constraint Names'!$K:$K,MATCH($D514,'Tx Constraint Names'!$F:$F,0)),0)</f>
        <v>66.912000000000006</v>
      </c>
      <c r="L514" s="10">
        <f>IFERROR(SUMIFS('Custom Constraints'!$C:$C,'Custom Constraints'!$A:$A,_xlfn.CONCAT(IF(ISNUMBER(SEARCH("Generic",$D514)),"generic-deliverability_","caiso-deliverability_"),$D514,".",L$337)) - IFERROR(INDEX(L$210:L$326,MATCH(INDEX('Tx Constraint Names'!$D:$D,MATCH($D514,'Tx Constraint Names'!$F:$F,0)),$D$210:$D$326,0)),0)*INDEX('Tx Constraint Names'!$K:$K,MATCH($D514,'Tx Constraint Names'!$F:$F,0)),0)</f>
        <v>0</v>
      </c>
      <c r="M514" s="10">
        <f>IFERROR(SUMIFS('Custom Constraints'!$C:$C,'Custom Constraints'!$A:$A,_xlfn.CONCAT(IF(ISNUMBER(SEARCH("Generic",$D514)),"generic-deliverability_","caiso-deliverability_"),$D514,".",M$337)) - IFERROR(INDEX(M$210:M$326,MATCH(INDEX('Tx Constraint Names'!$D:$D,MATCH($D514,'Tx Constraint Names'!$F:$F,0)),$D$210:$D$326,0)),0)*INDEX('Tx Constraint Names'!$K:$K,MATCH($D514,'Tx Constraint Names'!$F:$F,0)),0)</f>
        <v>304.16549999999995</v>
      </c>
      <c r="N514" s="10">
        <f>IFERROR(SUMIFS('Custom Constraints'!$C:$C,'Custom Constraints'!$A:$A,_xlfn.CONCAT(IF(ISNUMBER(SEARCH("Generic",$D514)),"generic-deliverability_","caiso-deliverability_"),$D514,".",N$337)) - IFERROR(INDEX(N$210:N$326,MATCH(INDEX('Tx Constraint Names'!$D:$D,MATCH($D514,'Tx Constraint Names'!$F:$F,0)),$D$210:$D$326,0)),0)*INDEX('Tx Constraint Names'!$K:$K,MATCH($D514,'Tx Constraint Names'!$F:$F,0)),0)</f>
        <v>0</v>
      </c>
      <c r="O514" s="10">
        <f>IFERROR(SUMIFS('Custom Constraints'!$C:$C,'Custom Constraints'!$A:$A,_xlfn.CONCAT(IF(ISNUMBER(SEARCH("Generic",$D514)),"generic-deliverability_","caiso-deliverability_"),$D514,".",O$337)) - IFERROR(INDEX(O$210:O$326,MATCH(INDEX('Tx Constraint Names'!$D:$D,MATCH($D514,'Tx Constraint Names'!$F:$F,0)),$D$210:$D$326,0)),0)*INDEX('Tx Constraint Names'!$K:$K,MATCH($D514,'Tx Constraint Names'!$F:$F,0)),0)</f>
        <v>372.91949999999997</v>
      </c>
      <c r="P514" s="10">
        <f>IFERROR(SUMIFS('Custom Constraints'!$C:$C,'Custom Constraints'!$A:$A,_xlfn.CONCAT(IF(ISNUMBER(SEARCH("Generic",$D514)),"generic-deliverability_","caiso-deliverability_"),$D514,".",P$337)) - IFERROR(INDEX(P$210:P$326,MATCH(INDEX('Tx Constraint Names'!$D:$D,MATCH($D514,'Tx Constraint Names'!$F:$F,0)),$D$210:$D$326,0)),0)*INDEX('Tx Constraint Names'!$K:$K,MATCH($D514,'Tx Constraint Names'!$F:$F,0)),0)</f>
        <v>0</v>
      </c>
      <c r="Q514" s="10">
        <f>IFERROR(SUMIFS('Custom Constraints'!$C:$C,'Custom Constraints'!$A:$A,_xlfn.CONCAT(IF(ISNUMBER(SEARCH("Generic",$D514)),"generic-deliverability_","caiso-deliverability_"),$D514,".",Q$337)) - IFERROR(INDEX(Q$210:Q$326,MATCH(INDEX('Tx Constraint Names'!$D:$D,MATCH($D514,'Tx Constraint Names'!$F:$F,0)),$D$210:$D$326,0)),0)*INDEX('Tx Constraint Names'!$K:$K,MATCH($D514,'Tx Constraint Names'!$F:$F,0)),0)</f>
        <v>372.91949999999997</v>
      </c>
      <c r="R514" s="10">
        <f>IFERROR(SUMIFS('Custom Constraints'!$C:$C,'Custom Constraints'!$A:$A,_xlfn.CONCAT(IF(ISNUMBER(SEARCH("Generic",$D514)),"generic-deliverability_","caiso-deliverability_"),$D514,".",R$337)) - IFERROR(INDEX(R$210:R$326,MATCH(INDEX('Tx Constraint Names'!$D:$D,MATCH($D514,'Tx Constraint Names'!$F:$F,0)),$D$210:$D$326,0)),0)*INDEX('Tx Constraint Names'!$K:$K,MATCH($D514,'Tx Constraint Names'!$F:$F,0)),0)</f>
        <v>0</v>
      </c>
      <c r="S514" s="10">
        <f>IFERROR(SUMIFS('Custom Constraints'!$C:$C,'Custom Constraints'!$A:$A,_xlfn.CONCAT(IF(ISNUMBER(SEARCH("Generic",$D514)),"generic-deliverability_","caiso-deliverability_"),$D514,".",S$337)) - IFERROR(INDEX(S$210:S$326,MATCH(INDEX('Tx Constraint Names'!$D:$D,MATCH($D514,'Tx Constraint Names'!$F:$F,0)),$D$210:$D$326,0)),0)*INDEX('Tx Constraint Names'!$K:$K,MATCH($D514,'Tx Constraint Names'!$F:$F,0)),0)</f>
        <v>372.91949999999997</v>
      </c>
      <c r="T514" s="10">
        <f>IFERROR(SUMIFS('Custom Constraints'!$C:$C,'Custom Constraints'!$A:$A,_xlfn.CONCAT(IF(ISNUMBER(SEARCH("Generic",$D514)),"generic-deliverability_","caiso-deliverability_"),$D514,".",T$337)) - IFERROR(INDEX(T$210:T$326,MATCH(INDEX('Tx Constraint Names'!$D:$D,MATCH($D514,'Tx Constraint Names'!$F:$F,0)),$D$210:$D$326,0)),0)*INDEX('Tx Constraint Names'!$K:$K,MATCH($D514,'Tx Constraint Names'!$F:$F,0)),0)</f>
        <v>372.91949999999997</v>
      </c>
      <c r="U514" s="10">
        <f>IFERROR(SUMIFS('Custom Constraints'!$C:$C,'Custom Constraints'!$A:$A,_xlfn.CONCAT(IF(ISNUMBER(SEARCH("Generic",$D514)),"generic-deliverability_","caiso-deliverability_"),$D514,".",U$337)) - IFERROR(INDEX(U$210:U$326,MATCH(INDEX('Tx Constraint Names'!$D:$D,MATCH($D514,'Tx Constraint Names'!$F:$F,0)),$D$210:$D$326,0)),0)*INDEX('Tx Constraint Names'!$K:$K,MATCH($D514,'Tx Constraint Names'!$F:$F,0)),0)</f>
        <v>0</v>
      </c>
      <c r="V514" s="10">
        <f>IFERROR(SUMIFS('Custom Constraints'!$C:$C,'Custom Constraints'!$A:$A,_xlfn.CONCAT(IF(ISNUMBER(SEARCH("Generic",$D514)),"generic-deliverability_","caiso-deliverability_"),$D514,".",V$337)) - IFERROR(INDEX(V$210:V$326,MATCH(INDEX('Tx Constraint Names'!$D:$D,MATCH($D514,'Tx Constraint Names'!$F:$F,0)),$D$210:$D$326,0)),0)*INDEX('Tx Constraint Names'!$K:$K,MATCH($D514,'Tx Constraint Names'!$F:$F,0)),0)</f>
        <v>0</v>
      </c>
      <c r="W514" s="10">
        <f>IFERROR(SUMIFS('Custom Constraints'!$C:$C,'Custom Constraints'!$A:$A,_xlfn.CONCAT(IF(ISNUMBER(SEARCH("Generic",$D514)),"generic-deliverability_","caiso-deliverability_"),$D514,".",W$337)) - IFERROR(INDEX(W$210:W$326,MATCH(INDEX('Tx Constraint Names'!$D:$D,MATCH($D514,'Tx Constraint Names'!$F:$F,0)),$D$210:$D$326,0)),0)*INDEX('Tx Constraint Names'!$K:$K,MATCH($D514,'Tx Constraint Names'!$F:$F,0)),0)</f>
        <v>0</v>
      </c>
      <c r="X514" s="10">
        <f>IFERROR(SUMIFS('Custom Constraints'!$C:$C,'Custom Constraints'!$A:$A,_xlfn.CONCAT(IF(ISNUMBER(SEARCH("Generic",$D514)),"generic-deliverability_","caiso-deliverability_"),$D514,".",X$337)) - IFERROR(INDEX(X$210:X$326,MATCH(INDEX('Tx Constraint Names'!$D:$D,MATCH($D514,'Tx Constraint Names'!$F:$F,0)),$D$210:$D$326,0)),0)*INDEX('Tx Constraint Names'!$K:$K,MATCH($D514,'Tx Constraint Names'!$F:$F,0)),0)</f>
        <v>2459.4445000000001</v>
      </c>
      <c r="Y514" s="10">
        <f>IFERROR(SUMIFS('Custom Constraints'!$C:$C,'Custom Constraints'!$A:$A,_xlfn.CONCAT(IF(ISNUMBER(SEARCH("Generic",$D514)),"generic-deliverability_","caiso-deliverability_"),$D514,".",Y$337)) - IFERROR(INDEX(Y$210:Y$326,MATCH(INDEX('Tx Constraint Names'!$D:$D,MATCH($D514,'Tx Constraint Names'!$F:$F,0)),$D$210:$D$326,0)),0)*INDEX('Tx Constraint Names'!$K:$K,MATCH($D514,'Tx Constraint Names'!$F:$F,0)),0)</f>
        <v>2630.1134999999999</v>
      </c>
      <c r="Z514" s="10">
        <f>IFERROR(SUMIFS('Custom Constraints'!$C:$C,'Custom Constraints'!$A:$A,_xlfn.CONCAT(IF(ISNUMBER(SEARCH("Generic",$D514)),"generic-deliverability_","caiso-deliverability_"),$D514,".",Z$337)) - IFERROR(INDEX(Z$210:Z$326,MATCH(INDEX('Tx Constraint Names'!$D:$D,MATCH($D514,'Tx Constraint Names'!$F:$F,0)),$D$210:$D$326,0)),0)*INDEX('Tx Constraint Names'!$K:$K,MATCH($D514,'Tx Constraint Names'!$F:$F,0)),0)</f>
        <v>0</v>
      </c>
      <c r="AA514" s="10">
        <f>IFERROR(SUMIFS('Custom Constraints'!$C:$C,'Custom Constraints'!$A:$A,_xlfn.CONCAT(IF(ISNUMBER(SEARCH("Generic",$D514)),"generic-deliverability_","caiso-deliverability_"),$D514,".",AA$337)) - IFERROR(INDEX(AA$210:AA$326,MATCH(INDEX('Tx Constraint Names'!$D:$D,MATCH($D514,'Tx Constraint Names'!$F:$F,0)),$D$210:$D$326,0)),0)*INDEX('Tx Constraint Names'!$K:$K,MATCH($D514,'Tx Constraint Names'!$F:$F,0)),0)</f>
        <v>0</v>
      </c>
      <c r="AB514" s="10">
        <f>IFERROR(SUMIFS('Custom Constraints'!$C:$C,'Custom Constraints'!$A:$A,_xlfn.CONCAT(IF(ISNUMBER(SEARCH("Generic",$D514)),"generic-deliverability_","caiso-deliverability_"),$D514,".",AB$337)) - IFERROR(INDEX(AB$210:AB$326,MATCH(INDEX('Tx Constraint Names'!$D:$D,MATCH($D514,'Tx Constraint Names'!$F:$F,0)),$D$210:$D$326,0)),0)*INDEX('Tx Constraint Names'!$K:$K,MATCH($D514,'Tx Constraint Names'!$F:$F,0)),0)</f>
        <v>0</v>
      </c>
      <c r="AC514" s="10">
        <f>IFERROR(SUMIFS('Custom Constraints'!$C:$C,'Custom Constraints'!$A:$A,_xlfn.CONCAT(IF(ISNUMBER(SEARCH("Generic",$D514)),"generic-deliverability_","caiso-deliverability_"),$D514,".",AC$337)) - IFERROR(INDEX(AC$210:AC$326,MATCH(INDEX('Tx Constraint Names'!$D:$D,MATCH($D514,'Tx Constraint Names'!$F:$F,0)),$D$210:$D$326,0)),0)*INDEX('Tx Constraint Names'!$K:$K,MATCH($D514,'Tx Constraint Names'!$F:$F,0)),0)</f>
        <v>0</v>
      </c>
      <c r="AD514" s="10">
        <f>IFERROR(SUMIFS('Custom Constraints'!$C:$C,'Custom Constraints'!$A:$A,_xlfn.CONCAT(IF(ISNUMBER(SEARCH("Generic",$D514)),"generic-deliverability_","caiso-deliverability_"),$D514,".",AD$337)) - IFERROR(INDEX(AD$210:AD$326,MATCH(INDEX('Tx Constraint Names'!$D:$D,MATCH($D514,'Tx Constraint Names'!$F:$F,0)),$D$210:$D$326,0)),0)*INDEX('Tx Constraint Names'!$K:$K,MATCH($D514,'Tx Constraint Names'!$F:$F,0)),0)</f>
        <v>2904.0550000000003</v>
      </c>
      <c r="AE514" s="22">
        <f>IFERROR(INDEX('Tx Constraint Names'!$N:$N,MATCH($D514,'Tx Constraint Names'!$F:$F,0)),0)</f>
        <v>3307.1639999999998</v>
      </c>
      <c r="AF514" s="22">
        <f>IFERROR(INDEX('Tx Constraint Names'!$P:$P,MATCH($D514,'Tx Constraint Names'!$F:$F,0)),0)</f>
        <v>4931</v>
      </c>
      <c r="AG514" s="22">
        <f t="shared" si="211"/>
        <v>2904.0550000000003</v>
      </c>
      <c r="AH514" s="164">
        <f>IFERROR(INDEX('Tx Constraint Names'!J:J,MATCH(INDEX('Tx Constraint Names'!D:D,MATCH(D514,'Tx Constraint Names'!F:F,0)),'Tx Constraint Names'!D:D,0))/1000,0)</f>
        <v>0</v>
      </c>
      <c r="AJ514" s="150"/>
      <c r="AK514" s="14" t="str">
        <v>Kern_TB_4_SSN</v>
      </c>
      <c r="AL514" s="83" t="str">
        <f t="shared" si="212"/>
        <v>Kern_TB_4</v>
      </c>
      <c r="AM514" s="89">
        <f t="shared" si="213"/>
        <v>1869</v>
      </c>
      <c r="AN514" s="89">
        <f t="shared" si="214"/>
        <v>179</v>
      </c>
      <c r="AO514" s="89">
        <f t="shared" si="215"/>
        <v>255</v>
      </c>
    </row>
    <row r="515" spans="4:41">
      <c r="D515" s="8" t="str">
        <v>Lugo_500_230_Transformer_SSN</v>
      </c>
      <c r="E515" s="10">
        <f>IFERROR(SUMIFS('Custom Constraints'!$C:$C,'Custom Constraints'!$A:$A,_xlfn.CONCAT(IF(ISNUMBER(SEARCH("Generic",$D515)),"generic-deliverability_","caiso-deliverability_"),$D515,".",E$337)) - IFERROR(INDEX(E$210:E$326,MATCH(INDEX('Tx Constraint Names'!$D:$D,MATCH($D515,'Tx Constraint Names'!$F:$F,0)),$D$210:$D$326,0)),0)*INDEX('Tx Constraint Names'!$K:$K,MATCH($D515,'Tx Constraint Names'!$F:$F,0)),0)</f>
        <v>0</v>
      </c>
      <c r="F515" s="10">
        <f>IFERROR(SUMIFS('Custom Constraints'!$C:$C,'Custom Constraints'!$A:$A,_xlfn.CONCAT(IF(ISNUMBER(SEARCH("Generic",$D515)),"generic-deliverability_","caiso-deliverability_"),$D515,".",F$337)) - IFERROR(INDEX(F$210:F$326,MATCH(INDEX('Tx Constraint Names'!$D:$D,MATCH($D515,'Tx Constraint Names'!$F:$F,0)),$D$210:$D$326,0)),0)*INDEX('Tx Constraint Names'!$K:$K,MATCH($D515,'Tx Constraint Names'!$F:$F,0)),0)</f>
        <v>0</v>
      </c>
      <c r="G515" s="10">
        <f>IFERROR(SUMIFS('Custom Constraints'!$C:$C,'Custom Constraints'!$A:$A,_xlfn.CONCAT(IF(ISNUMBER(SEARCH("Generic",$D515)),"generic-deliverability_","caiso-deliverability_"),$D515,".",G$337)) - IFERROR(INDEX(G$210:G$326,MATCH(INDEX('Tx Constraint Names'!$D:$D,MATCH($D515,'Tx Constraint Names'!$F:$F,0)),$D$210:$D$326,0)),0)*INDEX('Tx Constraint Names'!$K:$K,MATCH($D515,'Tx Constraint Names'!$F:$F,0)),0)</f>
        <v>0</v>
      </c>
      <c r="H515" s="10">
        <f>IFERROR(SUMIFS('Custom Constraints'!$C:$C,'Custom Constraints'!$A:$A,_xlfn.CONCAT(IF(ISNUMBER(SEARCH("Generic",$D515)),"generic-deliverability_","caiso-deliverability_"),$D515,".",H$337)) - IFERROR(INDEX(H$210:H$326,MATCH(INDEX('Tx Constraint Names'!$D:$D,MATCH($D515,'Tx Constraint Names'!$F:$F,0)),$D$210:$D$326,0)),0)*INDEX('Tx Constraint Names'!$K:$K,MATCH($D515,'Tx Constraint Names'!$F:$F,0)),0)</f>
        <v>0</v>
      </c>
      <c r="I515" s="10">
        <f>IFERROR(SUMIFS('Custom Constraints'!$C:$C,'Custom Constraints'!$A:$A,_xlfn.CONCAT(IF(ISNUMBER(SEARCH("Generic",$D515)),"generic-deliverability_","caiso-deliverability_"),$D515,".",I$337)) - IFERROR(INDEX(I$210:I$326,MATCH(INDEX('Tx Constraint Names'!$D:$D,MATCH($D515,'Tx Constraint Names'!$F:$F,0)),$D$210:$D$326,0)),0)*INDEX('Tx Constraint Names'!$K:$K,MATCH($D515,'Tx Constraint Names'!$F:$F,0)),0)</f>
        <v>0</v>
      </c>
      <c r="J515" s="10">
        <f>IFERROR(SUMIFS('Custom Constraints'!$C:$C,'Custom Constraints'!$A:$A,_xlfn.CONCAT(IF(ISNUMBER(SEARCH("Generic",$D515)),"generic-deliverability_","caiso-deliverability_"),$D515,".",J$337)) - IFERROR(INDEX(J$210:J$326,MATCH(INDEX('Tx Constraint Names'!$D:$D,MATCH($D515,'Tx Constraint Names'!$F:$F,0)),$D$210:$D$326,0)),0)*INDEX('Tx Constraint Names'!$K:$K,MATCH($D515,'Tx Constraint Names'!$F:$F,0)),0)</f>
        <v>0</v>
      </c>
      <c r="K515" s="10">
        <f>IFERROR(SUMIFS('Custom Constraints'!$C:$C,'Custom Constraints'!$A:$A,_xlfn.CONCAT(IF(ISNUMBER(SEARCH("Generic",$D515)),"generic-deliverability_","caiso-deliverability_"),$D515,".",K$337)) - IFERROR(INDEX(K$210:K$326,MATCH(INDEX('Tx Constraint Names'!$D:$D,MATCH($D515,'Tx Constraint Names'!$F:$F,0)),$D$210:$D$326,0)),0)*INDEX('Tx Constraint Names'!$K:$K,MATCH($D515,'Tx Constraint Names'!$F:$F,0)),0)</f>
        <v>548</v>
      </c>
      <c r="L515" s="10">
        <f>IFERROR(SUMIFS('Custom Constraints'!$C:$C,'Custom Constraints'!$A:$A,_xlfn.CONCAT(IF(ISNUMBER(SEARCH("Generic",$D515)),"generic-deliverability_","caiso-deliverability_"),$D515,".",L$337)) - IFERROR(INDEX(L$210:L$326,MATCH(INDEX('Tx Constraint Names'!$D:$D,MATCH($D515,'Tx Constraint Names'!$F:$F,0)),$D$210:$D$326,0)),0)*INDEX('Tx Constraint Names'!$K:$K,MATCH($D515,'Tx Constraint Names'!$F:$F,0)),0)</f>
        <v>0</v>
      </c>
      <c r="M515" s="10">
        <f>IFERROR(SUMIFS('Custom Constraints'!$C:$C,'Custom Constraints'!$A:$A,_xlfn.CONCAT(IF(ISNUMBER(SEARCH("Generic",$D515)),"generic-deliverability_","caiso-deliverability_"),$D515,".",M$337)) - IFERROR(INDEX(M$210:M$326,MATCH(INDEX('Tx Constraint Names'!$D:$D,MATCH($D515,'Tx Constraint Names'!$F:$F,0)),$D$210:$D$326,0)),0)*INDEX('Tx Constraint Names'!$K:$K,MATCH($D515,'Tx Constraint Names'!$F:$F,0)),0)</f>
        <v>880.67100000000005</v>
      </c>
      <c r="N515" s="10">
        <f>IFERROR(SUMIFS('Custom Constraints'!$C:$C,'Custom Constraints'!$A:$A,_xlfn.CONCAT(IF(ISNUMBER(SEARCH("Generic",$D515)),"generic-deliverability_","caiso-deliverability_"),$D515,".",N$337)) - IFERROR(INDEX(N$210:N$326,MATCH(INDEX('Tx Constraint Names'!$D:$D,MATCH($D515,'Tx Constraint Names'!$F:$F,0)),$D$210:$D$326,0)),0)*INDEX('Tx Constraint Names'!$K:$K,MATCH($D515,'Tx Constraint Names'!$F:$F,0)),0)</f>
        <v>0</v>
      </c>
      <c r="O515" s="10">
        <f>IFERROR(SUMIFS('Custom Constraints'!$C:$C,'Custom Constraints'!$A:$A,_xlfn.CONCAT(IF(ISNUMBER(SEARCH("Generic",$D515)),"generic-deliverability_","caiso-deliverability_"),$D515,".",O$337)) - IFERROR(INDEX(O$210:O$326,MATCH(INDEX('Tx Constraint Names'!$D:$D,MATCH($D515,'Tx Constraint Names'!$F:$F,0)),$D$210:$D$326,0)),0)*INDEX('Tx Constraint Names'!$K:$K,MATCH($D515,'Tx Constraint Names'!$F:$F,0)),0)</f>
        <v>880.67100000000005</v>
      </c>
      <c r="P515" s="10">
        <f>IFERROR(SUMIFS('Custom Constraints'!$C:$C,'Custom Constraints'!$A:$A,_xlfn.CONCAT(IF(ISNUMBER(SEARCH("Generic",$D515)),"generic-deliverability_","caiso-deliverability_"),$D515,".",P$337)) - IFERROR(INDEX(P$210:P$326,MATCH(INDEX('Tx Constraint Names'!$D:$D,MATCH($D515,'Tx Constraint Names'!$F:$F,0)),$D$210:$D$326,0)),0)*INDEX('Tx Constraint Names'!$K:$K,MATCH($D515,'Tx Constraint Names'!$F:$F,0)),0)</f>
        <v>0</v>
      </c>
      <c r="Q515" s="10">
        <f>IFERROR(SUMIFS('Custom Constraints'!$C:$C,'Custom Constraints'!$A:$A,_xlfn.CONCAT(IF(ISNUMBER(SEARCH("Generic",$D515)),"generic-deliverability_","caiso-deliverability_"),$D515,".",Q$337)) - IFERROR(INDEX(Q$210:Q$326,MATCH(INDEX('Tx Constraint Names'!$D:$D,MATCH($D515,'Tx Constraint Names'!$F:$F,0)),$D$210:$D$326,0)),0)*INDEX('Tx Constraint Names'!$K:$K,MATCH($D515,'Tx Constraint Names'!$F:$F,0)),0)</f>
        <v>880.67100000000005</v>
      </c>
      <c r="R515" s="10">
        <f>IFERROR(SUMIFS('Custom Constraints'!$C:$C,'Custom Constraints'!$A:$A,_xlfn.CONCAT(IF(ISNUMBER(SEARCH("Generic",$D515)),"generic-deliverability_","caiso-deliverability_"),$D515,".",R$337)) - IFERROR(INDEX(R$210:R$326,MATCH(INDEX('Tx Constraint Names'!$D:$D,MATCH($D515,'Tx Constraint Names'!$F:$F,0)),$D$210:$D$326,0)),0)*INDEX('Tx Constraint Names'!$K:$K,MATCH($D515,'Tx Constraint Names'!$F:$F,0)),0)</f>
        <v>0</v>
      </c>
      <c r="S515" s="10">
        <f>IFERROR(SUMIFS('Custom Constraints'!$C:$C,'Custom Constraints'!$A:$A,_xlfn.CONCAT(IF(ISNUMBER(SEARCH("Generic",$D515)),"generic-deliverability_","caiso-deliverability_"),$D515,".",S$337)) - IFERROR(INDEX(S$210:S$326,MATCH(INDEX('Tx Constraint Names'!$D:$D,MATCH($D515,'Tx Constraint Names'!$F:$F,0)),$D$210:$D$326,0)),0)*INDEX('Tx Constraint Names'!$K:$K,MATCH($D515,'Tx Constraint Names'!$F:$F,0)),0)</f>
        <v>880.67100000000005</v>
      </c>
      <c r="T515" s="10">
        <f>IFERROR(SUMIFS('Custom Constraints'!$C:$C,'Custom Constraints'!$A:$A,_xlfn.CONCAT(IF(ISNUMBER(SEARCH("Generic",$D515)),"generic-deliverability_","caiso-deliverability_"),$D515,".",T$337)) - IFERROR(INDEX(T$210:T$326,MATCH(INDEX('Tx Constraint Names'!$D:$D,MATCH($D515,'Tx Constraint Names'!$F:$F,0)),$D$210:$D$326,0)),0)*INDEX('Tx Constraint Names'!$K:$K,MATCH($D515,'Tx Constraint Names'!$F:$F,0)),0)</f>
        <v>880.67100000000005</v>
      </c>
      <c r="U515" s="10">
        <f>IFERROR(SUMIFS('Custom Constraints'!$C:$C,'Custom Constraints'!$A:$A,_xlfn.CONCAT(IF(ISNUMBER(SEARCH("Generic",$D515)),"generic-deliverability_","caiso-deliverability_"),$D515,".",U$337)) - IFERROR(INDEX(U$210:U$326,MATCH(INDEX('Tx Constraint Names'!$D:$D,MATCH($D515,'Tx Constraint Names'!$F:$F,0)),$D$210:$D$326,0)),0)*INDEX('Tx Constraint Names'!$K:$K,MATCH($D515,'Tx Constraint Names'!$F:$F,0)),0)</f>
        <v>0</v>
      </c>
      <c r="V515" s="10">
        <f>IFERROR(SUMIFS('Custom Constraints'!$C:$C,'Custom Constraints'!$A:$A,_xlfn.CONCAT(IF(ISNUMBER(SEARCH("Generic",$D515)),"generic-deliverability_","caiso-deliverability_"),$D515,".",V$337)) - IFERROR(INDEX(V$210:V$326,MATCH(INDEX('Tx Constraint Names'!$D:$D,MATCH($D515,'Tx Constraint Names'!$F:$F,0)),$D$210:$D$326,0)),0)*INDEX('Tx Constraint Names'!$K:$K,MATCH($D515,'Tx Constraint Names'!$F:$F,0)),0)</f>
        <v>0</v>
      </c>
      <c r="W515" s="10">
        <f>IFERROR(SUMIFS('Custom Constraints'!$C:$C,'Custom Constraints'!$A:$A,_xlfn.CONCAT(IF(ISNUMBER(SEARCH("Generic",$D515)),"generic-deliverability_","caiso-deliverability_"),$D515,".",W$337)) - IFERROR(INDEX(W$210:W$326,MATCH(INDEX('Tx Constraint Names'!$D:$D,MATCH($D515,'Tx Constraint Names'!$F:$F,0)),$D$210:$D$326,0)),0)*INDEX('Tx Constraint Names'!$K:$K,MATCH($D515,'Tx Constraint Names'!$F:$F,0)),0)</f>
        <v>0</v>
      </c>
      <c r="X515" s="10">
        <f>IFERROR(SUMIFS('Custom Constraints'!$C:$C,'Custom Constraints'!$A:$A,_xlfn.CONCAT(IF(ISNUMBER(SEARCH("Generic",$D515)),"generic-deliverability_","caiso-deliverability_"),$D515,".",X$337)) - IFERROR(INDEX(X$210:X$326,MATCH(INDEX('Tx Constraint Names'!$D:$D,MATCH($D515,'Tx Constraint Names'!$F:$F,0)),$D$210:$D$326,0)),0)*INDEX('Tx Constraint Names'!$K:$K,MATCH($D515,'Tx Constraint Names'!$F:$F,0)),0)</f>
        <v>2343.453</v>
      </c>
      <c r="Y515" s="10">
        <f>IFERROR(SUMIFS('Custom Constraints'!$C:$C,'Custom Constraints'!$A:$A,_xlfn.CONCAT(IF(ISNUMBER(SEARCH("Generic",$D515)),"generic-deliverability_","caiso-deliverability_"),$D515,".",Y$337)) - IFERROR(INDEX(Y$210:Y$326,MATCH(INDEX('Tx Constraint Names'!$D:$D,MATCH($D515,'Tx Constraint Names'!$F:$F,0)),$D$210:$D$326,0)),0)*INDEX('Tx Constraint Names'!$K:$K,MATCH($D515,'Tx Constraint Names'!$F:$F,0)),0)</f>
        <v>2343.453</v>
      </c>
      <c r="Z515" s="10">
        <f>IFERROR(SUMIFS('Custom Constraints'!$C:$C,'Custom Constraints'!$A:$A,_xlfn.CONCAT(IF(ISNUMBER(SEARCH("Generic",$D515)),"generic-deliverability_","caiso-deliverability_"),$D515,".",Z$337)) - IFERROR(INDEX(Z$210:Z$326,MATCH(INDEX('Tx Constraint Names'!$D:$D,MATCH($D515,'Tx Constraint Names'!$F:$F,0)),$D$210:$D$326,0)),0)*INDEX('Tx Constraint Names'!$K:$K,MATCH($D515,'Tx Constraint Names'!$F:$F,0)),0)</f>
        <v>0</v>
      </c>
      <c r="AA515" s="10">
        <f>IFERROR(SUMIFS('Custom Constraints'!$C:$C,'Custom Constraints'!$A:$A,_xlfn.CONCAT(IF(ISNUMBER(SEARCH("Generic",$D515)),"generic-deliverability_","caiso-deliverability_"),$D515,".",AA$337)) - IFERROR(INDEX(AA$210:AA$326,MATCH(INDEX('Tx Constraint Names'!$D:$D,MATCH($D515,'Tx Constraint Names'!$F:$F,0)),$D$210:$D$326,0)),0)*INDEX('Tx Constraint Names'!$K:$K,MATCH($D515,'Tx Constraint Names'!$F:$F,0)),0)</f>
        <v>0</v>
      </c>
      <c r="AB515" s="10">
        <f>IFERROR(SUMIFS('Custom Constraints'!$C:$C,'Custom Constraints'!$A:$A,_xlfn.CONCAT(IF(ISNUMBER(SEARCH("Generic",$D515)),"generic-deliverability_","caiso-deliverability_"),$D515,".",AB$337)) - IFERROR(INDEX(AB$210:AB$326,MATCH(INDEX('Tx Constraint Names'!$D:$D,MATCH($D515,'Tx Constraint Names'!$F:$F,0)),$D$210:$D$326,0)),0)*INDEX('Tx Constraint Names'!$K:$K,MATCH($D515,'Tx Constraint Names'!$F:$F,0)),0)</f>
        <v>0</v>
      </c>
      <c r="AC515" s="10">
        <f>IFERROR(SUMIFS('Custom Constraints'!$C:$C,'Custom Constraints'!$A:$A,_xlfn.CONCAT(IF(ISNUMBER(SEARCH("Generic",$D515)),"generic-deliverability_","caiso-deliverability_"),$D515,".",AC$337)) - IFERROR(INDEX(AC$210:AC$326,MATCH(INDEX('Tx Constraint Names'!$D:$D,MATCH($D515,'Tx Constraint Names'!$F:$F,0)),$D$210:$D$326,0)),0)*INDEX('Tx Constraint Names'!$K:$K,MATCH($D515,'Tx Constraint Names'!$F:$F,0)),0)</f>
        <v>0</v>
      </c>
      <c r="AD515" s="10">
        <f>IFERROR(SUMIFS('Custom Constraints'!$C:$C,'Custom Constraints'!$A:$A,_xlfn.CONCAT(IF(ISNUMBER(SEARCH("Generic",$D515)),"generic-deliverability_","caiso-deliverability_"),$D515,".",AD$337)) - IFERROR(INDEX(AD$210:AD$326,MATCH(INDEX('Tx Constraint Names'!$D:$D,MATCH($D515,'Tx Constraint Names'!$F:$F,0)),$D$210:$D$326,0)),0)*INDEX('Tx Constraint Names'!$K:$K,MATCH($D515,'Tx Constraint Names'!$F:$F,0)),0)</f>
        <v>2343.453</v>
      </c>
      <c r="AE515" s="22">
        <f>IFERROR(INDEX('Tx Constraint Names'!$N:$N,MATCH($D515,'Tx Constraint Names'!$F:$F,0)),0)</f>
        <v>1165.4530999999999</v>
      </c>
      <c r="AF515" s="22">
        <f>IFERROR(INDEX('Tx Constraint Names'!$P:$P,MATCH($D515,'Tx Constraint Names'!$F:$F,0)),0)</f>
        <v>1178</v>
      </c>
      <c r="AG515" s="22">
        <f t="shared" si="211"/>
        <v>2343.453</v>
      </c>
      <c r="AH515" s="164">
        <f>IFERROR(INDEX('Tx Constraint Names'!J:J,MATCH(INDEX('Tx Constraint Names'!D:D,MATCH(D515,'Tx Constraint Names'!F:F,0)),'Tx Constraint Names'!D:D,0))/1000,0)</f>
        <v>0</v>
      </c>
      <c r="AJ515" s="150"/>
      <c r="AK515" s="14" t="str">
        <v>Rocklin_Pleasant_Grove_SSN</v>
      </c>
      <c r="AL515" s="83" t="str">
        <f t="shared" si="212"/>
        <v>Rocklin_Pleasant_Grove</v>
      </c>
      <c r="AM515" s="89">
        <f t="shared" si="213"/>
        <v>89.5</v>
      </c>
      <c r="AN515" s="89">
        <f t="shared" si="214"/>
        <v>707</v>
      </c>
      <c r="AO515" s="89">
        <f t="shared" si="215"/>
        <v>23.643999999999998</v>
      </c>
    </row>
    <row r="516" spans="4:41">
      <c r="D516" s="8" t="str">
        <v>Lugo_Victorville_SSN</v>
      </c>
      <c r="E516" s="10">
        <f>IFERROR(SUMIFS('Custom Constraints'!$C:$C,'Custom Constraints'!$A:$A,_xlfn.CONCAT(IF(ISNUMBER(SEARCH("Generic",$D516)),"generic-deliverability_","caiso-deliverability_"),$D516,".",E$337)) - IFERROR(INDEX(E$210:E$326,MATCH(INDEX('Tx Constraint Names'!$D:$D,MATCH($D516,'Tx Constraint Names'!$F:$F,0)),$D$210:$D$326,0)),0)*INDEX('Tx Constraint Names'!$K:$K,MATCH($D516,'Tx Constraint Names'!$F:$F,0)),0)</f>
        <v>0</v>
      </c>
      <c r="F516" s="10">
        <f>IFERROR(SUMIFS('Custom Constraints'!$C:$C,'Custom Constraints'!$A:$A,_xlfn.CONCAT(IF(ISNUMBER(SEARCH("Generic",$D516)),"generic-deliverability_","caiso-deliverability_"),$D516,".",F$337)) - IFERROR(INDEX(F$210:F$326,MATCH(INDEX('Tx Constraint Names'!$D:$D,MATCH($D516,'Tx Constraint Names'!$F:$F,0)),$D$210:$D$326,0)),0)*INDEX('Tx Constraint Names'!$K:$K,MATCH($D516,'Tx Constraint Names'!$F:$F,0)),0)</f>
        <v>0</v>
      </c>
      <c r="G516" s="10">
        <f>IFERROR(SUMIFS('Custom Constraints'!$C:$C,'Custom Constraints'!$A:$A,_xlfn.CONCAT(IF(ISNUMBER(SEARCH("Generic",$D516)),"generic-deliverability_","caiso-deliverability_"),$D516,".",G$337)) - IFERROR(INDEX(G$210:G$326,MATCH(INDEX('Tx Constraint Names'!$D:$D,MATCH($D516,'Tx Constraint Names'!$F:$F,0)),$D$210:$D$326,0)),0)*INDEX('Tx Constraint Names'!$K:$K,MATCH($D516,'Tx Constraint Names'!$F:$F,0)),0)</f>
        <v>0</v>
      </c>
      <c r="H516" s="10">
        <f>IFERROR(SUMIFS('Custom Constraints'!$C:$C,'Custom Constraints'!$A:$A,_xlfn.CONCAT(IF(ISNUMBER(SEARCH("Generic",$D516)),"generic-deliverability_","caiso-deliverability_"),$D516,".",H$337)) - IFERROR(INDEX(H$210:H$326,MATCH(INDEX('Tx Constraint Names'!$D:$D,MATCH($D516,'Tx Constraint Names'!$F:$F,0)),$D$210:$D$326,0)),0)*INDEX('Tx Constraint Names'!$K:$K,MATCH($D516,'Tx Constraint Names'!$F:$F,0)),0)</f>
        <v>0</v>
      </c>
      <c r="I516" s="10">
        <f>IFERROR(SUMIFS('Custom Constraints'!$C:$C,'Custom Constraints'!$A:$A,_xlfn.CONCAT(IF(ISNUMBER(SEARCH("Generic",$D516)),"generic-deliverability_","caiso-deliverability_"),$D516,".",I$337)) - IFERROR(INDEX(I$210:I$326,MATCH(INDEX('Tx Constraint Names'!$D:$D,MATCH($D516,'Tx Constraint Names'!$F:$F,0)),$D$210:$D$326,0)),0)*INDEX('Tx Constraint Names'!$K:$K,MATCH($D516,'Tx Constraint Names'!$F:$F,0)),0)</f>
        <v>0</v>
      </c>
      <c r="J516" s="10">
        <f>IFERROR(SUMIFS('Custom Constraints'!$C:$C,'Custom Constraints'!$A:$A,_xlfn.CONCAT(IF(ISNUMBER(SEARCH("Generic",$D516)),"generic-deliverability_","caiso-deliverability_"),$D516,".",J$337)) - IFERROR(INDEX(J$210:J$326,MATCH(INDEX('Tx Constraint Names'!$D:$D,MATCH($D516,'Tx Constraint Names'!$F:$F,0)),$D$210:$D$326,0)),0)*INDEX('Tx Constraint Names'!$K:$K,MATCH($D516,'Tx Constraint Names'!$F:$F,0)),0)</f>
        <v>0</v>
      </c>
      <c r="K516" s="10">
        <f>IFERROR(SUMIFS('Custom Constraints'!$C:$C,'Custom Constraints'!$A:$A,_xlfn.CONCAT(IF(ISNUMBER(SEARCH("Generic",$D516)),"generic-deliverability_","caiso-deliverability_"),$D516,".",K$337)) - IFERROR(INDEX(K$210:K$326,MATCH(INDEX('Tx Constraint Names'!$D:$D,MATCH($D516,'Tx Constraint Names'!$F:$F,0)),$D$210:$D$326,0)),0)*INDEX('Tx Constraint Names'!$K:$K,MATCH($D516,'Tx Constraint Names'!$F:$F,0)),0)</f>
        <v>4324.375</v>
      </c>
      <c r="L516" s="10">
        <f>IFERROR(SUMIFS('Custom Constraints'!$C:$C,'Custom Constraints'!$A:$A,_xlfn.CONCAT(IF(ISNUMBER(SEARCH("Generic",$D516)),"generic-deliverability_","caiso-deliverability_"),$D516,".",L$337)) - IFERROR(INDEX(L$210:L$326,MATCH(INDEX('Tx Constraint Names'!$D:$D,MATCH($D516,'Tx Constraint Names'!$F:$F,0)),$D$210:$D$326,0)),0)*INDEX('Tx Constraint Names'!$K:$K,MATCH($D516,'Tx Constraint Names'!$F:$F,0)),0)</f>
        <v>0</v>
      </c>
      <c r="M516" s="10">
        <f>IFERROR(SUMIFS('Custom Constraints'!$C:$C,'Custom Constraints'!$A:$A,_xlfn.CONCAT(IF(ISNUMBER(SEARCH("Generic",$D516)),"generic-deliverability_","caiso-deliverability_"),$D516,".",M$337)) - IFERROR(INDEX(M$210:M$326,MATCH(INDEX('Tx Constraint Names'!$D:$D,MATCH($D516,'Tx Constraint Names'!$F:$F,0)),$D$210:$D$326,0)),0)*INDEX('Tx Constraint Names'!$K:$K,MATCH($D516,'Tx Constraint Names'!$F:$F,0)),0)</f>
        <v>5591.4520000000002</v>
      </c>
      <c r="N516" s="10">
        <f>IFERROR(SUMIFS('Custom Constraints'!$C:$C,'Custom Constraints'!$A:$A,_xlfn.CONCAT(IF(ISNUMBER(SEARCH("Generic",$D516)),"generic-deliverability_","caiso-deliverability_"),$D516,".",N$337)) - IFERROR(INDEX(N$210:N$326,MATCH(INDEX('Tx Constraint Names'!$D:$D,MATCH($D516,'Tx Constraint Names'!$F:$F,0)),$D$210:$D$326,0)),0)*INDEX('Tx Constraint Names'!$K:$K,MATCH($D516,'Tx Constraint Names'!$F:$F,0)),0)</f>
        <v>0</v>
      </c>
      <c r="O516" s="10">
        <f>IFERROR(SUMIFS('Custom Constraints'!$C:$C,'Custom Constraints'!$A:$A,_xlfn.CONCAT(IF(ISNUMBER(SEARCH("Generic",$D516)),"generic-deliverability_","caiso-deliverability_"),$D516,".",O$337)) - IFERROR(INDEX(O$210:O$326,MATCH(INDEX('Tx Constraint Names'!$D:$D,MATCH($D516,'Tx Constraint Names'!$F:$F,0)),$D$210:$D$326,0)),0)*INDEX('Tx Constraint Names'!$K:$K,MATCH($D516,'Tx Constraint Names'!$F:$F,0)),0)</f>
        <v>7568.7809999999999</v>
      </c>
      <c r="P516" s="10">
        <f>IFERROR(SUMIFS('Custom Constraints'!$C:$C,'Custom Constraints'!$A:$A,_xlfn.CONCAT(IF(ISNUMBER(SEARCH("Generic",$D516)),"generic-deliverability_","caiso-deliverability_"),$D516,".",P$337)) - IFERROR(INDEX(P$210:P$326,MATCH(INDEX('Tx Constraint Names'!$D:$D,MATCH($D516,'Tx Constraint Names'!$F:$F,0)),$D$210:$D$326,0)),0)*INDEX('Tx Constraint Names'!$K:$K,MATCH($D516,'Tx Constraint Names'!$F:$F,0)),0)</f>
        <v>0</v>
      </c>
      <c r="Q516" s="10">
        <f>IFERROR(SUMIFS('Custom Constraints'!$C:$C,'Custom Constraints'!$A:$A,_xlfn.CONCAT(IF(ISNUMBER(SEARCH("Generic",$D516)),"generic-deliverability_","caiso-deliverability_"),$D516,".",Q$337)) - IFERROR(INDEX(Q$210:Q$326,MATCH(INDEX('Tx Constraint Names'!$D:$D,MATCH($D516,'Tx Constraint Names'!$F:$F,0)),$D$210:$D$326,0)),0)*INDEX('Tx Constraint Names'!$K:$K,MATCH($D516,'Tx Constraint Names'!$F:$F,0)),0)</f>
        <v>7568.7809999999999</v>
      </c>
      <c r="R516" s="10">
        <f>IFERROR(SUMIFS('Custom Constraints'!$C:$C,'Custom Constraints'!$A:$A,_xlfn.CONCAT(IF(ISNUMBER(SEARCH("Generic",$D516)),"generic-deliverability_","caiso-deliverability_"),$D516,".",R$337)) - IFERROR(INDEX(R$210:R$326,MATCH(INDEX('Tx Constraint Names'!$D:$D,MATCH($D516,'Tx Constraint Names'!$F:$F,0)),$D$210:$D$326,0)),0)*INDEX('Tx Constraint Names'!$K:$K,MATCH($D516,'Tx Constraint Names'!$F:$F,0)),0)</f>
        <v>0</v>
      </c>
      <c r="S516" s="10">
        <f>IFERROR(SUMIFS('Custom Constraints'!$C:$C,'Custom Constraints'!$A:$A,_xlfn.CONCAT(IF(ISNUMBER(SEARCH("Generic",$D516)),"generic-deliverability_","caiso-deliverability_"),$D516,".",S$337)) - IFERROR(INDEX(S$210:S$326,MATCH(INDEX('Tx Constraint Names'!$D:$D,MATCH($D516,'Tx Constraint Names'!$F:$F,0)),$D$210:$D$326,0)),0)*INDEX('Tx Constraint Names'!$K:$K,MATCH($D516,'Tx Constraint Names'!$F:$F,0)),0)</f>
        <v>8368.884</v>
      </c>
      <c r="T516" s="10">
        <f>IFERROR(SUMIFS('Custom Constraints'!$C:$C,'Custom Constraints'!$A:$A,_xlfn.CONCAT(IF(ISNUMBER(SEARCH("Generic",$D516)),"generic-deliverability_","caiso-deliverability_"),$D516,".",T$337)) - IFERROR(INDEX(T$210:T$326,MATCH(INDEX('Tx Constraint Names'!$D:$D,MATCH($D516,'Tx Constraint Names'!$F:$F,0)),$D$210:$D$326,0)),0)*INDEX('Tx Constraint Names'!$K:$K,MATCH($D516,'Tx Constraint Names'!$F:$F,0)),0)</f>
        <v>8368.884</v>
      </c>
      <c r="U516" s="10">
        <f>IFERROR(SUMIFS('Custom Constraints'!$C:$C,'Custom Constraints'!$A:$A,_xlfn.CONCAT(IF(ISNUMBER(SEARCH("Generic",$D516)),"generic-deliverability_","caiso-deliverability_"),$D516,".",U$337)) - IFERROR(INDEX(U$210:U$326,MATCH(INDEX('Tx Constraint Names'!$D:$D,MATCH($D516,'Tx Constraint Names'!$F:$F,0)),$D$210:$D$326,0)),0)*INDEX('Tx Constraint Names'!$K:$K,MATCH($D516,'Tx Constraint Names'!$F:$F,0)),0)</f>
        <v>0</v>
      </c>
      <c r="V516" s="10">
        <f>IFERROR(SUMIFS('Custom Constraints'!$C:$C,'Custom Constraints'!$A:$A,_xlfn.CONCAT(IF(ISNUMBER(SEARCH("Generic",$D516)),"generic-deliverability_","caiso-deliverability_"),$D516,".",V$337)) - IFERROR(INDEX(V$210:V$326,MATCH(INDEX('Tx Constraint Names'!$D:$D,MATCH($D516,'Tx Constraint Names'!$F:$F,0)),$D$210:$D$326,0)),0)*INDEX('Tx Constraint Names'!$K:$K,MATCH($D516,'Tx Constraint Names'!$F:$F,0)),0)</f>
        <v>0</v>
      </c>
      <c r="W516" s="10">
        <f>IFERROR(SUMIFS('Custom Constraints'!$C:$C,'Custom Constraints'!$A:$A,_xlfn.CONCAT(IF(ISNUMBER(SEARCH("Generic",$D516)),"generic-deliverability_","caiso-deliverability_"),$D516,".",W$337)) - IFERROR(INDEX(W$210:W$326,MATCH(INDEX('Tx Constraint Names'!$D:$D,MATCH($D516,'Tx Constraint Names'!$F:$F,0)),$D$210:$D$326,0)),0)*INDEX('Tx Constraint Names'!$K:$K,MATCH($D516,'Tx Constraint Names'!$F:$F,0)),0)</f>
        <v>0</v>
      </c>
      <c r="X516" s="10">
        <f>IFERROR(SUMIFS('Custom Constraints'!$C:$C,'Custom Constraints'!$A:$A,_xlfn.CONCAT(IF(ISNUMBER(SEARCH("Generic",$D516)),"generic-deliverability_","caiso-deliverability_"),$D516,".",X$337)) - IFERROR(INDEX(X$210:X$326,MATCH(INDEX('Tx Constraint Names'!$D:$D,MATCH($D516,'Tx Constraint Names'!$F:$F,0)),$D$210:$D$326,0)),0)*INDEX('Tx Constraint Names'!$K:$K,MATCH($D516,'Tx Constraint Names'!$F:$F,0)),0)</f>
        <v>9112.271999999999</v>
      </c>
      <c r="Y516" s="10">
        <f>IFERROR(SUMIFS('Custom Constraints'!$C:$C,'Custom Constraints'!$A:$A,_xlfn.CONCAT(IF(ISNUMBER(SEARCH("Generic",$D516)),"generic-deliverability_","caiso-deliverability_"),$D516,".",Y$337)) - IFERROR(INDEX(Y$210:Y$326,MATCH(INDEX('Tx Constraint Names'!$D:$D,MATCH($D516,'Tx Constraint Names'!$F:$F,0)),$D$210:$D$326,0)),0)*INDEX('Tx Constraint Names'!$K:$K,MATCH($D516,'Tx Constraint Names'!$F:$F,0)),0)</f>
        <v>9415.9929999999986</v>
      </c>
      <c r="Z516" s="10">
        <f>IFERROR(SUMIFS('Custom Constraints'!$C:$C,'Custom Constraints'!$A:$A,_xlfn.CONCAT(IF(ISNUMBER(SEARCH("Generic",$D516)),"generic-deliverability_","caiso-deliverability_"),$D516,".",Z$337)) - IFERROR(INDEX(Z$210:Z$326,MATCH(INDEX('Tx Constraint Names'!$D:$D,MATCH($D516,'Tx Constraint Names'!$F:$F,0)),$D$210:$D$326,0)),0)*INDEX('Tx Constraint Names'!$K:$K,MATCH($D516,'Tx Constraint Names'!$F:$F,0)),0)</f>
        <v>0</v>
      </c>
      <c r="AA516" s="10">
        <f>IFERROR(SUMIFS('Custom Constraints'!$C:$C,'Custom Constraints'!$A:$A,_xlfn.CONCAT(IF(ISNUMBER(SEARCH("Generic",$D516)),"generic-deliverability_","caiso-deliverability_"),$D516,".",AA$337)) - IFERROR(INDEX(AA$210:AA$326,MATCH(INDEX('Tx Constraint Names'!$D:$D,MATCH($D516,'Tx Constraint Names'!$F:$F,0)),$D$210:$D$326,0)),0)*INDEX('Tx Constraint Names'!$K:$K,MATCH($D516,'Tx Constraint Names'!$F:$F,0)),0)</f>
        <v>0</v>
      </c>
      <c r="AB516" s="10">
        <f>IFERROR(SUMIFS('Custom Constraints'!$C:$C,'Custom Constraints'!$A:$A,_xlfn.CONCAT(IF(ISNUMBER(SEARCH("Generic",$D516)),"generic-deliverability_","caiso-deliverability_"),$D516,".",AB$337)) - IFERROR(INDEX(AB$210:AB$326,MATCH(INDEX('Tx Constraint Names'!$D:$D,MATCH($D516,'Tx Constraint Names'!$F:$F,0)),$D$210:$D$326,0)),0)*INDEX('Tx Constraint Names'!$K:$K,MATCH($D516,'Tx Constraint Names'!$F:$F,0)),0)</f>
        <v>0</v>
      </c>
      <c r="AC516" s="10">
        <f>IFERROR(SUMIFS('Custom Constraints'!$C:$C,'Custom Constraints'!$A:$A,_xlfn.CONCAT(IF(ISNUMBER(SEARCH("Generic",$D516)),"generic-deliverability_","caiso-deliverability_"),$D516,".",AC$337)) - IFERROR(INDEX(AC$210:AC$326,MATCH(INDEX('Tx Constraint Names'!$D:$D,MATCH($D516,'Tx Constraint Names'!$F:$F,0)),$D$210:$D$326,0)),0)*INDEX('Tx Constraint Names'!$K:$K,MATCH($D516,'Tx Constraint Names'!$F:$F,0)),0)</f>
        <v>0</v>
      </c>
      <c r="AD516" s="10">
        <f>IFERROR(SUMIFS('Custom Constraints'!$C:$C,'Custom Constraints'!$A:$A,_xlfn.CONCAT(IF(ISNUMBER(SEARCH("Generic",$D516)),"generic-deliverability_","caiso-deliverability_"),$D516,".",AD$337)) - IFERROR(INDEX(AD$210:AD$326,MATCH(INDEX('Tx Constraint Names'!$D:$D,MATCH($D516,'Tx Constraint Names'!$F:$F,0)),$D$210:$D$326,0)),0)*INDEX('Tx Constraint Names'!$K:$K,MATCH($D516,'Tx Constraint Names'!$F:$F,0)),0)</f>
        <v>14078.817999999999</v>
      </c>
      <c r="AE516" s="22">
        <f>IFERROR(INDEX('Tx Constraint Names'!$N:$N,MATCH($D516,'Tx Constraint Names'!$F:$F,0)),0)</f>
        <v>9844.5274705510001</v>
      </c>
      <c r="AF516" s="22">
        <f>IFERROR(INDEX('Tx Constraint Names'!$P:$P,MATCH($D516,'Tx Constraint Names'!$F:$F,0)),0)</f>
        <v>6800</v>
      </c>
      <c r="AG516" s="22">
        <f t="shared" si="211"/>
        <v>14078.817999999999</v>
      </c>
      <c r="AH516" s="164">
        <f>IFERROR(INDEX('Tx Constraint Names'!J:J,MATCH(INDEX('Tx Constraint Names'!D:D,MATCH(D516,'Tx Constraint Names'!F:F,0)),'Tx Constraint Names'!D:D,0))/1000,0)</f>
        <v>29.514044117647064</v>
      </c>
      <c r="AJ516" s="150"/>
      <c r="AK516" s="14" t="str">
        <v>Trabuco_Capistrano_SSN</v>
      </c>
      <c r="AL516" s="83" t="str">
        <f t="shared" si="212"/>
        <v>Trabuco_Capistrano</v>
      </c>
      <c r="AM516" s="89">
        <f t="shared" si="213"/>
        <v>501</v>
      </c>
      <c r="AN516" s="89">
        <f t="shared" si="214"/>
        <v>556</v>
      </c>
      <c r="AO516" s="89">
        <f t="shared" si="215"/>
        <v>91.415000000000006</v>
      </c>
    </row>
    <row r="517" spans="4:41">
      <c r="D517" s="8" t="str">
        <v>Merced_TB_2_SSN</v>
      </c>
      <c r="E517" s="10">
        <f>IFERROR(SUMIFS('Custom Constraints'!$C:$C,'Custom Constraints'!$A:$A,_xlfn.CONCAT(IF(ISNUMBER(SEARCH("Generic",$D517)),"generic-deliverability_","caiso-deliverability_"),$D517,".",E$337)) - IFERROR(INDEX(E$210:E$326,MATCH(INDEX('Tx Constraint Names'!$D:$D,MATCH($D517,'Tx Constraint Names'!$F:$F,0)),$D$210:$D$326,0)),0)*INDEX('Tx Constraint Names'!$K:$K,MATCH($D517,'Tx Constraint Names'!$F:$F,0)),0)</f>
        <v>0</v>
      </c>
      <c r="F517" s="10">
        <f>IFERROR(SUMIFS('Custom Constraints'!$C:$C,'Custom Constraints'!$A:$A,_xlfn.CONCAT(IF(ISNUMBER(SEARCH("Generic",$D517)),"generic-deliverability_","caiso-deliverability_"),$D517,".",F$337)) - IFERROR(INDEX(F$210:F$326,MATCH(INDEX('Tx Constraint Names'!$D:$D,MATCH($D517,'Tx Constraint Names'!$F:$F,0)),$D$210:$D$326,0)),0)*INDEX('Tx Constraint Names'!$K:$K,MATCH($D517,'Tx Constraint Names'!$F:$F,0)),0)</f>
        <v>0</v>
      </c>
      <c r="G517" s="10">
        <f>IFERROR(SUMIFS('Custom Constraints'!$C:$C,'Custom Constraints'!$A:$A,_xlfn.CONCAT(IF(ISNUMBER(SEARCH("Generic",$D517)),"generic-deliverability_","caiso-deliverability_"),$D517,".",G$337)) - IFERROR(INDEX(G$210:G$326,MATCH(INDEX('Tx Constraint Names'!$D:$D,MATCH($D517,'Tx Constraint Names'!$F:$F,0)),$D$210:$D$326,0)),0)*INDEX('Tx Constraint Names'!$K:$K,MATCH($D517,'Tx Constraint Names'!$F:$F,0)),0)</f>
        <v>0</v>
      </c>
      <c r="H517" s="10">
        <f>IFERROR(SUMIFS('Custom Constraints'!$C:$C,'Custom Constraints'!$A:$A,_xlfn.CONCAT(IF(ISNUMBER(SEARCH("Generic",$D517)),"generic-deliverability_","caiso-deliverability_"),$D517,".",H$337)) - IFERROR(INDEX(H$210:H$326,MATCH(INDEX('Tx Constraint Names'!$D:$D,MATCH($D517,'Tx Constraint Names'!$F:$F,0)),$D$210:$D$326,0)),0)*INDEX('Tx Constraint Names'!$K:$K,MATCH($D517,'Tx Constraint Names'!$F:$F,0)),0)</f>
        <v>0</v>
      </c>
      <c r="I517" s="10">
        <f>IFERROR(SUMIFS('Custom Constraints'!$C:$C,'Custom Constraints'!$A:$A,_xlfn.CONCAT(IF(ISNUMBER(SEARCH("Generic",$D517)),"generic-deliverability_","caiso-deliverability_"),$D517,".",I$337)) - IFERROR(INDEX(I$210:I$326,MATCH(INDEX('Tx Constraint Names'!$D:$D,MATCH($D517,'Tx Constraint Names'!$F:$F,0)),$D$210:$D$326,0)),0)*INDEX('Tx Constraint Names'!$K:$K,MATCH($D517,'Tx Constraint Names'!$F:$F,0)),0)</f>
        <v>0</v>
      </c>
      <c r="J517" s="10">
        <f>IFERROR(SUMIFS('Custom Constraints'!$C:$C,'Custom Constraints'!$A:$A,_xlfn.CONCAT(IF(ISNUMBER(SEARCH("Generic",$D517)),"generic-deliverability_","caiso-deliverability_"),$D517,".",J$337)) - IFERROR(INDEX(J$210:J$326,MATCH(INDEX('Tx Constraint Names'!$D:$D,MATCH($D517,'Tx Constraint Names'!$F:$F,0)),$D$210:$D$326,0)),0)*INDEX('Tx Constraint Names'!$K:$K,MATCH($D517,'Tx Constraint Names'!$F:$F,0)),0)</f>
        <v>0</v>
      </c>
      <c r="K517" s="10">
        <f>IFERROR(SUMIFS('Custom Constraints'!$C:$C,'Custom Constraints'!$A:$A,_xlfn.CONCAT(IF(ISNUMBER(SEARCH("Generic",$D517)),"generic-deliverability_","caiso-deliverability_"),$D517,".",K$337)) - IFERROR(INDEX(K$210:K$326,MATCH(INDEX('Tx Constraint Names'!$D:$D,MATCH($D517,'Tx Constraint Names'!$F:$F,0)),$D$210:$D$326,0)),0)*INDEX('Tx Constraint Names'!$K:$K,MATCH($D517,'Tx Constraint Names'!$F:$F,0)),0)</f>
        <v>0</v>
      </c>
      <c r="L517" s="10">
        <f>IFERROR(SUMIFS('Custom Constraints'!$C:$C,'Custom Constraints'!$A:$A,_xlfn.CONCAT(IF(ISNUMBER(SEARCH("Generic",$D517)),"generic-deliverability_","caiso-deliverability_"),$D517,".",L$337)) - IFERROR(INDEX(L$210:L$326,MATCH(INDEX('Tx Constraint Names'!$D:$D,MATCH($D517,'Tx Constraint Names'!$F:$F,0)),$D$210:$D$326,0)),0)*INDEX('Tx Constraint Names'!$K:$K,MATCH($D517,'Tx Constraint Names'!$F:$F,0)),0)</f>
        <v>0</v>
      </c>
      <c r="M517" s="10">
        <f>IFERROR(SUMIFS('Custom Constraints'!$C:$C,'Custom Constraints'!$A:$A,_xlfn.CONCAT(IF(ISNUMBER(SEARCH("Generic",$D517)),"generic-deliverability_","caiso-deliverability_"),$D517,".",M$337)) - IFERROR(INDEX(M$210:M$326,MATCH(INDEX('Tx Constraint Names'!$D:$D,MATCH($D517,'Tx Constraint Names'!$F:$F,0)),$D$210:$D$326,0)),0)*INDEX('Tx Constraint Names'!$K:$K,MATCH($D517,'Tx Constraint Names'!$F:$F,0)),0)</f>
        <v>0</v>
      </c>
      <c r="N517" s="10">
        <f>IFERROR(SUMIFS('Custom Constraints'!$C:$C,'Custom Constraints'!$A:$A,_xlfn.CONCAT(IF(ISNUMBER(SEARCH("Generic",$D517)),"generic-deliverability_","caiso-deliverability_"),$D517,".",N$337)) - IFERROR(INDEX(N$210:N$326,MATCH(INDEX('Tx Constraint Names'!$D:$D,MATCH($D517,'Tx Constraint Names'!$F:$F,0)),$D$210:$D$326,0)),0)*INDEX('Tx Constraint Names'!$K:$K,MATCH($D517,'Tx Constraint Names'!$F:$F,0)),0)</f>
        <v>0</v>
      </c>
      <c r="O517" s="10">
        <f>IFERROR(SUMIFS('Custom Constraints'!$C:$C,'Custom Constraints'!$A:$A,_xlfn.CONCAT(IF(ISNUMBER(SEARCH("Generic",$D517)),"generic-deliverability_","caiso-deliverability_"),$D517,".",O$337)) - IFERROR(INDEX(O$210:O$326,MATCH(INDEX('Tx Constraint Names'!$D:$D,MATCH($D517,'Tx Constraint Names'!$F:$F,0)),$D$210:$D$326,0)),0)*INDEX('Tx Constraint Names'!$K:$K,MATCH($D517,'Tx Constraint Names'!$F:$F,0)),0)</f>
        <v>40.953000000000003</v>
      </c>
      <c r="P517" s="10">
        <f>IFERROR(SUMIFS('Custom Constraints'!$C:$C,'Custom Constraints'!$A:$A,_xlfn.CONCAT(IF(ISNUMBER(SEARCH("Generic",$D517)),"generic-deliverability_","caiso-deliverability_"),$D517,".",P$337)) - IFERROR(INDEX(P$210:P$326,MATCH(INDEX('Tx Constraint Names'!$D:$D,MATCH($D517,'Tx Constraint Names'!$F:$F,0)),$D$210:$D$326,0)),0)*INDEX('Tx Constraint Names'!$K:$K,MATCH($D517,'Tx Constraint Names'!$F:$F,0)),0)</f>
        <v>0</v>
      </c>
      <c r="Q517" s="10">
        <f>IFERROR(SUMIFS('Custom Constraints'!$C:$C,'Custom Constraints'!$A:$A,_xlfn.CONCAT(IF(ISNUMBER(SEARCH("Generic",$D517)),"generic-deliverability_","caiso-deliverability_"),$D517,".",Q$337)) - IFERROR(INDEX(Q$210:Q$326,MATCH(INDEX('Tx Constraint Names'!$D:$D,MATCH($D517,'Tx Constraint Names'!$F:$F,0)),$D$210:$D$326,0)),0)*INDEX('Tx Constraint Names'!$K:$K,MATCH($D517,'Tx Constraint Names'!$F:$F,0)),0)</f>
        <v>40.953000000000003</v>
      </c>
      <c r="R517" s="10">
        <f>IFERROR(SUMIFS('Custom Constraints'!$C:$C,'Custom Constraints'!$A:$A,_xlfn.CONCAT(IF(ISNUMBER(SEARCH("Generic",$D517)),"generic-deliverability_","caiso-deliverability_"),$D517,".",R$337)) - IFERROR(INDEX(R$210:R$326,MATCH(INDEX('Tx Constraint Names'!$D:$D,MATCH($D517,'Tx Constraint Names'!$F:$F,0)),$D$210:$D$326,0)),0)*INDEX('Tx Constraint Names'!$K:$K,MATCH($D517,'Tx Constraint Names'!$F:$F,0)),0)</f>
        <v>0</v>
      </c>
      <c r="S517" s="10">
        <f>IFERROR(SUMIFS('Custom Constraints'!$C:$C,'Custom Constraints'!$A:$A,_xlfn.CONCAT(IF(ISNUMBER(SEARCH("Generic",$D517)),"generic-deliverability_","caiso-deliverability_"),$D517,".",S$337)) - IFERROR(INDEX(S$210:S$326,MATCH(INDEX('Tx Constraint Names'!$D:$D,MATCH($D517,'Tx Constraint Names'!$F:$F,0)),$D$210:$D$326,0)),0)*INDEX('Tx Constraint Names'!$K:$K,MATCH($D517,'Tx Constraint Names'!$F:$F,0)),0)</f>
        <v>40.953000000000003</v>
      </c>
      <c r="T517" s="10">
        <f>IFERROR(SUMIFS('Custom Constraints'!$C:$C,'Custom Constraints'!$A:$A,_xlfn.CONCAT(IF(ISNUMBER(SEARCH("Generic",$D517)),"generic-deliverability_","caiso-deliverability_"),$D517,".",T$337)) - IFERROR(INDEX(T$210:T$326,MATCH(INDEX('Tx Constraint Names'!$D:$D,MATCH($D517,'Tx Constraint Names'!$F:$F,0)),$D$210:$D$326,0)),0)*INDEX('Tx Constraint Names'!$K:$K,MATCH($D517,'Tx Constraint Names'!$F:$F,0)),0)</f>
        <v>40.953000000000003</v>
      </c>
      <c r="U517" s="10">
        <f>IFERROR(SUMIFS('Custom Constraints'!$C:$C,'Custom Constraints'!$A:$A,_xlfn.CONCAT(IF(ISNUMBER(SEARCH("Generic",$D517)),"generic-deliverability_","caiso-deliverability_"),$D517,".",U$337)) - IFERROR(INDEX(U$210:U$326,MATCH(INDEX('Tx Constraint Names'!$D:$D,MATCH($D517,'Tx Constraint Names'!$F:$F,0)),$D$210:$D$326,0)),0)*INDEX('Tx Constraint Names'!$K:$K,MATCH($D517,'Tx Constraint Names'!$F:$F,0)),0)</f>
        <v>0</v>
      </c>
      <c r="V517" s="10">
        <f>IFERROR(SUMIFS('Custom Constraints'!$C:$C,'Custom Constraints'!$A:$A,_xlfn.CONCAT(IF(ISNUMBER(SEARCH("Generic",$D517)),"generic-deliverability_","caiso-deliverability_"),$D517,".",V$337)) - IFERROR(INDEX(V$210:V$326,MATCH(INDEX('Tx Constraint Names'!$D:$D,MATCH($D517,'Tx Constraint Names'!$F:$F,0)),$D$210:$D$326,0)),0)*INDEX('Tx Constraint Names'!$K:$K,MATCH($D517,'Tx Constraint Names'!$F:$F,0)),0)</f>
        <v>0</v>
      </c>
      <c r="W517" s="10">
        <f>IFERROR(SUMIFS('Custom Constraints'!$C:$C,'Custom Constraints'!$A:$A,_xlfn.CONCAT(IF(ISNUMBER(SEARCH("Generic",$D517)),"generic-deliverability_","caiso-deliverability_"),$D517,".",W$337)) - IFERROR(INDEX(W$210:W$326,MATCH(INDEX('Tx Constraint Names'!$D:$D,MATCH($D517,'Tx Constraint Names'!$F:$F,0)),$D$210:$D$326,0)),0)*INDEX('Tx Constraint Names'!$K:$K,MATCH($D517,'Tx Constraint Names'!$F:$F,0)),0)</f>
        <v>0</v>
      </c>
      <c r="X517" s="10">
        <f>IFERROR(SUMIFS('Custom Constraints'!$C:$C,'Custom Constraints'!$A:$A,_xlfn.CONCAT(IF(ISNUMBER(SEARCH("Generic",$D517)),"generic-deliverability_","caiso-deliverability_"),$D517,".",X$337)) - IFERROR(INDEX(X$210:X$326,MATCH(INDEX('Tx Constraint Names'!$D:$D,MATCH($D517,'Tx Constraint Names'!$F:$F,0)),$D$210:$D$326,0)),0)*INDEX('Tx Constraint Names'!$K:$K,MATCH($D517,'Tx Constraint Names'!$F:$F,0)),0)</f>
        <v>40.953000000000003</v>
      </c>
      <c r="Y517" s="10">
        <f>IFERROR(SUMIFS('Custom Constraints'!$C:$C,'Custom Constraints'!$A:$A,_xlfn.CONCAT(IF(ISNUMBER(SEARCH("Generic",$D517)),"generic-deliverability_","caiso-deliverability_"),$D517,".",Y$337)) - IFERROR(INDEX(Y$210:Y$326,MATCH(INDEX('Tx Constraint Names'!$D:$D,MATCH($D517,'Tx Constraint Names'!$F:$F,0)),$D$210:$D$326,0)),0)*INDEX('Tx Constraint Names'!$K:$K,MATCH($D517,'Tx Constraint Names'!$F:$F,0)),0)</f>
        <v>40.953000000000003</v>
      </c>
      <c r="Z517" s="10">
        <f>IFERROR(SUMIFS('Custom Constraints'!$C:$C,'Custom Constraints'!$A:$A,_xlfn.CONCAT(IF(ISNUMBER(SEARCH("Generic",$D517)),"generic-deliverability_","caiso-deliverability_"),$D517,".",Z$337)) - IFERROR(INDEX(Z$210:Z$326,MATCH(INDEX('Tx Constraint Names'!$D:$D,MATCH($D517,'Tx Constraint Names'!$F:$F,0)),$D$210:$D$326,0)),0)*INDEX('Tx Constraint Names'!$K:$K,MATCH($D517,'Tx Constraint Names'!$F:$F,0)),0)</f>
        <v>0</v>
      </c>
      <c r="AA517" s="10">
        <f>IFERROR(SUMIFS('Custom Constraints'!$C:$C,'Custom Constraints'!$A:$A,_xlfn.CONCAT(IF(ISNUMBER(SEARCH("Generic",$D517)),"generic-deliverability_","caiso-deliverability_"),$D517,".",AA$337)) - IFERROR(INDEX(AA$210:AA$326,MATCH(INDEX('Tx Constraint Names'!$D:$D,MATCH($D517,'Tx Constraint Names'!$F:$F,0)),$D$210:$D$326,0)),0)*INDEX('Tx Constraint Names'!$K:$K,MATCH($D517,'Tx Constraint Names'!$F:$F,0)),0)</f>
        <v>0</v>
      </c>
      <c r="AB517" s="10">
        <f>IFERROR(SUMIFS('Custom Constraints'!$C:$C,'Custom Constraints'!$A:$A,_xlfn.CONCAT(IF(ISNUMBER(SEARCH("Generic",$D517)),"generic-deliverability_","caiso-deliverability_"),$D517,".",AB$337)) - IFERROR(INDEX(AB$210:AB$326,MATCH(INDEX('Tx Constraint Names'!$D:$D,MATCH($D517,'Tx Constraint Names'!$F:$F,0)),$D$210:$D$326,0)),0)*INDEX('Tx Constraint Names'!$K:$K,MATCH($D517,'Tx Constraint Names'!$F:$F,0)),0)</f>
        <v>0</v>
      </c>
      <c r="AC517" s="10">
        <f>IFERROR(SUMIFS('Custom Constraints'!$C:$C,'Custom Constraints'!$A:$A,_xlfn.CONCAT(IF(ISNUMBER(SEARCH("Generic",$D517)),"generic-deliverability_","caiso-deliverability_"),$D517,".",AC$337)) - IFERROR(INDEX(AC$210:AC$326,MATCH(INDEX('Tx Constraint Names'!$D:$D,MATCH($D517,'Tx Constraint Names'!$F:$F,0)),$D$210:$D$326,0)),0)*INDEX('Tx Constraint Names'!$K:$K,MATCH($D517,'Tx Constraint Names'!$F:$F,0)),0)</f>
        <v>0</v>
      </c>
      <c r="AD517" s="10">
        <f>IFERROR(SUMIFS('Custom Constraints'!$C:$C,'Custom Constraints'!$A:$A,_xlfn.CONCAT(IF(ISNUMBER(SEARCH("Generic",$D517)),"generic-deliverability_","caiso-deliverability_"),$D517,".",AD$337)) - IFERROR(INDEX(AD$210:AD$326,MATCH(INDEX('Tx Constraint Names'!$D:$D,MATCH($D517,'Tx Constraint Names'!$F:$F,0)),$D$210:$D$326,0)),0)*INDEX('Tx Constraint Names'!$K:$K,MATCH($D517,'Tx Constraint Names'!$F:$F,0)),0)</f>
        <v>152.15299999999999</v>
      </c>
      <c r="AE517" s="22">
        <f>IFERROR(INDEX('Tx Constraint Names'!$N:$N,MATCH($D517,'Tx Constraint Names'!$F:$F,0)),0)</f>
        <v>247</v>
      </c>
      <c r="AF517" s="22">
        <f>IFERROR(INDEX('Tx Constraint Names'!$P:$P,MATCH($D517,'Tx Constraint Names'!$F:$F,0)),0)</f>
        <v>358</v>
      </c>
      <c r="AG517" s="22">
        <f t="shared" si="211"/>
        <v>152.15299999999999</v>
      </c>
      <c r="AH517" s="164">
        <f>IFERROR(INDEX('Tx Constraint Names'!J:J,MATCH(INDEX('Tx Constraint Names'!D:D,MATCH(D517,'Tx Constraint Names'!F:F,0)),'Tx Constraint Names'!D:D,0))/1000,0)</f>
        <v>32.367318435754193</v>
      </c>
      <c r="AJ517" s="150"/>
      <c r="AK517" s="14" t="str">
        <v>Midway_TB_3_SSN</v>
      </c>
      <c r="AL517" s="83" t="str">
        <f t="shared" si="212"/>
        <v>Midway_TB_3</v>
      </c>
      <c r="AM517" s="89">
        <f t="shared" si="213"/>
        <v>1297.982</v>
      </c>
      <c r="AN517" s="89">
        <f t="shared" si="214"/>
        <v>784</v>
      </c>
      <c r="AO517" s="89">
        <f t="shared" si="215"/>
        <v>758.68399999999997</v>
      </c>
    </row>
    <row r="518" spans="4:41">
      <c r="D518" s="8" t="str">
        <v>Midway_Q2005_SSN</v>
      </c>
      <c r="E518" s="10">
        <f>IFERROR(SUMIFS('Custom Constraints'!$C:$C,'Custom Constraints'!$A:$A,_xlfn.CONCAT(IF(ISNUMBER(SEARCH("Generic",$D518)),"generic-deliverability_","caiso-deliverability_"),$D518,".",E$337)) - IFERROR(INDEX(E$210:E$326,MATCH(INDEX('Tx Constraint Names'!$D:$D,MATCH($D518,'Tx Constraint Names'!$F:$F,0)),$D$210:$D$326,0)),0)*INDEX('Tx Constraint Names'!$K:$K,MATCH($D518,'Tx Constraint Names'!$F:$F,0)),0)</f>
        <v>0</v>
      </c>
      <c r="F518" s="10">
        <f>IFERROR(SUMIFS('Custom Constraints'!$C:$C,'Custom Constraints'!$A:$A,_xlfn.CONCAT(IF(ISNUMBER(SEARCH("Generic",$D518)),"generic-deliverability_","caiso-deliverability_"),$D518,".",F$337)) - IFERROR(INDEX(F$210:F$326,MATCH(INDEX('Tx Constraint Names'!$D:$D,MATCH($D518,'Tx Constraint Names'!$F:$F,0)),$D$210:$D$326,0)),0)*INDEX('Tx Constraint Names'!$K:$K,MATCH($D518,'Tx Constraint Names'!$F:$F,0)),0)</f>
        <v>0</v>
      </c>
      <c r="G518" s="10">
        <f>IFERROR(SUMIFS('Custom Constraints'!$C:$C,'Custom Constraints'!$A:$A,_xlfn.CONCAT(IF(ISNUMBER(SEARCH("Generic",$D518)),"generic-deliverability_","caiso-deliverability_"),$D518,".",G$337)) - IFERROR(INDEX(G$210:G$326,MATCH(INDEX('Tx Constraint Names'!$D:$D,MATCH($D518,'Tx Constraint Names'!$F:$F,0)),$D$210:$D$326,0)),0)*INDEX('Tx Constraint Names'!$K:$K,MATCH($D518,'Tx Constraint Names'!$F:$F,0)),0)</f>
        <v>0</v>
      </c>
      <c r="H518" s="10">
        <f>IFERROR(SUMIFS('Custom Constraints'!$C:$C,'Custom Constraints'!$A:$A,_xlfn.CONCAT(IF(ISNUMBER(SEARCH("Generic",$D518)),"generic-deliverability_","caiso-deliverability_"),$D518,".",H$337)) - IFERROR(INDEX(H$210:H$326,MATCH(INDEX('Tx Constraint Names'!$D:$D,MATCH($D518,'Tx Constraint Names'!$F:$F,0)),$D$210:$D$326,0)),0)*INDEX('Tx Constraint Names'!$K:$K,MATCH($D518,'Tx Constraint Names'!$F:$F,0)),0)</f>
        <v>0</v>
      </c>
      <c r="I518" s="10">
        <f>IFERROR(SUMIFS('Custom Constraints'!$C:$C,'Custom Constraints'!$A:$A,_xlfn.CONCAT(IF(ISNUMBER(SEARCH("Generic",$D518)),"generic-deliverability_","caiso-deliverability_"),$D518,".",I$337)) - IFERROR(INDEX(I$210:I$326,MATCH(INDEX('Tx Constraint Names'!$D:$D,MATCH($D518,'Tx Constraint Names'!$F:$F,0)),$D$210:$D$326,0)),0)*INDEX('Tx Constraint Names'!$K:$K,MATCH($D518,'Tx Constraint Names'!$F:$F,0)),0)</f>
        <v>0</v>
      </c>
      <c r="J518" s="10">
        <f>IFERROR(SUMIFS('Custom Constraints'!$C:$C,'Custom Constraints'!$A:$A,_xlfn.CONCAT(IF(ISNUMBER(SEARCH("Generic",$D518)),"generic-deliverability_","caiso-deliverability_"),$D518,".",J$337)) - IFERROR(INDEX(J$210:J$326,MATCH(INDEX('Tx Constraint Names'!$D:$D,MATCH($D518,'Tx Constraint Names'!$F:$F,0)),$D$210:$D$326,0)),0)*INDEX('Tx Constraint Names'!$K:$K,MATCH($D518,'Tx Constraint Names'!$F:$F,0)),0)</f>
        <v>0</v>
      </c>
      <c r="K518" s="10">
        <f>IFERROR(SUMIFS('Custom Constraints'!$C:$C,'Custom Constraints'!$A:$A,_xlfn.CONCAT(IF(ISNUMBER(SEARCH("Generic",$D518)),"generic-deliverability_","caiso-deliverability_"),$D518,".",K$337)) - IFERROR(INDEX(K$210:K$326,MATCH(INDEX('Tx Constraint Names'!$D:$D,MATCH($D518,'Tx Constraint Names'!$F:$F,0)),$D$210:$D$326,0)),0)*INDEX('Tx Constraint Names'!$K:$K,MATCH($D518,'Tx Constraint Names'!$F:$F,0)),0)</f>
        <v>0</v>
      </c>
      <c r="L518" s="10">
        <f>IFERROR(SUMIFS('Custom Constraints'!$C:$C,'Custom Constraints'!$A:$A,_xlfn.CONCAT(IF(ISNUMBER(SEARCH("Generic",$D518)),"generic-deliverability_","caiso-deliverability_"),$D518,".",L$337)) - IFERROR(INDEX(L$210:L$326,MATCH(INDEX('Tx Constraint Names'!$D:$D,MATCH($D518,'Tx Constraint Names'!$F:$F,0)),$D$210:$D$326,0)),0)*INDEX('Tx Constraint Names'!$K:$K,MATCH($D518,'Tx Constraint Names'!$F:$F,0)),0)</f>
        <v>0</v>
      </c>
      <c r="M518" s="10">
        <f>IFERROR(SUMIFS('Custom Constraints'!$C:$C,'Custom Constraints'!$A:$A,_xlfn.CONCAT(IF(ISNUMBER(SEARCH("Generic",$D518)),"generic-deliverability_","caiso-deliverability_"),$D518,".",M$337)) - IFERROR(INDEX(M$210:M$326,MATCH(INDEX('Tx Constraint Names'!$D:$D,MATCH($D518,'Tx Constraint Names'!$F:$F,0)),$D$210:$D$326,0)),0)*INDEX('Tx Constraint Names'!$K:$K,MATCH($D518,'Tx Constraint Names'!$F:$F,0)),0)</f>
        <v>0</v>
      </c>
      <c r="N518" s="10">
        <f>IFERROR(SUMIFS('Custom Constraints'!$C:$C,'Custom Constraints'!$A:$A,_xlfn.CONCAT(IF(ISNUMBER(SEARCH("Generic",$D518)),"generic-deliverability_","caiso-deliverability_"),$D518,".",N$337)) - IFERROR(INDEX(N$210:N$326,MATCH(INDEX('Tx Constraint Names'!$D:$D,MATCH($D518,'Tx Constraint Names'!$F:$F,0)),$D$210:$D$326,0)),0)*INDEX('Tx Constraint Names'!$K:$K,MATCH($D518,'Tx Constraint Names'!$F:$F,0)),0)</f>
        <v>0</v>
      </c>
      <c r="O518" s="10">
        <f>IFERROR(SUMIFS('Custom Constraints'!$C:$C,'Custom Constraints'!$A:$A,_xlfn.CONCAT(IF(ISNUMBER(SEARCH("Generic",$D518)),"generic-deliverability_","caiso-deliverability_"),$D518,".",O$337)) - IFERROR(INDEX(O$210:O$326,MATCH(INDEX('Tx Constraint Names'!$D:$D,MATCH($D518,'Tx Constraint Names'!$F:$F,0)),$D$210:$D$326,0)),0)*INDEX('Tx Constraint Names'!$K:$K,MATCH($D518,'Tx Constraint Names'!$F:$F,0)),0)</f>
        <v>0</v>
      </c>
      <c r="P518" s="10">
        <f>IFERROR(SUMIFS('Custom Constraints'!$C:$C,'Custom Constraints'!$A:$A,_xlfn.CONCAT(IF(ISNUMBER(SEARCH("Generic",$D518)),"generic-deliverability_","caiso-deliverability_"),$D518,".",P$337)) - IFERROR(INDEX(P$210:P$326,MATCH(INDEX('Tx Constraint Names'!$D:$D,MATCH($D518,'Tx Constraint Names'!$F:$F,0)),$D$210:$D$326,0)),0)*INDEX('Tx Constraint Names'!$K:$K,MATCH($D518,'Tx Constraint Names'!$F:$F,0)),0)</f>
        <v>0</v>
      </c>
      <c r="Q518" s="10">
        <f>IFERROR(SUMIFS('Custom Constraints'!$C:$C,'Custom Constraints'!$A:$A,_xlfn.CONCAT(IF(ISNUMBER(SEARCH("Generic",$D518)),"generic-deliverability_","caiso-deliverability_"),$D518,".",Q$337)) - IFERROR(INDEX(Q$210:Q$326,MATCH(INDEX('Tx Constraint Names'!$D:$D,MATCH($D518,'Tx Constraint Names'!$F:$F,0)),$D$210:$D$326,0)),0)*INDEX('Tx Constraint Names'!$K:$K,MATCH($D518,'Tx Constraint Names'!$F:$F,0)),0)</f>
        <v>0</v>
      </c>
      <c r="R518" s="10">
        <f>IFERROR(SUMIFS('Custom Constraints'!$C:$C,'Custom Constraints'!$A:$A,_xlfn.CONCAT(IF(ISNUMBER(SEARCH("Generic",$D518)),"generic-deliverability_","caiso-deliverability_"),$D518,".",R$337)) - IFERROR(INDEX(R$210:R$326,MATCH(INDEX('Tx Constraint Names'!$D:$D,MATCH($D518,'Tx Constraint Names'!$F:$F,0)),$D$210:$D$326,0)),0)*INDEX('Tx Constraint Names'!$K:$K,MATCH($D518,'Tx Constraint Names'!$F:$F,0)),0)</f>
        <v>0</v>
      </c>
      <c r="S518" s="10">
        <f>IFERROR(SUMIFS('Custom Constraints'!$C:$C,'Custom Constraints'!$A:$A,_xlfn.CONCAT(IF(ISNUMBER(SEARCH("Generic",$D518)),"generic-deliverability_","caiso-deliverability_"),$D518,".",S$337)) - IFERROR(INDEX(S$210:S$326,MATCH(INDEX('Tx Constraint Names'!$D:$D,MATCH($D518,'Tx Constraint Names'!$F:$F,0)),$D$210:$D$326,0)),0)*INDEX('Tx Constraint Names'!$K:$K,MATCH($D518,'Tx Constraint Names'!$F:$F,0)),0)</f>
        <v>0</v>
      </c>
      <c r="T518" s="10">
        <f>IFERROR(SUMIFS('Custom Constraints'!$C:$C,'Custom Constraints'!$A:$A,_xlfn.CONCAT(IF(ISNUMBER(SEARCH("Generic",$D518)),"generic-deliverability_","caiso-deliverability_"),$D518,".",T$337)) - IFERROR(INDEX(T$210:T$326,MATCH(INDEX('Tx Constraint Names'!$D:$D,MATCH($D518,'Tx Constraint Names'!$F:$F,0)),$D$210:$D$326,0)),0)*INDEX('Tx Constraint Names'!$K:$K,MATCH($D518,'Tx Constraint Names'!$F:$F,0)),0)</f>
        <v>200.31669999999997</v>
      </c>
      <c r="U518" s="10">
        <f>IFERROR(SUMIFS('Custom Constraints'!$C:$C,'Custom Constraints'!$A:$A,_xlfn.CONCAT(IF(ISNUMBER(SEARCH("Generic",$D518)),"generic-deliverability_","caiso-deliverability_"),$D518,".",U$337)) - IFERROR(INDEX(U$210:U$326,MATCH(INDEX('Tx Constraint Names'!$D:$D,MATCH($D518,'Tx Constraint Names'!$F:$F,0)),$D$210:$D$326,0)),0)*INDEX('Tx Constraint Names'!$K:$K,MATCH($D518,'Tx Constraint Names'!$F:$F,0)),0)</f>
        <v>0</v>
      </c>
      <c r="V518" s="10">
        <f>IFERROR(SUMIFS('Custom Constraints'!$C:$C,'Custom Constraints'!$A:$A,_xlfn.CONCAT(IF(ISNUMBER(SEARCH("Generic",$D518)),"generic-deliverability_","caiso-deliverability_"),$D518,".",V$337)) - IFERROR(INDEX(V$210:V$326,MATCH(INDEX('Tx Constraint Names'!$D:$D,MATCH($D518,'Tx Constraint Names'!$F:$F,0)),$D$210:$D$326,0)),0)*INDEX('Tx Constraint Names'!$K:$K,MATCH($D518,'Tx Constraint Names'!$F:$F,0)),0)</f>
        <v>0</v>
      </c>
      <c r="W518" s="10">
        <f>IFERROR(SUMIFS('Custom Constraints'!$C:$C,'Custom Constraints'!$A:$A,_xlfn.CONCAT(IF(ISNUMBER(SEARCH("Generic",$D518)),"generic-deliverability_","caiso-deliverability_"),$D518,".",W$337)) - IFERROR(INDEX(W$210:W$326,MATCH(INDEX('Tx Constraint Names'!$D:$D,MATCH($D518,'Tx Constraint Names'!$F:$F,0)),$D$210:$D$326,0)),0)*INDEX('Tx Constraint Names'!$K:$K,MATCH($D518,'Tx Constraint Names'!$F:$F,0)),0)</f>
        <v>0</v>
      </c>
      <c r="X518" s="10">
        <f>IFERROR(SUMIFS('Custom Constraints'!$C:$C,'Custom Constraints'!$A:$A,_xlfn.CONCAT(IF(ISNUMBER(SEARCH("Generic",$D518)),"generic-deliverability_","caiso-deliverability_"),$D518,".",X$337)) - IFERROR(INDEX(X$210:X$326,MATCH(INDEX('Tx Constraint Names'!$D:$D,MATCH($D518,'Tx Constraint Names'!$F:$F,0)),$D$210:$D$326,0)),0)*INDEX('Tx Constraint Names'!$K:$K,MATCH($D518,'Tx Constraint Names'!$F:$F,0)),0)</f>
        <v>1594.3193000000001</v>
      </c>
      <c r="Y518" s="10">
        <f>IFERROR(SUMIFS('Custom Constraints'!$C:$C,'Custom Constraints'!$A:$A,_xlfn.CONCAT(IF(ISNUMBER(SEARCH("Generic",$D518)),"generic-deliverability_","caiso-deliverability_"),$D518,".",Y$337)) - IFERROR(INDEX(Y$210:Y$326,MATCH(INDEX('Tx Constraint Names'!$D:$D,MATCH($D518,'Tx Constraint Names'!$F:$F,0)),$D$210:$D$326,0)),0)*INDEX('Tx Constraint Names'!$K:$K,MATCH($D518,'Tx Constraint Names'!$F:$F,0)),0)</f>
        <v>1810.5241000000001</v>
      </c>
      <c r="Z518" s="10">
        <f>IFERROR(SUMIFS('Custom Constraints'!$C:$C,'Custom Constraints'!$A:$A,_xlfn.CONCAT(IF(ISNUMBER(SEARCH("Generic",$D518)),"generic-deliverability_","caiso-deliverability_"),$D518,".",Z$337)) - IFERROR(INDEX(Z$210:Z$326,MATCH(INDEX('Tx Constraint Names'!$D:$D,MATCH($D518,'Tx Constraint Names'!$F:$F,0)),$D$210:$D$326,0)),0)*INDEX('Tx Constraint Names'!$K:$K,MATCH($D518,'Tx Constraint Names'!$F:$F,0)),0)</f>
        <v>0</v>
      </c>
      <c r="AA518" s="10">
        <f>IFERROR(SUMIFS('Custom Constraints'!$C:$C,'Custom Constraints'!$A:$A,_xlfn.CONCAT(IF(ISNUMBER(SEARCH("Generic",$D518)),"generic-deliverability_","caiso-deliverability_"),$D518,".",AA$337)) - IFERROR(INDEX(AA$210:AA$326,MATCH(INDEX('Tx Constraint Names'!$D:$D,MATCH($D518,'Tx Constraint Names'!$F:$F,0)),$D$210:$D$326,0)),0)*INDEX('Tx Constraint Names'!$K:$K,MATCH($D518,'Tx Constraint Names'!$F:$F,0)),0)</f>
        <v>0</v>
      </c>
      <c r="AB518" s="10">
        <f>IFERROR(SUMIFS('Custom Constraints'!$C:$C,'Custom Constraints'!$A:$A,_xlfn.CONCAT(IF(ISNUMBER(SEARCH("Generic",$D518)),"generic-deliverability_","caiso-deliverability_"),$D518,".",AB$337)) - IFERROR(INDEX(AB$210:AB$326,MATCH(INDEX('Tx Constraint Names'!$D:$D,MATCH($D518,'Tx Constraint Names'!$F:$F,0)),$D$210:$D$326,0)),0)*INDEX('Tx Constraint Names'!$K:$K,MATCH($D518,'Tx Constraint Names'!$F:$F,0)),0)</f>
        <v>0</v>
      </c>
      <c r="AC518" s="10">
        <f>IFERROR(SUMIFS('Custom Constraints'!$C:$C,'Custom Constraints'!$A:$A,_xlfn.CONCAT(IF(ISNUMBER(SEARCH("Generic",$D518)),"generic-deliverability_","caiso-deliverability_"),$D518,".",AC$337)) - IFERROR(INDEX(AC$210:AC$326,MATCH(INDEX('Tx Constraint Names'!$D:$D,MATCH($D518,'Tx Constraint Names'!$F:$F,0)),$D$210:$D$326,0)),0)*INDEX('Tx Constraint Names'!$K:$K,MATCH($D518,'Tx Constraint Names'!$F:$F,0)),0)</f>
        <v>0</v>
      </c>
      <c r="AD518" s="10">
        <f>IFERROR(SUMIFS('Custom Constraints'!$C:$C,'Custom Constraints'!$A:$A,_xlfn.CONCAT(IF(ISNUMBER(SEARCH("Generic",$D518)),"generic-deliverability_","caiso-deliverability_"),$D518,".",AD$337)) - IFERROR(INDEX(AD$210:AD$326,MATCH(INDEX('Tx Constraint Names'!$D:$D,MATCH($D518,'Tx Constraint Names'!$F:$F,0)),$D$210:$D$326,0)),0)*INDEX('Tx Constraint Names'!$K:$K,MATCH($D518,'Tx Constraint Names'!$F:$F,0)),0)</f>
        <v>2555.4171999999999</v>
      </c>
      <c r="AE518" s="22">
        <f>IFERROR(INDEX('Tx Constraint Names'!$N:$N,MATCH($D518,'Tx Constraint Names'!$F:$F,0)),0)</f>
        <v>271.75374999999997</v>
      </c>
      <c r="AF518" s="22">
        <f>IFERROR(INDEX('Tx Constraint Names'!$P:$P,MATCH($D518,'Tx Constraint Names'!$F:$F,0)),0)</f>
        <v>16891</v>
      </c>
      <c r="AG518" s="22">
        <f t="shared" si="211"/>
        <v>2555.4171999999999</v>
      </c>
      <c r="AH518" s="164">
        <f>IFERROR(INDEX('Tx Constraint Names'!J:J,MATCH(INDEX('Tx Constraint Names'!D:D,MATCH(D518,'Tx Constraint Names'!F:F,0)),'Tx Constraint Names'!D:D,0))/1000,0)</f>
        <v>5.1588419868569062</v>
      </c>
      <c r="AJ518" s="150"/>
      <c r="AK518" s="14" t="str">
        <v>Mustang_Henrietta_SSN</v>
      </c>
      <c r="AL518" s="83" t="str">
        <f t="shared" si="212"/>
        <v>Mustang_Henrietta</v>
      </c>
      <c r="AM518" s="89">
        <f t="shared" si="213"/>
        <v>9889.7897499999999</v>
      </c>
      <c r="AN518" s="89">
        <f t="shared" si="214"/>
        <v>2479</v>
      </c>
      <c r="AO518" s="89">
        <f t="shared" si="215"/>
        <v>3312.1</v>
      </c>
    </row>
    <row r="519" spans="4:41">
      <c r="D519" s="8" t="str">
        <v>Midway_Q2011_SSN</v>
      </c>
      <c r="E519" s="10">
        <f>IFERROR(SUMIFS('Custom Constraints'!$C:$C,'Custom Constraints'!$A:$A,_xlfn.CONCAT(IF(ISNUMBER(SEARCH("Generic",$D519)),"generic-deliverability_","caiso-deliverability_"),$D519,".",E$337)) - IFERROR(INDEX(E$210:E$326,MATCH(INDEX('Tx Constraint Names'!$D:$D,MATCH($D519,'Tx Constraint Names'!$F:$F,0)),$D$210:$D$326,0)),0)*INDEX('Tx Constraint Names'!$K:$K,MATCH($D519,'Tx Constraint Names'!$F:$F,0)),0)</f>
        <v>0</v>
      </c>
      <c r="F519" s="10">
        <f>IFERROR(SUMIFS('Custom Constraints'!$C:$C,'Custom Constraints'!$A:$A,_xlfn.CONCAT(IF(ISNUMBER(SEARCH("Generic",$D519)),"generic-deliverability_","caiso-deliverability_"),$D519,".",F$337)) - IFERROR(INDEX(F$210:F$326,MATCH(INDEX('Tx Constraint Names'!$D:$D,MATCH($D519,'Tx Constraint Names'!$F:$F,0)),$D$210:$D$326,0)),0)*INDEX('Tx Constraint Names'!$K:$K,MATCH($D519,'Tx Constraint Names'!$F:$F,0)),0)</f>
        <v>0</v>
      </c>
      <c r="G519" s="10">
        <f>IFERROR(SUMIFS('Custom Constraints'!$C:$C,'Custom Constraints'!$A:$A,_xlfn.CONCAT(IF(ISNUMBER(SEARCH("Generic",$D519)),"generic-deliverability_","caiso-deliverability_"),$D519,".",G$337)) - IFERROR(INDEX(G$210:G$326,MATCH(INDEX('Tx Constraint Names'!$D:$D,MATCH($D519,'Tx Constraint Names'!$F:$F,0)),$D$210:$D$326,0)),0)*INDEX('Tx Constraint Names'!$K:$K,MATCH($D519,'Tx Constraint Names'!$F:$F,0)),0)</f>
        <v>0</v>
      </c>
      <c r="H519" s="10">
        <f>IFERROR(SUMIFS('Custom Constraints'!$C:$C,'Custom Constraints'!$A:$A,_xlfn.CONCAT(IF(ISNUMBER(SEARCH("Generic",$D519)),"generic-deliverability_","caiso-deliverability_"),$D519,".",H$337)) - IFERROR(INDEX(H$210:H$326,MATCH(INDEX('Tx Constraint Names'!$D:$D,MATCH($D519,'Tx Constraint Names'!$F:$F,0)),$D$210:$D$326,0)),0)*INDEX('Tx Constraint Names'!$K:$K,MATCH($D519,'Tx Constraint Names'!$F:$F,0)),0)</f>
        <v>0</v>
      </c>
      <c r="I519" s="10">
        <f>IFERROR(SUMIFS('Custom Constraints'!$C:$C,'Custom Constraints'!$A:$A,_xlfn.CONCAT(IF(ISNUMBER(SEARCH("Generic",$D519)),"generic-deliverability_","caiso-deliverability_"),$D519,".",I$337)) - IFERROR(INDEX(I$210:I$326,MATCH(INDEX('Tx Constraint Names'!$D:$D,MATCH($D519,'Tx Constraint Names'!$F:$F,0)),$D$210:$D$326,0)),0)*INDEX('Tx Constraint Names'!$K:$K,MATCH($D519,'Tx Constraint Names'!$F:$F,0)),0)</f>
        <v>0</v>
      </c>
      <c r="J519" s="10">
        <f>IFERROR(SUMIFS('Custom Constraints'!$C:$C,'Custom Constraints'!$A:$A,_xlfn.CONCAT(IF(ISNUMBER(SEARCH("Generic",$D519)),"generic-deliverability_","caiso-deliverability_"),$D519,".",J$337)) - IFERROR(INDEX(J$210:J$326,MATCH(INDEX('Tx Constraint Names'!$D:$D,MATCH($D519,'Tx Constraint Names'!$F:$F,0)),$D$210:$D$326,0)),0)*INDEX('Tx Constraint Names'!$K:$K,MATCH($D519,'Tx Constraint Names'!$F:$F,0)),0)</f>
        <v>0</v>
      </c>
      <c r="K519" s="10">
        <f>IFERROR(SUMIFS('Custom Constraints'!$C:$C,'Custom Constraints'!$A:$A,_xlfn.CONCAT(IF(ISNUMBER(SEARCH("Generic",$D519)),"generic-deliverability_","caiso-deliverability_"),$D519,".",K$337)) - IFERROR(INDEX(K$210:K$326,MATCH(INDEX('Tx Constraint Names'!$D:$D,MATCH($D519,'Tx Constraint Names'!$F:$F,0)),$D$210:$D$326,0)),0)*INDEX('Tx Constraint Names'!$K:$K,MATCH($D519,'Tx Constraint Names'!$F:$F,0)),0)</f>
        <v>0</v>
      </c>
      <c r="L519" s="10">
        <f>IFERROR(SUMIFS('Custom Constraints'!$C:$C,'Custom Constraints'!$A:$A,_xlfn.CONCAT(IF(ISNUMBER(SEARCH("Generic",$D519)),"generic-deliverability_","caiso-deliverability_"),$D519,".",L$337)) - IFERROR(INDEX(L$210:L$326,MATCH(INDEX('Tx Constraint Names'!$D:$D,MATCH($D519,'Tx Constraint Names'!$F:$F,0)),$D$210:$D$326,0)),0)*INDEX('Tx Constraint Names'!$K:$K,MATCH($D519,'Tx Constraint Names'!$F:$F,0)),0)</f>
        <v>0</v>
      </c>
      <c r="M519" s="10">
        <f>IFERROR(SUMIFS('Custom Constraints'!$C:$C,'Custom Constraints'!$A:$A,_xlfn.CONCAT(IF(ISNUMBER(SEARCH("Generic",$D519)),"generic-deliverability_","caiso-deliverability_"),$D519,".",M$337)) - IFERROR(INDEX(M$210:M$326,MATCH(INDEX('Tx Constraint Names'!$D:$D,MATCH($D519,'Tx Constraint Names'!$F:$F,0)),$D$210:$D$326,0)),0)*INDEX('Tx Constraint Names'!$K:$K,MATCH($D519,'Tx Constraint Names'!$F:$F,0)),0)</f>
        <v>0</v>
      </c>
      <c r="N519" s="10">
        <f>IFERROR(SUMIFS('Custom Constraints'!$C:$C,'Custom Constraints'!$A:$A,_xlfn.CONCAT(IF(ISNUMBER(SEARCH("Generic",$D519)),"generic-deliverability_","caiso-deliverability_"),$D519,".",N$337)) - IFERROR(INDEX(N$210:N$326,MATCH(INDEX('Tx Constraint Names'!$D:$D,MATCH($D519,'Tx Constraint Names'!$F:$F,0)),$D$210:$D$326,0)),0)*INDEX('Tx Constraint Names'!$K:$K,MATCH($D519,'Tx Constraint Names'!$F:$F,0)),0)</f>
        <v>0</v>
      </c>
      <c r="O519" s="10">
        <f>IFERROR(SUMIFS('Custom Constraints'!$C:$C,'Custom Constraints'!$A:$A,_xlfn.CONCAT(IF(ISNUMBER(SEARCH("Generic",$D519)),"generic-deliverability_","caiso-deliverability_"),$D519,".",O$337)) - IFERROR(INDEX(O$210:O$326,MATCH(INDEX('Tx Constraint Names'!$D:$D,MATCH($D519,'Tx Constraint Names'!$F:$F,0)),$D$210:$D$326,0)),0)*INDEX('Tx Constraint Names'!$K:$K,MATCH($D519,'Tx Constraint Names'!$F:$F,0)),0)</f>
        <v>0</v>
      </c>
      <c r="P519" s="10">
        <f>IFERROR(SUMIFS('Custom Constraints'!$C:$C,'Custom Constraints'!$A:$A,_xlfn.CONCAT(IF(ISNUMBER(SEARCH("Generic",$D519)),"generic-deliverability_","caiso-deliverability_"),$D519,".",P$337)) - IFERROR(INDEX(P$210:P$326,MATCH(INDEX('Tx Constraint Names'!$D:$D,MATCH($D519,'Tx Constraint Names'!$F:$F,0)),$D$210:$D$326,0)),0)*INDEX('Tx Constraint Names'!$K:$K,MATCH($D519,'Tx Constraint Names'!$F:$F,0)),0)</f>
        <v>0</v>
      </c>
      <c r="Q519" s="10">
        <f>IFERROR(SUMIFS('Custom Constraints'!$C:$C,'Custom Constraints'!$A:$A,_xlfn.CONCAT(IF(ISNUMBER(SEARCH("Generic",$D519)),"generic-deliverability_","caiso-deliverability_"),$D519,".",Q$337)) - IFERROR(INDEX(Q$210:Q$326,MATCH(INDEX('Tx Constraint Names'!$D:$D,MATCH($D519,'Tx Constraint Names'!$F:$F,0)),$D$210:$D$326,0)),0)*INDEX('Tx Constraint Names'!$K:$K,MATCH($D519,'Tx Constraint Names'!$F:$F,0)),0)</f>
        <v>0</v>
      </c>
      <c r="R519" s="10">
        <f>IFERROR(SUMIFS('Custom Constraints'!$C:$C,'Custom Constraints'!$A:$A,_xlfn.CONCAT(IF(ISNUMBER(SEARCH("Generic",$D519)),"generic-deliverability_","caiso-deliverability_"),$D519,".",R$337)) - IFERROR(INDEX(R$210:R$326,MATCH(INDEX('Tx Constraint Names'!$D:$D,MATCH($D519,'Tx Constraint Names'!$F:$F,0)),$D$210:$D$326,0)),0)*INDEX('Tx Constraint Names'!$K:$K,MATCH($D519,'Tx Constraint Names'!$F:$F,0)),0)</f>
        <v>0</v>
      </c>
      <c r="S519" s="10">
        <f>IFERROR(SUMIFS('Custom Constraints'!$C:$C,'Custom Constraints'!$A:$A,_xlfn.CONCAT(IF(ISNUMBER(SEARCH("Generic",$D519)),"generic-deliverability_","caiso-deliverability_"),$D519,".",S$337)) - IFERROR(INDEX(S$210:S$326,MATCH(INDEX('Tx Constraint Names'!$D:$D,MATCH($D519,'Tx Constraint Names'!$F:$F,0)),$D$210:$D$326,0)),0)*INDEX('Tx Constraint Names'!$K:$K,MATCH($D519,'Tx Constraint Names'!$F:$F,0)),0)</f>
        <v>0</v>
      </c>
      <c r="T519" s="10">
        <f>IFERROR(SUMIFS('Custom Constraints'!$C:$C,'Custom Constraints'!$A:$A,_xlfn.CONCAT(IF(ISNUMBER(SEARCH("Generic",$D519)),"generic-deliverability_","caiso-deliverability_"),$D519,".",T$337)) - IFERROR(INDEX(T$210:T$326,MATCH(INDEX('Tx Constraint Names'!$D:$D,MATCH($D519,'Tx Constraint Names'!$F:$F,0)),$D$210:$D$326,0)),0)*INDEX('Tx Constraint Names'!$K:$K,MATCH($D519,'Tx Constraint Names'!$F:$F,0)),0)</f>
        <v>0</v>
      </c>
      <c r="U519" s="10">
        <f>IFERROR(SUMIFS('Custom Constraints'!$C:$C,'Custom Constraints'!$A:$A,_xlfn.CONCAT(IF(ISNUMBER(SEARCH("Generic",$D519)),"generic-deliverability_","caiso-deliverability_"),$D519,".",U$337)) - IFERROR(INDEX(U$210:U$326,MATCH(INDEX('Tx Constraint Names'!$D:$D,MATCH($D519,'Tx Constraint Names'!$F:$F,0)),$D$210:$D$326,0)),0)*INDEX('Tx Constraint Names'!$K:$K,MATCH($D519,'Tx Constraint Names'!$F:$F,0)),0)</f>
        <v>0</v>
      </c>
      <c r="V519" s="10">
        <f>IFERROR(SUMIFS('Custom Constraints'!$C:$C,'Custom Constraints'!$A:$A,_xlfn.CONCAT(IF(ISNUMBER(SEARCH("Generic",$D519)),"generic-deliverability_","caiso-deliverability_"),$D519,".",V$337)) - IFERROR(INDEX(V$210:V$326,MATCH(INDEX('Tx Constraint Names'!$D:$D,MATCH($D519,'Tx Constraint Names'!$F:$F,0)),$D$210:$D$326,0)),0)*INDEX('Tx Constraint Names'!$K:$K,MATCH($D519,'Tx Constraint Names'!$F:$F,0)),0)</f>
        <v>0</v>
      </c>
      <c r="W519" s="10">
        <f>IFERROR(SUMIFS('Custom Constraints'!$C:$C,'Custom Constraints'!$A:$A,_xlfn.CONCAT(IF(ISNUMBER(SEARCH("Generic",$D519)),"generic-deliverability_","caiso-deliverability_"),$D519,".",W$337)) - IFERROR(INDEX(W$210:W$326,MATCH(INDEX('Tx Constraint Names'!$D:$D,MATCH($D519,'Tx Constraint Names'!$F:$F,0)),$D$210:$D$326,0)),0)*INDEX('Tx Constraint Names'!$K:$K,MATCH($D519,'Tx Constraint Names'!$F:$F,0)),0)</f>
        <v>0</v>
      </c>
      <c r="X519" s="10">
        <f>IFERROR(SUMIFS('Custom Constraints'!$C:$C,'Custom Constraints'!$A:$A,_xlfn.CONCAT(IF(ISNUMBER(SEARCH("Generic",$D519)),"generic-deliverability_","caiso-deliverability_"),$D519,".",X$337)) - IFERROR(INDEX(X$210:X$326,MATCH(INDEX('Tx Constraint Names'!$D:$D,MATCH($D519,'Tx Constraint Names'!$F:$F,0)),$D$210:$D$326,0)),0)*INDEX('Tx Constraint Names'!$K:$K,MATCH($D519,'Tx Constraint Names'!$F:$F,0)),0)</f>
        <v>0</v>
      </c>
      <c r="Y519" s="10">
        <f>IFERROR(SUMIFS('Custom Constraints'!$C:$C,'Custom Constraints'!$A:$A,_xlfn.CONCAT(IF(ISNUMBER(SEARCH("Generic",$D519)),"generic-deliverability_","caiso-deliverability_"),$D519,".",Y$337)) - IFERROR(INDEX(Y$210:Y$326,MATCH(INDEX('Tx Constraint Names'!$D:$D,MATCH($D519,'Tx Constraint Names'!$F:$F,0)),$D$210:$D$326,0)),0)*INDEX('Tx Constraint Names'!$K:$K,MATCH($D519,'Tx Constraint Names'!$F:$F,0)),0)</f>
        <v>45.402999999999999</v>
      </c>
      <c r="Z519" s="10">
        <f>IFERROR(SUMIFS('Custom Constraints'!$C:$C,'Custom Constraints'!$A:$A,_xlfn.CONCAT(IF(ISNUMBER(SEARCH("Generic",$D519)),"generic-deliverability_","caiso-deliverability_"),$D519,".",Z$337)) - IFERROR(INDEX(Z$210:Z$326,MATCH(INDEX('Tx Constraint Names'!$D:$D,MATCH($D519,'Tx Constraint Names'!$F:$F,0)),$D$210:$D$326,0)),0)*INDEX('Tx Constraint Names'!$K:$K,MATCH($D519,'Tx Constraint Names'!$F:$F,0)),0)</f>
        <v>0</v>
      </c>
      <c r="AA519" s="10">
        <f>IFERROR(SUMIFS('Custom Constraints'!$C:$C,'Custom Constraints'!$A:$A,_xlfn.CONCAT(IF(ISNUMBER(SEARCH("Generic",$D519)),"generic-deliverability_","caiso-deliverability_"),$D519,".",AA$337)) - IFERROR(INDEX(AA$210:AA$326,MATCH(INDEX('Tx Constraint Names'!$D:$D,MATCH($D519,'Tx Constraint Names'!$F:$F,0)),$D$210:$D$326,0)),0)*INDEX('Tx Constraint Names'!$K:$K,MATCH($D519,'Tx Constraint Names'!$F:$F,0)),0)</f>
        <v>0</v>
      </c>
      <c r="AB519" s="10">
        <f>IFERROR(SUMIFS('Custom Constraints'!$C:$C,'Custom Constraints'!$A:$A,_xlfn.CONCAT(IF(ISNUMBER(SEARCH("Generic",$D519)),"generic-deliverability_","caiso-deliverability_"),$D519,".",AB$337)) - IFERROR(INDEX(AB$210:AB$326,MATCH(INDEX('Tx Constraint Names'!$D:$D,MATCH($D519,'Tx Constraint Names'!$F:$F,0)),$D$210:$D$326,0)),0)*INDEX('Tx Constraint Names'!$K:$K,MATCH($D519,'Tx Constraint Names'!$F:$F,0)),0)</f>
        <v>0</v>
      </c>
      <c r="AC519" s="10">
        <f>IFERROR(SUMIFS('Custom Constraints'!$C:$C,'Custom Constraints'!$A:$A,_xlfn.CONCAT(IF(ISNUMBER(SEARCH("Generic",$D519)),"generic-deliverability_","caiso-deliverability_"),$D519,".",AC$337)) - IFERROR(INDEX(AC$210:AC$326,MATCH(INDEX('Tx Constraint Names'!$D:$D,MATCH($D519,'Tx Constraint Names'!$F:$F,0)),$D$210:$D$326,0)),0)*INDEX('Tx Constraint Names'!$K:$K,MATCH($D519,'Tx Constraint Names'!$F:$F,0)),0)</f>
        <v>0</v>
      </c>
      <c r="AD519" s="10">
        <f>IFERROR(SUMIFS('Custom Constraints'!$C:$C,'Custom Constraints'!$A:$A,_xlfn.CONCAT(IF(ISNUMBER(SEARCH("Generic",$D519)),"generic-deliverability_","caiso-deliverability_"),$D519,".",AD$337)) - IFERROR(INDEX(AD$210:AD$326,MATCH(INDEX('Tx Constraint Names'!$D:$D,MATCH($D519,'Tx Constraint Names'!$F:$F,0)),$D$210:$D$326,0)),0)*INDEX('Tx Constraint Names'!$K:$K,MATCH($D519,'Tx Constraint Names'!$F:$F,0)),0)</f>
        <v>373.23599999999999</v>
      </c>
      <c r="AE519" s="22">
        <f>IFERROR(INDEX('Tx Constraint Names'!$N:$N,MATCH($D519,'Tx Constraint Names'!$F:$F,0)),0)</f>
        <v>374.4</v>
      </c>
      <c r="AF519" s="22">
        <f>IFERROR(INDEX('Tx Constraint Names'!$P:$P,MATCH($D519,'Tx Constraint Names'!$F:$F,0)),0)</f>
        <v>234</v>
      </c>
      <c r="AG519" s="22">
        <f t="shared" si="211"/>
        <v>373.23599999999999</v>
      </c>
      <c r="AH519" s="164">
        <f>IFERROR(INDEX('Tx Constraint Names'!J:J,MATCH(INDEX('Tx Constraint Names'!D:D,MATCH(D519,'Tx Constraint Names'!F:F,0)),'Tx Constraint Names'!D:D,0))/1000,0)</f>
        <v>39.61538461538462</v>
      </c>
      <c r="AJ519" s="150"/>
      <c r="AK519" s="14" t="str">
        <v>Q2008_Gates_SSN</v>
      </c>
      <c r="AL519" s="83" t="str">
        <f t="shared" si="212"/>
        <v>Q2008_Gates</v>
      </c>
      <c r="AM519" s="89">
        <f t="shared" si="213"/>
        <v>5203</v>
      </c>
      <c r="AN519" s="89">
        <f t="shared" si="214"/>
        <v>4125</v>
      </c>
      <c r="AO519" s="89">
        <f t="shared" si="215"/>
        <v>2401.1979999999999</v>
      </c>
    </row>
    <row r="520" spans="4:41">
      <c r="D520" s="8" t="str">
        <v>Midway_Taft_SSN</v>
      </c>
      <c r="E520" s="10">
        <f>IFERROR(SUMIFS('Custom Constraints'!$C:$C,'Custom Constraints'!$A:$A,_xlfn.CONCAT(IF(ISNUMBER(SEARCH("Generic",$D520)),"generic-deliverability_","caiso-deliverability_"),$D520,".",E$337)) - IFERROR(INDEX(E$210:E$326,MATCH(INDEX('Tx Constraint Names'!$D:$D,MATCH($D520,'Tx Constraint Names'!$F:$F,0)),$D$210:$D$326,0)),0)*INDEX('Tx Constraint Names'!$K:$K,MATCH($D520,'Tx Constraint Names'!$F:$F,0)),0)</f>
        <v>0</v>
      </c>
      <c r="F520" s="10">
        <f>IFERROR(SUMIFS('Custom Constraints'!$C:$C,'Custom Constraints'!$A:$A,_xlfn.CONCAT(IF(ISNUMBER(SEARCH("Generic",$D520)),"generic-deliverability_","caiso-deliverability_"),$D520,".",F$337)) - IFERROR(INDEX(F$210:F$326,MATCH(INDEX('Tx Constraint Names'!$D:$D,MATCH($D520,'Tx Constraint Names'!$F:$F,0)),$D$210:$D$326,0)),0)*INDEX('Tx Constraint Names'!$K:$K,MATCH($D520,'Tx Constraint Names'!$F:$F,0)),0)</f>
        <v>0</v>
      </c>
      <c r="G520" s="10">
        <f>IFERROR(SUMIFS('Custom Constraints'!$C:$C,'Custom Constraints'!$A:$A,_xlfn.CONCAT(IF(ISNUMBER(SEARCH("Generic",$D520)),"generic-deliverability_","caiso-deliverability_"),$D520,".",G$337)) - IFERROR(INDEX(G$210:G$326,MATCH(INDEX('Tx Constraint Names'!$D:$D,MATCH($D520,'Tx Constraint Names'!$F:$F,0)),$D$210:$D$326,0)),0)*INDEX('Tx Constraint Names'!$K:$K,MATCH($D520,'Tx Constraint Names'!$F:$F,0)),0)</f>
        <v>0</v>
      </c>
      <c r="H520" s="10">
        <f>IFERROR(SUMIFS('Custom Constraints'!$C:$C,'Custom Constraints'!$A:$A,_xlfn.CONCAT(IF(ISNUMBER(SEARCH("Generic",$D520)),"generic-deliverability_","caiso-deliverability_"),$D520,".",H$337)) - IFERROR(INDEX(H$210:H$326,MATCH(INDEX('Tx Constraint Names'!$D:$D,MATCH($D520,'Tx Constraint Names'!$F:$F,0)),$D$210:$D$326,0)),0)*INDEX('Tx Constraint Names'!$K:$K,MATCH($D520,'Tx Constraint Names'!$F:$F,0)),0)</f>
        <v>0</v>
      </c>
      <c r="I520" s="10">
        <f>IFERROR(SUMIFS('Custom Constraints'!$C:$C,'Custom Constraints'!$A:$A,_xlfn.CONCAT(IF(ISNUMBER(SEARCH("Generic",$D520)),"generic-deliverability_","caiso-deliverability_"),$D520,".",I$337)) - IFERROR(INDEX(I$210:I$326,MATCH(INDEX('Tx Constraint Names'!$D:$D,MATCH($D520,'Tx Constraint Names'!$F:$F,0)),$D$210:$D$326,0)),0)*INDEX('Tx Constraint Names'!$K:$K,MATCH($D520,'Tx Constraint Names'!$F:$F,0)),0)</f>
        <v>0</v>
      </c>
      <c r="J520" s="10">
        <f>IFERROR(SUMIFS('Custom Constraints'!$C:$C,'Custom Constraints'!$A:$A,_xlfn.CONCAT(IF(ISNUMBER(SEARCH("Generic",$D520)),"generic-deliverability_","caiso-deliverability_"),$D520,".",J$337)) - IFERROR(INDEX(J$210:J$326,MATCH(INDEX('Tx Constraint Names'!$D:$D,MATCH($D520,'Tx Constraint Names'!$F:$F,0)),$D$210:$D$326,0)),0)*INDEX('Tx Constraint Names'!$K:$K,MATCH($D520,'Tx Constraint Names'!$F:$F,0)),0)</f>
        <v>0</v>
      </c>
      <c r="K520" s="10">
        <f>IFERROR(SUMIFS('Custom Constraints'!$C:$C,'Custom Constraints'!$A:$A,_xlfn.CONCAT(IF(ISNUMBER(SEARCH("Generic",$D520)),"generic-deliverability_","caiso-deliverability_"),$D520,".",K$337)) - IFERROR(INDEX(K$210:K$326,MATCH(INDEX('Tx Constraint Names'!$D:$D,MATCH($D520,'Tx Constraint Names'!$F:$F,0)),$D$210:$D$326,0)),0)*INDEX('Tx Constraint Names'!$K:$K,MATCH($D520,'Tx Constraint Names'!$F:$F,0)),0)</f>
        <v>0</v>
      </c>
      <c r="L520" s="10">
        <f>IFERROR(SUMIFS('Custom Constraints'!$C:$C,'Custom Constraints'!$A:$A,_xlfn.CONCAT(IF(ISNUMBER(SEARCH("Generic",$D520)),"generic-deliverability_","caiso-deliverability_"),$D520,".",L$337)) - IFERROR(INDEX(L$210:L$326,MATCH(INDEX('Tx Constraint Names'!$D:$D,MATCH($D520,'Tx Constraint Names'!$F:$F,0)),$D$210:$D$326,0)),0)*INDEX('Tx Constraint Names'!$K:$K,MATCH($D520,'Tx Constraint Names'!$F:$F,0)),0)</f>
        <v>0</v>
      </c>
      <c r="M520" s="10">
        <f>IFERROR(SUMIFS('Custom Constraints'!$C:$C,'Custom Constraints'!$A:$A,_xlfn.CONCAT(IF(ISNUMBER(SEARCH("Generic",$D520)),"generic-deliverability_","caiso-deliverability_"),$D520,".",M$337)) - IFERROR(INDEX(M$210:M$326,MATCH(INDEX('Tx Constraint Names'!$D:$D,MATCH($D520,'Tx Constraint Names'!$F:$F,0)),$D$210:$D$326,0)),0)*INDEX('Tx Constraint Names'!$K:$K,MATCH($D520,'Tx Constraint Names'!$F:$F,0)),0)</f>
        <v>0</v>
      </c>
      <c r="N520" s="10">
        <f>IFERROR(SUMIFS('Custom Constraints'!$C:$C,'Custom Constraints'!$A:$A,_xlfn.CONCAT(IF(ISNUMBER(SEARCH("Generic",$D520)),"generic-deliverability_","caiso-deliverability_"),$D520,".",N$337)) - IFERROR(INDEX(N$210:N$326,MATCH(INDEX('Tx Constraint Names'!$D:$D,MATCH($D520,'Tx Constraint Names'!$F:$F,0)),$D$210:$D$326,0)),0)*INDEX('Tx Constraint Names'!$K:$K,MATCH($D520,'Tx Constraint Names'!$F:$F,0)),0)</f>
        <v>0</v>
      </c>
      <c r="O520" s="10">
        <f>IFERROR(SUMIFS('Custom Constraints'!$C:$C,'Custom Constraints'!$A:$A,_xlfn.CONCAT(IF(ISNUMBER(SEARCH("Generic",$D520)),"generic-deliverability_","caiso-deliverability_"),$D520,".",O$337)) - IFERROR(INDEX(O$210:O$326,MATCH(INDEX('Tx Constraint Names'!$D:$D,MATCH($D520,'Tx Constraint Names'!$F:$F,0)),$D$210:$D$326,0)),0)*INDEX('Tx Constraint Names'!$K:$K,MATCH($D520,'Tx Constraint Names'!$F:$F,0)),0)</f>
        <v>0</v>
      </c>
      <c r="P520" s="10">
        <f>IFERROR(SUMIFS('Custom Constraints'!$C:$C,'Custom Constraints'!$A:$A,_xlfn.CONCAT(IF(ISNUMBER(SEARCH("Generic",$D520)),"generic-deliverability_","caiso-deliverability_"),$D520,".",P$337)) - IFERROR(INDEX(P$210:P$326,MATCH(INDEX('Tx Constraint Names'!$D:$D,MATCH($D520,'Tx Constraint Names'!$F:$F,0)),$D$210:$D$326,0)),0)*INDEX('Tx Constraint Names'!$K:$K,MATCH($D520,'Tx Constraint Names'!$F:$F,0)),0)</f>
        <v>0</v>
      </c>
      <c r="Q520" s="10">
        <f>IFERROR(SUMIFS('Custom Constraints'!$C:$C,'Custom Constraints'!$A:$A,_xlfn.CONCAT(IF(ISNUMBER(SEARCH("Generic",$D520)),"generic-deliverability_","caiso-deliverability_"),$D520,".",Q$337)) - IFERROR(INDEX(Q$210:Q$326,MATCH(INDEX('Tx Constraint Names'!$D:$D,MATCH($D520,'Tx Constraint Names'!$F:$F,0)),$D$210:$D$326,0)),0)*INDEX('Tx Constraint Names'!$K:$K,MATCH($D520,'Tx Constraint Names'!$F:$F,0)),0)</f>
        <v>0</v>
      </c>
      <c r="R520" s="10">
        <f>IFERROR(SUMIFS('Custom Constraints'!$C:$C,'Custom Constraints'!$A:$A,_xlfn.CONCAT(IF(ISNUMBER(SEARCH("Generic",$D520)),"generic-deliverability_","caiso-deliverability_"),$D520,".",R$337)) - IFERROR(INDEX(R$210:R$326,MATCH(INDEX('Tx Constraint Names'!$D:$D,MATCH($D520,'Tx Constraint Names'!$F:$F,0)),$D$210:$D$326,0)),0)*INDEX('Tx Constraint Names'!$K:$K,MATCH($D520,'Tx Constraint Names'!$F:$F,0)),0)</f>
        <v>0</v>
      </c>
      <c r="S520" s="10">
        <f>IFERROR(SUMIFS('Custom Constraints'!$C:$C,'Custom Constraints'!$A:$A,_xlfn.CONCAT(IF(ISNUMBER(SEARCH("Generic",$D520)),"generic-deliverability_","caiso-deliverability_"),$D520,".",S$337)) - IFERROR(INDEX(S$210:S$326,MATCH(INDEX('Tx Constraint Names'!$D:$D,MATCH($D520,'Tx Constraint Names'!$F:$F,0)),$D$210:$D$326,0)),0)*INDEX('Tx Constraint Names'!$K:$K,MATCH($D520,'Tx Constraint Names'!$F:$F,0)),0)</f>
        <v>0</v>
      </c>
      <c r="T520" s="10">
        <f>IFERROR(SUMIFS('Custom Constraints'!$C:$C,'Custom Constraints'!$A:$A,_xlfn.CONCAT(IF(ISNUMBER(SEARCH("Generic",$D520)),"generic-deliverability_","caiso-deliverability_"),$D520,".",T$337)) - IFERROR(INDEX(T$210:T$326,MATCH(INDEX('Tx Constraint Names'!$D:$D,MATCH($D520,'Tx Constraint Names'!$F:$F,0)),$D$210:$D$326,0)),0)*INDEX('Tx Constraint Names'!$K:$K,MATCH($D520,'Tx Constraint Names'!$F:$F,0)),0)</f>
        <v>0</v>
      </c>
      <c r="U520" s="10">
        <f>IFERROR(SUMIFS('Custom Constraints'!$C:$C,'Custom Constraints'!$A:$A,_xlfn.CONCAT(IF(ISNUMBER(SEARCH("Generic",$D520)),"generic-deliverability_","caiso-deliverability_"),$D520,".",U$337)) - IFERROR(INDEX(U$210:U$326,MATCH(INDEX('Tx Constraint Names'!$D:$D,MATCH($D520,'Tx Constraint Names'!$F:$F,0)),$D$210:$D$326,0)),0)*INDEX('Tx Constraint Names'!$K:$K,MATCH($D520,'Tx Constraint Names'!$F:$F,0)),0)</f>
        <v>0</v>
      </c>
      <c r="V520" s="10">
        <f>IFERROR(SUMIFS('Custom Constraints'!$C:$C,'Custom Constraints'!$A:$A,_xlfn.CONCAT(IF(ISNUMBER(SEARCH("Generic",$D520)),"generic-deliverability_","caiso-deliverability_"),$D520,".",V$337)) - IFERROR(INDEX(V$210:V$326,MATCH(INDEX('Tx Constraint Names'!$D:$D,MATCH($D520,'Tx Constraint Names'!$F:$F,0)),$D$210:$D$326,0)),0)*INDEX('Tx Constraint Names'!$K:$K,MATCH($D520,'Tx Constraint Names'!$F:$F,0)),0)</f>
        <v>0</v>
      </c>
      <c r="W520" s="10">
        <f>IFERROR(SUMIFS('Custom Constraints'!$C:$C,'Custom Constraints'!$A:$A,_xlfn.CONCAT(IF(ISNUMBER(SEARCH("Generic",$D520)),"generic-deliverability_","caiso-deliverability_"),$D520,".",W$337)) - IFERROR(INDEX(W$210:W$326,MATCH(INDEX('Tx Constraint Names'!$D:$D,MATCH($D520,'Tx Constraint Names'!$F:$F,0)),$D$210:$D$326,0)),0)*INDEX('Tx Constraint Names'!$K:$K,MATCH($D520,'Tx Constraint Names'!$F:$F,0)),0)</f>
        <v>0</v>
      </c>
      <c r="X520" s="10">
        <f>IFERROR(SUMIFS('Custom Constraints'!$C:$C,'Custom Constraints'!$A:$A,_xlfn.CONCAT(IF(ISNUMBER(SEARCH("Generic",$D520)),"generic-deliverability_","caiso-deliverability_"),$D520,".",X$337)) - IFERROR(INDEX(X$210:X$326,MATCH(INDEX('Tx Constraint Names'!$D:$D,MATCH($D520,'Tx Constraint Names'!$F:$F,0)),$D$210:$D$326,0)),0)*INDEX('Tx Constraint Names'!$K:$K,MATCH($D520,'Tx Constraint Names'!$F:$F,0)),0)</f>
        <v>0</v>
      </c>
      <c r="Y520" s="10">
        <f>IFERROR(SUMIFS('Custom Constraints'!$C:$C,'Custom Constraints'!$A:$A,_xlfn.CONCAT(IF(ISNUMBER(SEARCH("Generic",$D520)),"generic-deliverability_","caiso-deliverability_"),$D520,".",Y$337)) - IFERROR(INDEX(Y$210:Y$326,MATCH(INDEX('Tx Constraint Names'!$D:$D,MATCH($D520,'Tx Constraint Names'!$F:$F,0)),$D$210:$D$326,0)),0)*INDEX('Tx Constraint Names'!$K:$K,MATCH($D520,'Tx Constraint Names'!$F:$F,0)),0)</f>
        <v>0</v>
      </c>
      <c r="Z520" s="10">
        <f>IFERROR(SUMIFS('Custom Constraints'!$C:$C,'Custom Constraints'!$A:$A,_xlfn.CONCAT(IF(ISNUMBER(SEARCH("Generic",$D520)),"generic-deliverability_","caiso-deliverability_"),$D520,".",Z$337)) - IFERROR(INDEX(Z$210:Z$326,MATCH(INDEX('Tx Constraint Names'!$D:$D,MATCH($D520,'Tx Constraint Names'!$F:$F,0)),$D$210:$D$326,0)),0)*INDEX('Tx Constraint Names'!$K:$K,MATCH($D520,'Tx Constraint Names'!$F:$F,0)),0)</f>
        <v>0</v>
      </c>
      <c r="AA520" s="10">
        <f>IFERROR(SUMIFS('Custom Constraints'!$C:$C,'Custom Constraints'!$A:$A,_xlfn.CONCAT(IF(ISNUMBER(SEARCH("Generic",$D520)),"generic-deliverability_","caiso-deliverability_"),$D520,".",AA$337)) - IFERROR(INDEX(AA$210:AA$326,MATCH(INDEX('Tx Constraint Names'!$D:$D,MATCH($D520,'Tx Constraint Names'!$F:$F,0)),$D$210:$D$326,0)),0)*INDEX('Tx Constraint Names'!$K:$K,MATCH($D520,'Tx Constraint Names'!$F:$F,0)),0)</f>
        <v>0</v>
      </c>
      <c r="AB520" s="10">
        <f>IFERROR(SUMIFS('Custom Constraints'!$C:$C,'Custom Constraints'!$A:$A,_xlfn.CONCAT(IF(ISNUMBER(SEARCH("Generic",$D520)),"generic-deliverability_","caiso-deliverability_"),$D520,".",AB$337)) - IFERROR(INDEX(AB$210:AB$326,MATCH(INDEX('Tx Constraint Names'!$D:$D,MATCH($D520,'Tx Constraint Names'!$F:$F,0)),$D$210:$D$326,0)),0)*INDEX('Tx Constraint Names'!$K:$K,MATCH($D520,'Tx Constraint Names'!$F:$F,0)),0)</f>
        <v>0</v>
      </c>
      <c r="AC520" s="10">
        <f>IFERROR(SUMIFS('Custom Constraints'!$C:$C,'Custom Constraints'!$A:$A,_xlfn.CONCAT(IF(ISNUMBER(SEARCH("Generic",$D520)),"generic-deliverability_","caiso-deliverability_"),$D520,".",AC$337)) - IFERROR(INDEX(AC$210:AC$326,MATCH(INDEX('Tx Constraint Names'!$D:$D,MATCH($D520,'Tx Constraint Names'!$F:$F,0)),$D$210:$D$326,0)),0)*INDEX('Tx Constraint Names'!$K:$K,MATCH($D520,'Tx Constraint Names'!$F:$F,0)),0)</f>
        <v>0</v>
      </c>
      <c r="AD520" s="10">
        <f>IFERROR(SUMIFS('Custom Constraints'!$C:$C,'Custom Constraints'!$A:$A,_xlfn.CONCAT(IF(ISNUMBER(SEARCH("Generic",$D520)),"generic-deliverability_","caiso-deliverability_"),$D520,".",AD$337)) - IFERROR(INDEX(AD$210:AD$326,MATCH(INDEX('Tx Constraint Names'!$D:$D,MATCH($D520,'Tx Constraint Names'!$F:$F,0)),$D$210:$D$326,0)),0)*INDEX('Tx Constraint Names'!$K:$K,MATCH($D520,'Tx Constraint Names'!$F:$F,0)),0)</f>
        <v>0</v>
      </c>
      <c r="AE520" s="22">
        <f>IFERROR(INDEX('Tx Constraint Names'!$N:$N,MATCH($D520,'Tx Constraint Names'!$F:$F,0)),0)</f>
        <v>263</v>
      </c>
      <c r="AF520" s="22">
        <f>IFERROR(INDEX('Tx Constraint Names'!$P:$P,MATCH($D520,'Tx Constraint Names'!$F:$F,0)),0)</f>
        <v>9</v>
      </c>
      <c r="AG520" s="22">
        <f t="shared" si="211"/>
        <v>0</v>
      </c>
      <c r="AH520" s="164">
        <f>IFERROR(INDEX('Tx Constraint Names'!J:J,MATCH(INDEX('Tx Constraint Names'!D:D,MATCH(D520,'Tx Constraint Names'!F:F,0)),'Tx Constraint Names'!D:D,0))/1000,0)</f>
        <v>279</v>
      </c>
      <c r="AJ520" s="150"/>
      <c r="AK520" s="14" t="str">
        <v>Dairyland_Chowchilla_SSN</v>
      </c>
      <c r="AL520" s="83" t="str">
        <f t="shared" si="212"/>
        <v>Dairyland_Chowchilla</v>
      </c>
      <c r="AM520" s="89">
        <f t="shared" si="213"/>
        <v>2687.8</v>
      </c>
      <c r="AN520" s="89">
        <f t="shared" si="214"/>
        <v>1211</v>
      </c>
      <c r="AO520" s="89">
        <f t="shared" si="215"/>
        <v>521.79999999999995</v>
      </c>
    </row>
    <row r="521" spans="4:41">
      <c r="D521" s="8" t="str">
        <v>Midway_TB_3_SSN</v>
      </c>
      <c r="E521" s="10">
        <f>IFERROR(SUMIFS('Custom Constraints'!$C:$C,'Custom Constraints'!$A:$A,_xlfn.CONCAT(IF(ISNUMBER(SEARCH("Generic",$D521)),"generic-deliverability_","caiso-deliverability_"),$D521,".",E$337)) - IFERROR(INDEX(E$210:E$326,MATCH(INDEX('Tx Constraint Names'!$D:$D,MATCH($D521,'Tx Constraint Names'!$F:$F,0)),$D$210:$D$326,0)),0)*INDEX('Tx Constraint Names'!$K:$K,MATCH($D521,'Tx Constraint Names'!$F:$F,0)),0)</f>
        <v>0</v>
      </c>
      <c r="F521" s="10">
        <f>IFERROR(SUMIFS('Custom Constraints'!$C:$C,'Custom Constraints'!$A:$A,_xlfn.CONCAT(IF(ISNUMBER(SEARCH("Generic",$D521)),"generic-deliverability_","caiso-deliverability_"),$D521,".",F$337)) - IFERROR(INDEX(F$210:F$326,MATCH(INDEX('Tx Constraint Names'!$D:$D,MATCH($D521,'Tx Constraint Names'!$F:$F,0)),$D$210:$D$326,0)),0)*INDEX('Tx Constraint Names'!$K:$K,MATCH($D521,'Tx Constraint Names'!$F:$F,0)),0)</f>
        <v>0</v>
      </c>
      <c r="G521" s="10">
        <f>IFERROR(SUMIFS('Custom Constraints'!$C:$C,'Custom Constraints'!$A:$A,_xlfn.CONCAT(IF(ISNUMBER(SEARCH("Generic",$D521)),"generic-deliverability_","caiso-deliverability_"),$D521,".",G$337)) - IFERROR(INDEX(G$210:G$326,MATCH(INDEX('Tx Constraint Names'!$D:$D,MATCH($D521,'Tx Constraint Names'!$F:$F,0)),$D$210:$D$326,0)),0)*INDEX('Tx Constraint Names'!$K:$K,MATCH($D521,'Tx Constraint Names'!$F:$F,0)),0)</f>
        <v>0</v>
      </c>
      <c r="H521" s="10">
        <f>IFERROR(SUMIFS('Custom Constraints'!$C:$C,'Custom Constraints'!$A:$A,_xlfn.CONCAT(IF(ISNUMBER(SEARCH("Generic",$D521)),"generic-deliverability_","caiso-deliverability_"),$D521,".",H$337)) - IFERROR(INDEX(H$210:H$326,MATCH(INDEX('Tx Constraint Names'!$D:$D,MATCH($D521,'Tx Constraint Names'!$F:$F,0)),$D$210:$D$326,0)),0)*INDEX('Tx Constraint Names'!$K:$K,MATCH($D521,'Tx Constraint Names'!$F:$F,0)),0)</f>
        <v>0</v>
      </c>
      <c r="I521" s="10">
        <f>IFERROR(SUMIFS('Custom Constraints'!$C:$C,'Custom Constraints'!$A:$A,_xlfn.CONCAT(IF(ISNUMBER(SEARCH("Generic",$D521)),"generic-deliverability_","caiso-deliverability_"),$D521,".",I$337)) - IFERROR(INDEX(I$210:I$326,MATCH(INDEX('Tx Constraint Names'!$D:$D,MATCH($D521,'Tx Constraint Names'!$F:$F,0)),$D$210:$D$326,0)),0)*INDEX('Tx Constraint Names'!$K:$K,MATCH($D521,'Tx Constraint Names'!$F:$F,0)),0)</f>
        <v>0</v>
      </c>
      <c r="J521" s="10">
        <f>IFERROR(SUMIFS('Custom Constraints'!$C:$C,'Custom Constraints'!$A:$A,_xlfn.CONCAT(IF(ISNUMBER(SEARCH("Generic",$D521)),"generic-deliverability_","caiso-deliverability_"),$D521,".",J$337)) - IFERROR(INDEX(J$210:J$326,MATCH(INDEX('Tx Constraint Names'!$D:$D,MATCH($D521,'Tx Constraint Names'!$F:$F,0)),$D$210:$D$326,0)),0)*INDEX('Tx Constraint Names'!$K:$K,MATCH($D521,'Tx Constraint Names'!$F:$F,0)),0)</f>
        <v>0</v>
      </c>
      <c r="K521" s="10">
        <f>IFERROR(SUMIFS('Custom Constraints'!$C:$C,'Custom Constraints'!$A:$A,_xlfn.CONCAT(IF(ISNUMBER(SEARCH("Generic",$D521)),"generic-deliverability_","caiso-deliverability_"),$D521,".",K$337)) - IFERROR(INDEX(K$210:K$326,MATCH(INDEX('Tx Constraint Names'!$D:$D,MATCH($D521,'Tx Constraint Names'!$F:$F,0)),$D$210:$D$326,0)),0)*INDEX('Tx Constraint Names'!$K:$K,MATCH($D521,'Tx Constraint Names'!$F:$F,0)),0)</f>
        <v>0</v>
      </c>
      <c r="L521" s="10">
        <f>IFERROR(SUMIFS('Custom Constraints'!$C:$C,'Custom Constraints'!$A:$A,_xlfn.CONCAT(IF(ISNUMBER(SEARCH("Generic",$D521)),"generic-deliverability_","caiso-deliverability_"),$D521,".",L$337)) - IFERROR(INDEX(L$210:L$326,MATCH(INDEX('Tx Constraint Names'!$D:$D,MATCH($D521,'Tx Constraint Names'!$F:$F,0)),$D$210:$D$326,0)),0)*INDEX('Tx Constraint Names'!$K:$K,MATCH($D521,'Tx Constraint Names'!$F:$F,0)),0)</f>
        <v>0</v>
      </c>
      <c r="M521" s="10">
        <f>IFERROR(SUMIFS('Custom Constraints'!$C:$C,'Custom Constraints'!$A:$A,_xlfn.CONCAT(IF(ISNUMBER(SEARCH("Generic",$D521)),"generic-deliverability_","caiso-deliverability_"),$D521,".",M$337)) - IFERROR(INDEX(M$210:M$326,MATCH(INDEX('Tx Constraint Names'!$D:$D,MATCH($D521,'Tx Constraint Names'!$F:$F,0)),$D$210:$D$326,0)),0)*INDEX('Tx Constraint Names'!$K:$K,MATCH($D521,'Tx Constraint Names'!$F:$F,0)),0)</f>
        <v>171</v>
      </c>
      <c r="N521" s="10">
        <f>IFERROR(SUMIFS('Custom Constraints'!$C:$C,'Custom Constraints'!$A:$A,_xlfn.CONCAT(IF(ISNUMBER(SEARCH("Generic",$D521)),"generic-deliverability_","caiso-deliverability_"),$D521,".",N$337)) - IFERROR(INDEX(N$210:N$326,MATCH(INDEX('Tx Constraint Names'!$D:$D,MATCH($D521,'Tx Constraint Names'!$F:$F,0)),$D$210:$D$326,0)),0)*INDEX('Tx Constraint Names'!$K:$K,MATCH($D521,'Tx Constraint Names'!$F:$F,0)),0)</f>
        <v>0</v>
      </c>
      <c r="O521" s="10">
        <f>IFERROR(SUMIFS('Custom Constraints'!$C:$C,'Custom Constraints'!$A:$A,_xlfn.CONCAT(IF(ISNUMBER(SEARCH("Generic",$D521)),"generic-deliverability_","caiso-deliverability_"),$D521,".",O$337)) - IFERROR(INDEX(O$210:O$326,MATCH(INDEX('Tx Constraint Names'!$D:$D,MATCH($D521,'Tx Constraint Names'!$F:$F,0)),$D$210:$D$326,0)),0)*INDEX('Tx Constraint Names'!$K:$K,MATCH($D521,'Tx Constraint Names'!$F:$F,0)),0)</f>
        <v>171</v>
      </c>
      <c r="P521" s="10">
        <f>IFERROR(SUMIFS('Custom Constraints'!$C:$C,'Custom Constraints'!$A:$A,_xlfn.CONCAT(IF(ISNUMBER(SEARCH("Generic",$D521)),"generic-deliverability_","caiso-deliverability_"),$D521,".",P$337)) - IFERROR(INDEX(P$210:P$326,MATCH(INDEX('Tx Constraint Names'!$D:$D,MATCH($D521,'Tx Constraint Names'!$F:$F,0)),$D$210:$D$326,0)),0)*INDEX('Tx Constraint Names'!$K:$K,MATCH($D521,'Tx Constraint Names'!$F:$F,0)),0)</f>
        <v>0</v>
      </c>
      <c r="Q521" s="10">
        <f>IFERROR(SUMIFS('Custom Constraints'!$C:$C,'Custom Constraints'!$A:$A,_xlfn.CONCAT(IF(ISNUMBER(SEARCH("Generic",$D521)),"generic-deliverability_","caiso-deliverability_"),$D521,".",Q$337)) - IFERROR(INDEX(Q$210:Q$326,MATCH(INDEX('Tx Constraint Names'!$D:$D,MATCH($D521,'Tx Constraint Names'!$F:$F,0)),$D$210:$D$326,0)),0)*INDEX('Tx Constraint Names'!$K:$K,MATCH($D521,'Tx Constraint Names'!$F:$F,0)),0)</f>
        <v>171</v>
      </c>
      <c r="R521" s="10">
        <f>IFERROR(SUMIFS('Custom Constraints'!$C:$C,'Custom Constraints'!$A:$A,_xlfn.CONCAT(IF(ISNUMBER(SEARCH("Generic",$D521)),"generic-deliverability_","caiso-deliverability_"),$D521,".",R$337)) - IFERROR(INDEX(R$210:R$326,MATCH(INDEX('Tx Constraint Names'!$D:$D,MATCH($D521,'Tx Constraint Names'!$F:$F,0)),$D$210:$D$326,0)),0)*INDEX('Tx Constraint Names'!$K:$K,MATCH($D521,'Tx Constraint Names'!$F:$F,0)),0)</f>
        <v>0</v>
      </c>
      <c r="S521" s="10">
        <f>IFERROR(SUMIFS('Custom Constraints'!$C:$C,'Custom Constraints'!$A:$A,_xlfn.CONCAT(IF(ISNUMBER(SEARCH("Generic",$D521)),"generic-deliverability_","caiso-deliverability_"),$D521,".",S$337)) - IFERROR(INDEX(S$210:S$326,MATCH(INDEX('Tx Constraint Names'!$D:$D,MATCH($D521,'Tx Constraint Names'!$F:$F,0)),$D$210:$D$326,0)),0)*INDEX('Tx Constraint Names'!$K:$K,MATCH($D521,'Tx Constraint Names'!$F:$F,0)),0)</f>
        <v>171</v>
      </c>
      <c r="T521" s="10">
        <f>IFERROR(SUMIFS('Custom Constraints'!$C:$C,'Custom Constraints'!$A:$A,_xlfn.CONCAT(IF(ISNUMBER(SEARCH("Generic",$D521)),"generic-deliverability_","caiso-deliverability_"),$D521,".",T$337)) - IFERROR(INDEX(T$210:T$326,MATCH(INDEX('Tx Constraint Names'!$D:$D,MATCH($D521,'Tx Constraint Names'!$F:$F,0)),$D$210:$D$326,0)),0)*INDEX('Tx Constraint Names'!$K:$K,MATCH($D521,'Tx Constraint Names'!$F:$F,0)),0)</f>
        <v>171</v>
      </c>
      <c r="U521" s="10">
        <f>IFERROR(SUMIFS('Custom Constraints'!$C:$C,'Custom Constraints'!$A:$A,_xlfn.CONCAT(IF(ISNUMBER(SEARCH("Generic",$D521)),"generic-deliverability_","caiso-deliverability_"),$D521,".",U$337)) - IFERROR(INDEX(U$210:U$326,MATCH(INDEX('Tx Constraint Names'!$D:$D,MATCH($D521,'Tx Constraint Names'!$F:$F,0)),$D$210:$D$326,0)),0)*INDEX('Tx Constraint Names'!$K:$K,MATCH($D521,'Tx Constraint Names'!$F:$F,0)),0)</f>
        <v>0</v>
      </c>
      <c r="V521" s="10">
        <f>IFERROR(SUMIFS('Custom Constraints'!$C:$C,'Custom Constraints'!$A:$A,_xlfn.CONCAT(IF(ISNUMBER(SEARCH("Generic",$D521)),"generic-deliverability_","caiso-deliverability_"),$D521,".",V$337)) - IFERROR(INDEX(V$210:V$326,MATCH(INDEX('Tx Constraint Names'!$D:$D,MATCH($D521,'Tx Constraint Names'!$F:$F,0)),$D$210:$D$326,0)),0)*INDEX('Tx Constraint Names'!$K:$K,MATCH($D521,'Tx Constraint Names'!$F:$F,0)),0)</f>
        <v>0</v>
      </c>
      <c r="W521" s="10">
        <f>IFERROR(SUMIFS('Custom Constraints'!$C:$C,'Custom Constraints'!$A:$A,_xlfn.CONCAT(IF(ISNUMBER(SEARCH("Generic",$D521)),"generic-deliverability_","caiso-deliverability_"),$D521,".",W$337)) - IFERROR(INDEX(W$210:W$326,MATCH(INDEX('Tx Constraint Names'!$D:$D,MATCH($D521,'Tx Constraint Names'!$F:$F,0)),$D$210:$D$326,0)),0)*INDEX('Tx Constraint Names'!$K:$K,MATCH($D521,'Tx Constraint Names'!$F:$F,0)),0)</f>
        <v>0</v>
      </c>
      <c r="X521" s="10">
        <f>IFERROR(SUMIFS('Custom Constraints'!$C:$C,'Custom Constraints'!$A:$A,_xlfn.CONCAT(IF(ISNUMBER(SEARCH("Generic",$D521)),"generic-deliverability_","caiso-deliverability_"),$D521,".",X$337)) - IFERROR(INDEX(X$210:X$326,MATCH(INDEX('Tx Constraint Names'!$D:$D,MATCH($D521,'Tx Constraint Names'!$F:$F,0)),$D$210:$D$326,0)),0)*INDEX('Tx Constraint Names'!$K:$K,MATCH($D521,'Tx Constraint Names'!$F:$F,0)),0)</f>
        <v>171</v>
      </c>
      <c r="Y521" s="10">
        <f>IFERROR(SUMIFS('Custom Constraints'!$C:$C,'Custom Constraints'!$A:$A,_xlfn.CONCAT(IF(ISNUMBER(SEARCH("Generic",$D521)),"generic-deliverability_","caiso-deliverability_"),$D521,".",Y$337)) - IFERROR(INDEX(Y$210:Y$326,MATCH(INDEX('Tx Constraint Names'!$D:$D,MATCH($D521,'Tx Constraint Names'!$F:$F,0)),$D$210:$D$326,0)),0)*INDEX('Tx Constraint Names'!$K:$K,MATCH($D521,'Tx Constraint Names'!$F:$F,0)),0)</f>
        <v>171</v>
      </c>
      <c r="Z521" s="10">
        <f>IFERROR(SUMIFS('Custom Constraints'!$C:$C,'Custom Constraints'!$A:$A,_xlfn.CONCAT(IF(ISNUMBER(SEARCH("Generic",$D521)),"generic-deliverability_","caiso-deliverability_"),$D521,".",Z$337)) - IFERROR(INDEX(Z$210:Z$326,MATCH(INDEX('Tx Constraint Names'!$D:$D,MATCH($D521,'Tx Constraint Names'!$F:$F,0)),$D$210:$D$326,0)),0)*INDEX('Tx Constraint Names'!$K:$K,MATCH($D521,'Tx Constraint Names'!$F:$F,0)),0)</f>
        <v>0</v>
      </c>
      <c r="AA521" s="10">
        <f>IFERROR(SUMIFS('Custom Constraints'!$C:$C,'Custom Constraints'!$A:$A,_xlfn.CONCAT(IF(ISNUMBER(SEARCH("Generic",$D521)),"generic-deliverability_","caiso-deliverability_"),$D521,".",AA$337)) - IFERROR(INDEX(AA$210:AA$326,MATCH(INDEX('Tx Constraint Names'!$D:$D,MATCH($D521,'Tx Constraint Names'!$F:$F,0)),$D$210:$D$326,0)),0)*INDEX('Tx Constraint Names'!$K:$K,MATCH($D521,'Tx Constraint Names'!$F:$F,0)),0)</f>
        <v>0</v>
      </c>
      <c r="AB521" s="10">
        <f>IFERROR(SUMIFS('Custom Constraints'!$C:$C,'Custom Constraints'!$A:$A,_xlfn.CONCAT(IF(ISNUMBER(SEARCH("Generic",$D521)),"generic-deliverability_","caiso-deliverability_"),$D521,".",AB$337)) - IFERROR(INDEX(AB$210:AB$326,MATCH(INDEX('Tx Constraint Names'!$D:$D,MATCH($D521,'Tx Constraint Names'!$F:$F,0)),$D$210:$D$326,0)),0)*INDEX('Tx Constraint Names'!$K:$K,MATCH($D521,'Tx Constraint Names'!$F:$F,0)),0)</f>
        <v>0</v>
      </c>
      <c r="AC521" s="10">
        <f>IFERROR(SUMIFS('Custom Constraints'!$C:$C,'Custom Constraints'!$A:$A,_xlfn.CONCAT(IF(ISNUMBER(SEARCH("Generic",$D521)),"generic-deliverability_","caiso-deliverability_"),$D521,".",AC$337)) - IFERROR(INDEX(AC$210:AC$326,MATCH(INDEX('Tx Constraint Names'!$D:$D,MATCH($D521,'Tx Constraint Names'!$F:$F,0)),$D$210:$D$326,0)),0)*INDEX('Tx Constraint Names'!$K:$K,MATCH($D521,'Tx Constraint Names'!$F:$F,0)),0)</f>
        <v>0</v>
      </c>
      <c r="AD521" s="10">
        <f>IFERROR(SUMIFS('Custom Constraints'!$C:$C,'Custom Constraints'!$A:$A,_xlfn.CONCAT(IF(ISNUMBER(SEARCH("Generic",$D521)),"generic-deliverability_","caiso-deliverability_"),$D521,".",AD$337)) - IFERROR(INDEX(AD$210:AD$326,MATCH(INDEX('Tx Constraint Names'!$D:$D,MATCH($D521,'Tx Constraint Names'!$F:$F,0)),$D$210:$D$326,0)),0)*INDEX('Tx Constraint Names'!$K:$K,MATCH($D521,'Tx Constraint Names'!$F:$F,0)),0)</f>
        <v>758.68399999999997</v>
      </c>
      <c r="AE521" s="22">
        <f>IFERROR(INDEX('Tx Constraint Names'!$N:$N,MATCH($D521,'Tx Constraint Names'!$F:$F,0)),0)</f>
        <v>1297.982</v>
      </c>
      <c r="AF521" s="22">
        <f>IFERROR(INDEX('Tx Constraint Names'!$P:$P,MATCH($D521,'Tx Constraint Names'!$F:$F,0)),0)</f>
        <v>784</v>
      </c>
      <c r="AG521" s="22">
        <f t="shared" si="211"/>
        <v>758.68399999999997</v>
      </c>
      <c r="AH521" s="164">
        <f>IFERROR(INDEX('Tx Constraint Names'!J:J,MATCH(INDEX('Tx Constraint Names'!D:D,MATCH(D521,'Tx Constraint Names'!F:F,0)),'Tx Constraint Names'!D:D,0))/1000,0)</f>
        <v>17.735969387755105</v>
      </c>
      <c r="AJ521" s="150"/>
      <c r="AK521" s="14" t="str">
        <v>Calcite_Lugo_SSN</v>
      </c>
      <c r="AL521" s="83" t="str">
        <f t="shared" si="212"/>
        <v>Calcite_Lugo</v>
      </c>
      <c r="AM521" s="89">
        <f t="shared" si="213"/>
        <v>548</v>
      </c>
      <c r="AN521" s="89">
        <f t="shared" si="214"/>
        <v>1046</v>
      </c>
      <c r="AO521" s="89">
        <f t="shared" si="215"/>
        <v>548</v>
      </c>
    </row>
    <row r="522" spans="4:41">
      <c r="D522" s="8" t="str">
        <v>Moorpark_Pardee_SSN</v>
      </c>
      <c r="E522" s="10">
        <f>IFERROR(SUMIFS('Custom Constraints'!$C:$C,'Custom Constraints'!$A:$A,_xlfn.CONCAT(IF(ISNUMBER(SEARCH("Generic",$D522)),"generic-deliverability_","caiso-deliverability_"),$D522,".",E$337)) - IFERROR(INDEX(E$210:E$326,MATCH(INDEX('Tx Constraint Names'!$D:$D,MATCH($D522,'Tx Constraint Names'!$F:$F,0)),$D$210:$D$326,0)),0)*INDEX('Tx Constraint Names'!$K:$K,MATCH($D522,'Tx Constraint Names'!$F:$F,0)),0)</f>
        <v>0</v>
      </c>
      <c r="F522" s="10">
        <f>IFERROR(SUMIFS('Custom Constraints'!$C:$C,'Custom Constraints'!$A:$A,_xlfn.CONCAT(IF(ISNUMBER(SEARCH("Generic",$D522)),"generic-deliverability_","caiso-deliverability_"),$D522,".",F$337)) - IFERROR(INDEX(F$210:F$326,MATCH(INDEX('Tx Constraint Names'!$D:$D,MATCH($D522,'Tx Constraint Names'!$F:$F,0)),$D$210:$D$326,0)),0)*INDEX('Tx Constraint Names'!$K:$K,MATCH($D522,'Tx Constraint Names'!$F:$F,0)),0)</f>
        <v>0</v>
      </c>
      <c r="G522" s="10">
        <f>IFERROR(SUMIFS('Custom Constraints'!$C:$C,'Custom Constraints'!$A:$A,_xlfn.CONCAT(IF(ISNUMBER(SEARCH("Generic",$D522)),"generic-deliverability_","caiso-deliverability_"),$D522,".",G$337)) - IFERROR(INDEX(G$210:G$326,MATCH(INDEX('Tx Constraint Names'!$D:$D,MATCH($D522,'Tx Constraint Names'!$F:$F,0)),$D$210:$D$326,0)),0)*INDEX('Tx Constraint Names'!$K:$K,MATCH($D522,'Tx Constraint Names'!$F:$F,0)),0)</f>
        <v>0</v>
      </c>
      <c r="H522" s="10">
        <f>IFERROR(SUMIFS('Custom Constraints'!$C:$C,'Custom Constraints'!$A:$A,_xlfn.CONCAT(IF(ISNUMBER(SEARCH("Generic",$D522)),"generic-deliverability_","caiso-deliverability_"),$D522,".",H$337)) - IFERROR(INDEX(H$210:H$326,MATCH(INDEX('Tx Constraint Names'!$D:$D,MATCH($D522,'Tx Constraint Names'!$F:$F,0)),$D$210:$D$326,0)),0)*INDEX('Tx Constraint Names'!$K:$K,MATCH($D522,'Tx Constraint Names'!$F:$F,0)),0)</f>
        <v>0</v>
      </c>
      <c r="I522" s="10">
        <f>IFERROR(SUMIFS('Custom Constraints'!$C:$C,'Custom Constraints'!$A:$A,_xlfn.CONCAT(IF(ISNUMBER(SEARCH("Generic",$D522)),"generic-deliverability_","caiso-deliverability_"),$D522,".",I$337)) - IFERROR(INDEX(I$210:I$326,MATCH(INDEX('Tx Constraint Names'!$D:$D,MATCH($D522,'Tx Constraint Names'!$F:$F,0)),$D$210:$D$326,0)),0)*INDEX('Tx Constraint Names'!$K:$K,MATCH($D522,'Tx Constraint Names'!$F:$F,0)),0)</f>
        <v>0</v>
      </c>
      <c r="J522" s="10">
        <f>IFERROR(SUMIFS('Custom Constraints'!$C:$C,'Custom Constraints'!$A:$A,_xlfn.CONCAT(IF(ISNUMBER(SEARCH("Generic",$D522)),"generic-deliverability_","caiso-deliverability_"),$D522,".",J$337)) - IFERROR(INDEX(J$210:J$326,MATCH(INDEX('Tx Constraint Names'!$D:$D,MATCH($D522,'Tx Constraint Names'!$F:$F,0)),$D$210:$D$326,0)),0)*INDEX('Tx Constraint Names'!$K:$K,MATCH($D522,'Tx Constraint Names'!$F:$F,0)),0)</f>
        <v>0</v>
      </c>
      <c r="K522" s="10">
        <f>IFERROR(SUMIFS('Custom Constraints'!$C:$C,'Custom Constraints'!$A:$A,_xlfn.CONCAT(IF(ISNUMBER(SEARCH("Generic",$D522)),"generic-deliverability_","caiso-deliverability_"),$D522,".",K$337)) - IFERROR(INDEX(K$210:K$326,MATCH(INDEX('Tx Constraint Names'!$D:$D,MATCH($D522,'Tx Constraint Names'!$F:$F,0)),$D$210:$D$326,0)),0)*INDEX('Tx Constraint Names'!$K:$K,MATCH($D522,'Tx Constraint Names'!$F:$F,0)),0)</f>
        <v>0</v>
      </c>
      <c r="L522" s="10">
        <f>IFERROR(SUMIFS('Custom Constraints'!$C:$C,'Custom Constraints'!$A:$A,_xlfn.CONCAT(IF(ISNUMBER(SEARCH("Generic",$D522)),"generic-deliverability_","caiso-deliverability_"),$D522,".",L$337)) - IFERROR(INDEX(L$210:L$326,MATCH(INDEX('Tx Constraint Names'!$D:$D,MATCH($D522,'Tx Constraint Names'!$F:$F,0)),$D$210:$D$326,0)),0)*INDEX('Tx Constraint Names'!$K:$K,MATCH($D522,'Tx Constraint Names'!$F:$F,0)),0)</f>
        <v>0</v>
      </c>
      <c r="M522" s="10">
        <f>IFERROR(SUMIFS('Custom Constraints'!$C:$C,'Custom Constraints'!$A:$A,_xlfn.CONCAT(IF(ISNUMBER(SEARCH("Generic",$D522)),"generic-deliverability_","caiso-deliverability_"),$D522,".",M$337)) - IFERROR(INDEX(M$210:M$326,MATCH(INDEX('Tx Constraint Names'!$D:$D,MATCH($D522,'Tx Constraint Names'!$F:$F,0)),$D$210:$D$326,0)),0)*INDEX('Tx Constraint Names'!$K:$K,MATCH($D522,'Tx Constraint Names'!$F:$F,0)),0)</f>
        <v>0</v>
      </c>
      <c r="N522" s="10">
        <f>IFERROR(SUMIFS('Custom Constraints'!$C:$C,'Custom Constraints'!$A:$A,_xlfn.CONCAT(IF(ISNUMBER(SEARCH("Generic",$D522)),"generic-deliverability_","caiso-deliverability_"),$D522,".",N$337)) - IFERROR(INDEX(N$210:N$326,MATCH(INDEX('Tx Constraint Names'!$D:$D,MATCH($D522,'Tx Constraint Names'!$F:$F,0)),$D$210:$D$326,0)),0)*INDEX('Tx Constraint Names'!$K:$K,MATCH($D522,'Tx Constraint Names'!$F:$F,0)),0)</f>
        <v>0</v>
      </c>
      <c r="O522" s="10">
        <f>IFERROR(SUMIFS('Custom Constraints'!$C:$C,'Custom Constraints'!$A:$A,_xlfn.CONCAT(IF(ISNUMBER(SEARCH("Generic",$D522)),"generic-deliverability_","caiso-deliverability_"),$D522,".",O$337)) - IFERROR(INDEX(O$210:O$326,MATCH(INDEX('Tx Constraint Names'!$D:$D,MATCH($D522,'Tx Constraint Names'!$F:$F,0)),$D$210:$D$326,0)),0)*INDEX('Tx Constraint Names'!$K:$K,MATCH($D522,'Tx Constraint Names'!$F:$F,0)),0)</f>
        <v>0</v>
      </c>
      <c r="P522" s="10">
        <f>IFERROR(SUMIFS('Custom Constraints'!$C:$C,'Custom Constraints'!$A:$A,_xlfn.CONCAT(IF(ISNUMBER(SEARCH("Generic",$D522)),"generic-deliverability_","caiso-deliverability_"),$D522,".",P$337)) - IFERROR(INDEX(P$210:P$326,MATCH(INDEX('Tx Constraint Names'!$D:$D,MATCH($D522,'Tx Constraint Names'!$F:$F,0)),$D$210:$D$326,0)),0)*INDEX('Tx Constraint Names'!$K:$K,MATCH($D522,'Tx Constraint Names'!$F:$F,0)),0)</f>
        <v>0</v>
      </c>
      <c r="Q522" s="10">
        <f>IFERROR(SUMIFS('Custom Constraints'!$C:$C,'Custom Constraints'!$A:$A,_xlfn.CONCAT(IF(ISNUMBER(SEARCH("Generic",$D522)),"generic-deliverability_","caiso-deliverability_"),$D522,".",Q$337)) - IFERROR(INDEX(Q$210:Q$326,MATCH(INDEX('Tx Constraint Names'!$D:$D,MATCH($D522,'Tx Constraint Names'!$F:$F,0)),$D$210:$D$326,0)),0)*INDEX('Tx Constraint Names'!$K:$K,MATCH($D522,'Tx Constraint Names'!$F:$F,0)),0)</f>
        <v>0</v>
      </c>
      <c r="R522" s="10">
        <f>IFERROR(SUMIFS('Custom Constraints'!$C:$C,'Custom Constraints'!$A:$A,_xlfn.CONCAT(IF(ISNUMBER(SEARCH("Generic",$D522)),"generic-deliverability_","caiso-deliverability_"),$D522,".",R$337)) - IFERROR(INDEX(R$210:R$326,MATCH(INDEX('Tx Constraint Names'!$D:$D,MATCH($D522,'Tx Constraint Names'!$F:$F,0)),$D$210:$D$326,0)),0)*INDEX('Tx Constraint Names'!$K:$K,MATCH($D522,'Tx Constraint Names'!$F:$F,0)),0)</f>
        <v>0</v>
      </c>
      <c r="S522" s="10">
        <f>IFERROR(SUMIFS('Custom Constraints'!$C:$C,'Custom Constraints'!$A:$A,_xlfn.CONCAT(IF(ISNUMBER(SEARCH("Generic",$D522)),"generic-deliverability_","caiso-deliverability_"),$D522,".",S$337)) - IFERROR(INDEX(S$210:S$326,MATCH(INDEX('Tx Constraint Names'!$D:$D,MATCH($D522,'Tx Constraint Names'!$F:$F,0)),$D$210:$D$326,0)),0)*INDEX('Tx Constraint Names'!$K:$K,MATCH($D522,'Tx Constraint Names'!$F:$F,0)),0)</f>
        <v>0</v>
      </c>
      <c r="T522" s="10">
        <f>IFERROR(SUMIFS('Custom Constraints'!$C:$C,'Custom Constraints'!$A:$A,_xlfn.CONCAT(IF(ISNUMBER(SEARCH("Generic",$D522)),"generic-deliverability_","caiso-deliverability_"),$D522,".",T$337)) - IFERROR(INDEX(T$210:T$326,MATCH(INDEX('Tx Constraint Names'!$D:$D,MATCH($D522,'Tx Constraint Names'!$F:$F,0)),$D$210:$D$326,0)),0)*INDEX('Tx Constraint Names'!$K:$K,MATCH($D522,'Tx Constraint Names'!$F:$F,0)),0)</f>
        <v>0</v>
      </c>
      <c r="U522" s="10">
        <f>IFERROR(SUMIFS('Custom Constraints'!$C:$C,'Custom Constraints'!$A:$A,_xlfn.CONCAT(IF(ISNUMBER(SEARCH("Generic",$D522)),"generic-deliverability_","caiso-deliverability_"),$D522,".",U$337)) - IFERROR(INDEX(U$210:U$326,MATCH(INDEX('Tx Constraint Names'!$D:$D,MATCH($D522,'Tx Constraint Names'!$F:$F,0)),$D$210:$D$326,0)),0)*INDEX('Tx Constraint Names'!$K:$K,MATCH($D522,'Tx Constraint Names'!$F:$F,0)),0)</f>
        <v>0</v>
      </c>
      <c r="V522" s="10">
        <f>IFERROR(SUMIFS('Custom Constraints'!$C:$C,'Custom Constraints'!$A:$A,_xlfn.CONCAT(IF(ISNUMBER(SEARCH("Generic",$D522)),"generic-deliverability_","caiso-deliverability_"),$D522,".",V$337)) - IFERROR(INDEX(V$210:V$326,MATCH(INDEX('Tx Constraint Names'!$D:$D,MATCH($D522,'Tx Constraint Names'!$F:$F,0)),$D$210:$D$326,0)),0)*INDEX('Tx Constraint Names'!$K:$K,MATCH($D522,'Tx Constraint Names'!$F:$F,0)),0)</f>
        <v>0</v>
      </c>
      <c r="W522" s="10">
        <f>IFERROR(SUMIFS('Custom Constraints'!$C:$C,'Custom Constraints'!$A:$A,_xlfn.CONCAT(IF(ISNUMBER(SEARCH("Generic",$D522)),"generic-deliverability_","caiso-deliverability_"),$D522,".",W$337)) - IFERROR(INDEX(W$210:W$326,MATCH(INDEX('Tx Constraint Names'!$D:$D,MATCH($D522,'Tx Constraint Names'!$F:$F,0)),$D$210:$D$326,0)),0)*INDEX('Tx Constraint Names'!$K:$K,MATCH($D522,'Tx Constraint Names'!$F:$F,0)),0)</f>
        <v>0</v>
      </c>
      <c r="X522" s="10">
        <f>IFERROR(SUMIFS('Custom Constraints'!$C:$C,'Custom Constraints'!$A:$A,_xlfn.CONCAT(IF(ISNUMBER(SEARCH("Generic",$D522)),"generic-deliverability_","caiso-deliverability_"),$D522,".",X$337)) - IFERROR(INDEX(X$210:X$326,MATCH(INDEX('Tx Constraint Names'!$D:$D,MATCH($D522,'Tx Constraint Names'!$F:$F,0)),$D$210:$D$326,0)),0)*INDEX('Tx Constraint Names'!$K:$K,MATCH($D522,'Tx Constraint Names'!$F:$F,0)),0)</f>
        <v>0</v>
      </c>
      <c r="Y522" s="10">
        <f>IFERROR(SUMIFS('Custom Constraints'!$C:$C,'Custom Constraints'!$A:$A,_xlfn.CONCAT(IF(ISNUMBER(SEARCH("Generic",$D522)),"generic-deliverability_","caiso-deliverability_"),$D522,".",Y$337)) - IFERROR(INDEX(Y$210:Y$326,MATCH(INDEX('Tx Constraint Names'!$D:$D,MATCH($D522,'Tx Constraint Names'!$F:$F,0)),$D$210:$D$326,0)),0)*INDEX('Tx Constraint Names'!$K:$K,MATCH($D522,'Tx Constraint Names'!$F:$F,0)),0)</f>
        <v>0</v>
      </c>
      <c r="Z522" s="10">
        <f>IFERROR(SUMIFS('Custom Constraints'!$C:$C,'Custom Constraints'!$A:$A,_xlfn.CONCAT(IF(ISNUMBER(SEARCH("Generic",$D522)),"generic-deliverability_","caiso-deliverability_"),$D522,".",Z$337)) - IFERROR(INDEX(Z$210:Z$326,MATCH(INDEX('Tx Constraint Names'!$D:$D,MATCH($D522,'Tx Constraint Names'!$F:$F,0)),$D$210:$D$326,0)),0)*INDEX('Tx Constraint Names'!$K:$K,MATCH($D522,'Tx Constraint Names'!$F:$F,0)),0)</f>
        <v>0</v>
      </c>
      <c r="AA522" s="10">
        <f>IFERROR(SUMIFS('Custom Constraints'!$C:$C,'Custom Constraints'!$A:$A,_xlfn.CONCAT(IF(ISNUMBER(SEARCH("Generic",$D522)),"generic-deliverability_","caiso-deliverability_"),$D522,".",AA$337)) - IFERROR(INDEX(AA$210:AA$326,MATCH(INDEX('Tx Constraint Names'!$D:$D,MATCH($D522,'Tx Constraint Names'!$F:$F,0)),$D$210:$D$326,0)),0)*INDEX('Tx Constraint Names'!$K:$K,MATCH($D522,'Tx Constraint Names'!$F:$F,0)),0)</f>
        <v>0</v>
      </c>
      <c r="AB522" s="10">
        <f>IFERROR(SUMIFS('Custom Constraints'!$C:$C,'Custom Constraints'!$A:$A,_xlfn.CONCAT(IF(ISNUMBER(SEARCH("Generic",$D522)),"generic-deliverability_","caiso-deliverability_"),$D522,".",AB$337)) - IFERROR(INDEX(AB$210:AB$326,MATCH(INDEX('Tx Constraint Names'!$D:$D,MATCH($D522,'Tx Constraint Names'!$F:$F,0)),$D$210:$D$326,0)),0)*INDEX('Tx Constraint Names'!$K:$K,MATCH($D522,'Tx Constraint Names'!$F:$F,0)),0)</f>
        <v>0</v>
      </c>
      <c r="AC522" s="10">
        <f>IFERROR(SUMIFS('Custom Constraints'!$C:$C,'Custom Constraints'!$A:$A,_xlfn.CONCAT(IF(ISNUMBER(SEARCH("Generic",$D522)),"generic-deliverability_","caiso-deliverability_"),$D522,".",AC$337)) - IFERROR(INDEX(AC$210:AC$326,MATCH(INDEX('Tx Constraint Names'!$D:$D,MATCH($D522,'Tx Constraint Names'!$F:$F,0)),$D$210:$D$326,0)),0)*INDEX('Tx Constraint Names'!$K:$K,MATCH($D522,'Tx Constraint Names'!$F:$F,0)),0)</f>
        <v>0</v>
      </c>
      <c r="AD522" s="10">
        <f>IFERROR(SUMIFS('Custom Constraints'!$C:$C,'Custom Constraints'!$A:$A,_xlfn.CONCAT(IF(ISNUMBER(SEARCH("Generic",$D522)),"generic-deliverability_","caiso-deliverability_"),$D522,".",AD$337)) - IFERROR(INDEX(AD$210:AD$326,MATCH(INDEX('Tx Constraint Names'!$D:$D,MATCH($D522,'Tx Constraint Names'!$F:$F,0)),$D$210:$D$326,0)),0)*INDEX('Tx Constraint Names'!$K:$K,MATCH($D522,'Tx Constraint Names'!$F:$F,0)),0)</f>
        <v>0</v>
      </c>
      <c r="AE522" s="22">
        <f>IFERROR(INDEX('Tx Constraint Names'!$N:$N,MATCH($D522,'Tx Constraint Names'!$F:$F,0)),0)</f>
        <v>3735.1140705510002</v>
      </c>
      <c r="AF522" s="22">
        <f>IFERROR(INDEX('Tx Constraint Names'!$P:$P,MATCH($D522,'Tx Constraint Names'!$F:$F,0)),0)</f>
        <v>900</v>
      </c>
      <c r="AG522" s="22">
        <f t="shared" si="211"/>
        <v>0</v>
      </c>
      <c r="AH522" s="164">
        <f>IFERROR(INDEX('Tx Constraint Names'!J:J,MATCH(INDEX('Tx Constraint Names'!D:D,MATCH(D522,'Tx Constraint Names'!F:F,0)),'Tx Constraint Names'!D:D,0))/1000,0)</f>
        <v>61.800000000000004</v>
      </c>
      <c r="AJ522" s="150"/>
      <c r="AK522" s="14" t="str">
        <v>Windhub_SSN</v>
      </c>
      <c r="AL522" s="83" t="str">
        <f t="shared" si="212"/>
        <v>Windhub</v>
      </c>
      <c r="AM522" s="89">
        <f t="shared" si="213"/>
        <v>1793.6599999999999</v>
      </c>
      <c r="AN522" s="89">
        <f t="shared" si="214"/>
        <v>2500</v>
      </c>
      <c r="AO522" s="89">
        <f t="shared" si="215"/>
        <v>1216.886</v>
      </c>
    </row>
    <row r="523" spans="4:41">
      <c r="D523" s="8" t="str">
        <v>Morganhill_Metcalf_SSN</v>
      </c>
      <c r="E523" s="10">
        <f>IFERROR(SUMIFS('Custom Constraints'!$C:$C,'Custom Constraints'!$A:$A,_xlfn.CONCAT(IF(ISNUMBER(SEARCH("Generic",$D523)),"generic-deliverability_","caiso-deliverability_"),$D523,".",E$337)) - IFERROR(INDEX(E$210:E$326,MATCH(INDEX('Tx Constraint Names'!$D:$D,MATCH($D523,'Tx Constraint Names'!$F:$F,0)),$D$210:$D$326,0)),0)*INDEX('Tx Constraint Names'!$K:$K,MATCH($D523,'Tx Constraint Names'!$F:$F,0)),0)</f>
        <v>0</v>
      </c>
      <c r="F523" s="10">
        <f>IFERROR(SUMIFS('Custom Constraints'!$C:$C,'Custom Constraints'!$A:$A,_xlfn.CONCAT(IF(ISNUMBER(SEARCH("Generic",$D523)),"generic-deliverability_","caiso-deliverability_"),$D523,".",F$337)) - IFERROR(INDEX(F$210:F$326,MATCH(INDEX('Tx Constraint Names'!$D:$D,MATCH($D523,'Tx Constraint Names'!$F:$F,0)),$D$210:$D$326,0)),0)*INDEX('Tx Constraint Names'!$K:$K,MATCH($D523,'Tx Constraint Names'!$F:$F,0)),0)</f>
        <v>0</v>
      </c>
      <c r="G523" s="10">
        <f>IFERROR(SUMIFS('Custom Constraints'!$C:$C,'Custom Constraints'!$A:$A,_xlfn.CONCAT(IF(ISNUMBER(SEARCH("Generic",$D523)),"generic-deliverability_","caiso-deliverability_"),$D523,".",G$337)) - IFERROR(INDEX(G$210:G$326,MATCH(INDEX('Tx Constraint Names'!$D:$D,MATCH($D523,'Tx Constraint Names'!$F:$F,0)),$D$210:$D$326,0)),0)*INDEX('Tx Constraint Names'!$K:$K,MATCH($D523,'Tx Constraint Names'!$F:$F,0)),0)</f>
        <v>0</v>
      </c>
      <c r="H523" s="10">
        <f>IFERROR(SUMIFS('Custom Constraints'!$C:$C,'Custom Constraints'!$A:$A,_xlfn.CONCAT(IF(ISNUMBER(SEARCH("Generic",$D523)),"generic-deliverability_","caiso-deliverability_"),$D523,".",H$337)) - IFERROR(INDEX(H$210:H$326,MATCH(INDEX('Tx Constraint Names'!$D:$D,MATCH($D523,'Tx Constraint Names'!$F:$F,0)),$D$210:$D$326,0)),0)*INDEX('Tx Constraint Names'!$K:$K,MATCH($D523,'Tx Constraint Names'!$F:$F,0)),0)</f>
        <v>0</v>
      </c>
      <c r="I523" s="10">
        <f>IFERROR(SUMIFS('Custom Constraints'!$C:$C,'Custom Constraints'!$A:$A,_xlfn.CONCAT(IF(ISNUMBER(SEARCH("Generic",$D523)),"generic-deliverability_","caiso-deliverability_"),$D523,".",I$337)) - IFERROR(INDEX(I$210:I$326,MATCH(INDEX('Tx Constraint Names'!$D:$D,MATCH($D523,'Tx Constraint Names'!$F:$F,0)),$D$210:$D$326,0)),0)*INDEX('Tx Constraint Names'!$K:$K,MATCH($D523,'Tx Constraint Names'!$F:$F,0)),0)</f>
        <v>0</v>
      </c>
      <c r="J523" s="10">
        <f>IFERROR(SUMIFS('Custom Constraints'!$C:$C,'Custom Constraints'!$A:$A,_xlfn.CONCAT(IF(ISNUMBER(SEARCH("Generic",$D523)),"generic-deliverability_","caiso-deliverability_"),$D523,".",J$337)) - IFERROR(INDEX(J$210:J$326,MATCH(INDEX('Tx Constraint Names'!$D:$D,MATCH($D523,'Tx Constraint Names'!$F:$F,0)),$D$210:$D$326,0)),0)*INDEX('Tx Constraint Names'!$K:$K,MATCH($D523,'Tx Constraint Names'!$F:$F,0)),0)</f>
        <v>0</v>
      </c>
      <c r="K523" s="10">
        <f>IFERROR(SUMIFS('Custom Constraints'!$C:$C,'Custom Constraints'!$A:$A,_xlfn.CONCAT(IF(ISNUMBER(SEARCH("Generic",$D523)),"generic-deliverability_","caiso-deliverability_"),$D523,".",K$337)) - IFERROR(INDEX(K$210:K$326,MATCH(INDEX('Tx Constraint Names'!$D:$D,MATCH($D523,'Tx Constraint Names'!$F:$F,0)),$D$210:$D$326,0)),0)*INDEX('Tx Constraint Names'!$K:$K,MATCH($D523,'Tx Constraint Names'!$F:$F,0)),0)</f>
        <v>0</v>
      </c>
      <c r="L523" s="10">
        <f>IFERROR(SUMIFS('Custom Constraints'!$C:$C,'Custom Constraints'!$A:$A,_xlfn.CONCAT(IF(ISNUMBER(SEARCH("Generic",$D523)),"generic-deliverability_","caiso-deliverability_"),$D523,".",L$337)) - IFERROR(INDEX(L$210:L$326,MATCH(INDEX('Tx Constraint Names'!$D:$D,MATCH($D523,'Tx Constraint Names'!$F:$F,0)),$D$210:$D$326,0)),0)*INDEX('Tx Constraint Names'!$K:$K,MATCH($D523,'Tx Constraint Names'!$F:$F,0)),0)</f>
        <v>0</v>
      </c>
      <c r="M523" s="10">
        <f>IFERROR(SUMIFS('Custom Constraints'!$C:$C,'Custom Constraints'!$A:$A,_xlfn.CONCAT(IF(ISNUMBER(SEARCH("Generic",$D523)),"generic-deliverability_","caiso-deliverability_"),$D523,".",M$337)) - IFERROR(INDEX(M$210:M$326,MATCH(INDEX('Tx Constraint Names'!$D:$D,MATCH($D523,'Tx Constraint Names'!$F:$F,0)),$D$210:$D$326,0)),0)*INDEX('Tx Constraint Names'!$K:$K,MATCH($D523,'Tx Constraint Names'!$F:$F,0)),0)</f>
        <v>0</v>
      </c>
      <c r="N523" s="10">
        <f>IFERROR(SUMIFS('Custom Constraints'!$C:$C,'Custom Constraints'!$A:$A,_xlfn.CONCAT(IF(ISNUMBER(SEARCH("Generic",$D523)),"generic-deliverability_","caiso-deliverability_"),$D523,".",N$337)) - IFERROR(INDEX(N$210:N$326,MATCH(INDEX('Tx Constraint Names'!$D:$D,MATCH($D523,'Tx Constraint Names'!$F:$F,0)),$D$210:$D$326,0)),0)*INDEX('Tx Constraint Names'!$K:$K,MATCH($D523,'Tx Constraint Names'!$F:$F,0)),0)</f>
        <v>0</v>
      </c>
      <c r="O523" s="10">
        <f>IFERROR(SUMIFS('Custom Constraints'!$C:$C,'Custom Constraints'!$A:$A,_xlfn.CONCAT(IF(ISNUMBER(SEARCH("Generic",$D523)),"generic-deliverability_","caiso-deliverability_"),$D523,".",O$337)) - IFERROR(INDEX(O$210:O$326,MATCH(INDEX('Tx Constraint Names'!$D:$D,MATCH($D523,'Tx Constraint Names'!$F:$F,0)),$D$210:$D$326,0)),0)*INDEX('Tx Constraint Names'!$K:$K,MATCH($D523,'Tx Constraint Names'!$F:$F,0)),0)</f>
        <v>0</v>
      </c>
      <c r="P523" s="10">
        <f>IFERROR(SUMIFS('Custom Constraints'!$C:$C,'Custom Constraints'!$A:$A,_xlfn.CONCAT(IF(ISNUMBER(SEARCH("Generic",$D523)),"generic-deliverability_","caiso-deliverability_"),$D523,".",P$337)) - IFERROR(INDEX(P$210:P$326,MATCH(INDEX('Tx Constraint Names'!$D:$D,MATCH($D523,'Tx Constraint Names'!$F:$F,0)),$D$210:$D$326,0)),0)*INDEX('Tx Constraint Names'!$K:$K,MATCH($D523,'Tx Constraint Names'!$F:$F,0)),0)</f>
        <v>0</v>
      </c>
      <c r="Q523" s="10">
        <f>IFERROR(SUMIFS('Custom Constraints'!$C:$C,'Custom Constraints'!$A:$A,_xlfn.CONCAT(IF(ISNUMBER(SEARCH("Generic",$D523)),"generic-deliverability_","caiso-deliverability_"),$D523,".",Q$337)) - IFERROR(INDEX(Q$210:Q$326,MATCH(INDEX('Tx Constraint Names'!$D:$D,MATCH($D523,'Tx Constraint Names'!$F:$F,0)),$D$210:$D$326,0)),0)*INDEX('Tx Constraint Names'!$K:$K,MATCH($D523,'Tx Constraint Names'!$F:$F,0)),0)</f>
        <v>0</v>
      </c>
      <c r="R523" s="10">
        <f>IFERROR(SUMIFS('Custom Constraints'!$C:$C,'Custom Constraints'!$A:$A,_xlfn.CONCAT(IF(ISNUMBER(SEARCH("Generic",$D523)),"generic-deliverability_","caiso-deliverability_"),$D523,".",R$337)) - IFERROR(INDEX(R$210:R$326,MATCH(INDEX('Tx Constraint Names'!$D:$D,MATCH($D523,'Tx Constraint Names'!$F:$F,0)),$D$210:$D$326,0)),0)*INDEX('Tx Constraint Names'!$K:$K,MATCH($D523,'Tx Constraint Names'!$F:$F,0)),0)</f>
        <v>0</v>
      </c>
      <c r="S523" s="10">
        <f>IFERROR(SUMIFS('Custom Constraints'!$C:$C,'Custom Constraints'!$A:$A,_xlfn.CONCAT(IF(ISNUMBER(SEARCH("Generic",$D523)),"generic-deliverability_","caiso-deliverability_"),$D523,".",S$337)) - IFERROR(INDEX(S$210:S$326,MATCH(INDEX('Tx Constraint Names'!$D:$D,MATCH($D523,'Tx Constraint Names'!$F:$F,0)),$D$210:$D$326,0)),0)*INDEX('Tx Constraint Names'!$K:$K,MATCH($D523,'Tx Constraint Names'!$F:$F,0)),0)</f>
        <v>0</v>
      </c>
      <c r="T523" s="10">
        <f>IFERROR(SUMIFS('Custom Constraints'!$C:$C,'Custom Constraints'!$A:$A,_xlfn.CONCAT(IF(ISNUMBER(SEARCH("Generic",$D523)),"generic-deliverability_","caiso-deliverability_"),$D523,".",T$337)) - IFERROR(INDEX(T$210:T$326,MATCH(INDEX('Tx Constraint Names'!$D:$D,MATCH($D523,'Tx Constraint Names'!$F:$F,0)),$D$210:$D$326,0)),0)*INDEX('Tx Constraint Names'!$K:$K,MATCH($D523,'Tx Constraint Names'!$F:$F,0)),0)</f>
        <v>0</v>
      </c>
      <c r="U523" s="10">
        <f>IFERROR(SUMIFS('Custom Constraints'!$C:$C,'Custom Constraints'!$A:$A,_xlfn.CONCAT(IF(ISNUMBER(SEARCH("Generic",$D523)),"generic-deliverability_","caiso-deliverability_"),$D523,".",U$337)) - IFERROR(INDEX(U$210:U$326,MATCH(INDEX('Tx Constraint Names'!$D:$D,MATCH($D523,'Tx Constraint Names'!$F:$F,0)),$D$210:$D$326,0)),0)*INDEX('Tx Constraint Names'!$K:$K,MATCH($D523,'Tx Constraint Names'!$F:$F,0)),0)</f>
        <v>0</v>
      </c>
      <c r="V523" s="10">
        <f>IFERROR(SUMIFS('Custom Constraints'!$C:$C,'Custom Constraints'!$A:$A,_xlfn.CONCAT(IF(ISNUMBER(SEARCH("Generic",$D523)),"generic-deliverability_","caiso-deliverability_"),$D523,".",V$337)) - IFERROR(INDEX(V$210:V$326,MATCH(INDEX('Tx Constraint Names'!$D:$D,MATCH($D523,'Tx Constraint Names'!$F:$F,0)),$D$210:$D$326,0)),0)*INDEX('Tx Constraint Names'!$K:$K,MATCH($D523,'Tx Constraint Names'!$F:$F,0)),0)</f>
        <v>0</v>
      </c>
      <c r="W523" s="10">
        <f>IFERROR(SUMIFS('Custom Constraints'!$C:$C,'Custom Constraints'!$A:$A,_xlfn.CONCAT(IF(ISNUMBER(SEARCH("Generic",$D523)),"generic-deliverability_","caiso-deliverability_"),$D523,".",W$337)) - IFERROR(INDEX(W$210:W$326,MATCH(INDEX('Tx Constraint Names'!$D:$D,MATCH($D523,'Tx Constraint Names'!$F:$F,0)),$D$210:$D$326,0)),0)*INDEX('Tx Constraint Names'!$K:$K,MATCH($D523,'Tx Constraint Names'!$F:$F,0)),0)</f>
        <v>0</v>
      </c>
      <c r="X523" s="10">
        <f>IFERROR(SUMIFS('Custom Constraints'!$C:$C,'Custom Constraints'!$A:$A,_xlfn.CONCAT(IF(ISNUMBER(SEARCH("Generic",$D523)),"generic-deliverability_","caiso-deliverability_"),$D523,".",X$337)) - IFERROR(INDEX(X$210:X$326,MATCH(INDEX('Tx Constraint Names'!$D:$D,MATCH($D523,'Tx Constraint Names'!$F:$F,0)),$D$210:$D$326,0)),0)*INDEX('Tx Constraint Names'!$K:$K,MATCH($D523,'Tx Constraint Names'!$F:$F,0)),0)</f>
        <v>0</v>
      </c>
      <c r="Y523" s="10">
        <f>IFERROR(SUMIFS('Custom Constraints'!$C:$C,'Custom Constraints'!$A:$A,_xlfn.CONCAT(IF(ISNUMBER(SEARCH("Generic",$D523)),"generic-deliverability_","caiso-deliverability_"),$D523,".",Y$337)) - IFERROR(INDEX(Y$210:Y$326,MATCH(INDEX('Tx Constraint Names'!$D:$D,MATCH($D523,'Tx Constraint Names'!$F:$F,0)),$D$210:$D$326,0)),0)*INDEX('Tx Constraint Names'!$K:$K,MATCH($D523,'Tx Constraint Names'!$F:$F,0)),0)</f>
        <v>0</v>
      </c>
      <c r="Z523" s="10">
        <f>IFERROR(SUMIFS('Custom Constraints'!$C:$C,'Custom Constraints'!$A:$A,_xlfn.CONCAT(IF(ISNUMBER(SEARCH("Generic",$D523)),"generic-deliverability_","caiso-deliverability_"),$D523,".",Z$337)) - IFERROR(INDEX(Z$210:Z$326,MATCH(INDEX('Tx Constraint Names'!$D:$D,MATCH($D523,'Tx Constraint Names'!$F:$F,0)),$D$210:$D$326,0)),0)*INDEX('Tx Constraint Names'!$K:$K,MATCH($D523,'Tx Constraint Names'!$F:$F,0)),0)</f>
        <v>0</v>
      </c>
      <c r="AA523" s="10">
        <f>IFERROR(SUMIFS('Custom Constraints'!$C:$C,'Custom Constraints'!$A:$A,_xlfn.CONCAT(IF(ISNUMBER(SEARCH("Generic",$D523)),"generic-deliverability_","caiso-deliverability_"),$D523,".",AA$337)) - IFERROR(INDEX(AA$210:AA$326,MATCH(INDEX('Tx Constraint Names'!$D:$D,MATCH($D523,'Tx Constraint Names'!$F:$F,0)),$D$210:$D$326,0)),0)*INDEX('Tx Constraint Names'!$K:$K,MATCH($D523,'Tx Constraint Names'!$F:$F,0)),0)</f>
        <v>0</v>
      </c>
      <c r="AB523" s="10">
        <f>IFERROR(SUMIFS('Custom Constraints'!$C:$C,'Custom Constraints'!$A:$A,_xlfn.CONCAT(IF(ISNUMBER(SEARCH("Generic",$D523)),"generic-deliverability_","caiso-deliverability_"),$D523,".",AB$337)) - IFERROR(INDEX(AB$210:AB$326,MATCH(INDEX('Tx Constraint Names'!$D:$D,MATCH($D523,'Tx Constraint Names'!$F:$F,0)),$D$210:$D$326,0)),0)*INDEX('Tx Constraint Names'!$K:$K,MATCH($D523,'Tx Constraint Names'!$F:$F,0)),0)</f>
        <v>0</v>
      </c>
      <c r="AC523" s="10">
        <f>IFERROR(SUMIFS('Custom Constraints'!$C:$C,'Custom Constraints'!$A:$A,_xlfn.CONCAT(IF(ISNUMBER(SEARCH("Generic",$D523)),"generic-deliverability_","caiso-deliverability_"),$D523,".",AC$337)) - IFERROR(INDEX(AC$210:AC$326,MATCH(INDEX('Tx Constraint Names'!$D:$D,MATCH($D523,'Tx Constraint Names'!$F:$F,0)),$D$210:$D$326,0)),0)*INDEX('Tx Constraint Names'!$K:$K,MATCH($D523,'Tx Constraint Names'!$F:$F,0)),0)</f>
        <v>0</v>
      </c>
      <c r="AD523" s="10">
        <f>IFERROR(SUMIFS('Custom Constraints'!$C:$C,'Custom Constraints'!$A:$A,_xlfn.CONCAT(IF(ISNUMBER(SEARCH("Generic",$D523)),"generic-deliverability_","caiso-deliverability_"),$D523,".",AD$337)) - IFERROR(INDEX(AD$210:AD$326,MATCH(INDEX('Tx Constraint Names'!$D:$D,MATCH($D523,'Tx Constraint Names'!$F:$F,0)),$D$210:$D$326,0)),0)*INDEX('Tx Constraint Names'!$K:$K,MATCH($D523,'Tx Constraint Names'!$F:$F,0)),0)</f>
        <v>0</v>
      </c>
      <c r="AE523" s="22">
        <f>IFERROR(INDEX('Tx Constraint Names'!$N:$N,MATCH($D523,'Tx Constraint Names'!$F:$F,0)),0)</f>
        <v>0.65000000000003411</v>
      </c>
      <c r="AF523" s="22">
        <f>IFERROR(INDEX('Tx Constraint Names'!$P:$P,MATCH($D523,'Tx Constraint Names'!$F:$F,0)),0)</f>
        <v>712</v>
      </c>
      <c r="AG523" s="22">
        <f t="shared" si="211"/>
        <v>0</v>
      </c>
      <c r="AH523" s="164">
        <f>IFERROR(INDEX('Tx Constraint Names'!J:J,MATCH(INDEX('Tx Constraint Names'!D:D,MATCH(D523,'Tx Constraint Names'!F:F,0)),'Tx Constraint Names'!D:D,0))/1000,0)</f>
        <v>49.474719101123597</v>
      </c>
      <c r="AJ523" s="150"/>
      <c r="AK523" s="14" t="str">
        <v>Lugo_Victorville_SSN</v>
      </c>
      <c r="AL523" s="83" t="str">
        <f t="shared" si="212"/>
        <v>Lugo_Victorville</v>
      </c>
      <c r="AM523" s="89">
        <f t="shared" si="213"/>
        <v>9844.5274705510001</v>
      </c>
      <c r="AN523" s="89">
        <f t="shared" si="214"/>
        <v>6800</v>
      </c>
      <c r="AO523" s="89">
        <f t="shared" si="215"/>
        <v>14078.817999999999</v>
      </c>
    </row>
    <row r="524" spans="4:41">
      <c r="D524" s="8" t="str">
        <v>Morro_Bay_Offshore_500_SSN</v>
      </c>
      <c r="E524" s="10">
        <f>IFERROR(SUMIFS('Custom Constraints'!$C:$C,'Custom Constraints'!$A:$A,_xlfn.CONCAT(IF(ISNUMBER(SEARCH("Generic",$D524)),"generic-deliverability_","caiso-deliverability_"),$D524,".",E$337)) - IFERROR(INDEX(E$210:E$326,MATCH(INDEX('Tx Constraint Names'!$D:$D,MATCH($D524,'Tx Constraint Names'!$F:$F,0)),$D$210:$D$326,0)),0)*INDEX('Tx Constraint Names'!$K:$K,MATCH($D524,'Tx Constraint Names'!$F:$F,0)),0)</f>
        <v>0</v>
      </c>
      <c r="F524" s="10">
        <f>IFERROR(SUMIFS('Custom Constraints'!$C:$C,'Custom Constraints'!$A:$A,_xlfn.CONCAT(IF(ISNUMBER(SEARCH("Generic",$D524)),"generic-deliverability_","caiso-deliverability_"),$D524,".",F$337)) - IFERROR(INDEX(F$210:F$326,MATCH(INDEX('Tx Constraint Names'!$D:$D,MATCH($D524,'Tx Constraint Names'!$F:$F,0)),$D$210:$D$326,0)),0)*INDEX('Tx Constraint Names'!$K:$K,MATCH($D524,'Tx Constraint Names'!$F:$F,0)),0)</f>
        <v>0</v>
      </c>
      <c r="G524" s="10">
        <f>IFERROR(SUMIFS('Custom Constraints'!$C:$C,'Custom Constraints'!$A:$A,_xlfn.CONCAT(IF(ISNUMBER(SEARCH("Generic",$D524)),"generic-deliverability_","caiso-deliverability_"),$D524,".",G$337)) - IFERROR(INDEX(G$210:G$326,MATCH(INDEX('Tx Constraint Names'!$D:$D,MATCH($D524,'Tx Constraint Names'!$F:$F,0)),$D$210:$D$326,0)),0)*INDEX('Tx Constraint Names'!$K:$K,MATCH($D524,'Tx Constraint Names'!$F:$F,0)),0)</f>
        <v>0</v>
      </c>
      <c r="H524" s="10">
        <f>IFERROR(SUMIFS('Custom Constraints'!$C:$C,'Custom Constraints'!$A:$A,_xlfn.CONCAT(IF(ISNUMBER(SEARCH("Generic",$D524)),"generic-deliverability_","caiso-deliverability_"),$D524,".",H$337)) - IFERROR(INDEX(H$210:H$326,MATCH(INDEX('Tx Constraint Names'!$D:$D,MATCH($D524,'Tx Constraint Names'!$F:$F,0)),$D$210:$D$326,0)),0)*INDEX('Tx Constraint Names'!$K:$K,MATCH($D524,'Tx Constraint Names'!$F:$F,0)),0)</f>
        <v>0</v>
      </c>
      <c r="I524" s="10">
        <f>IFERROR(SUMIFS('Custom Constraints'!$C:$C,'Custom Constraints'!$A:$A,_xlfn.CONCAT(IF(ISNUMBER(SEARCH("Generic",$D524)),"generic-deliverability_","caiso-deliverability_"),$D524,".",I$337)) - IFERROR(INDEX(I$210:I$326,MATCH(INDEX('Tx Constraint Names'!$D:$D,MATCH($D524,'Tx Constraint Names'!$F:$F,0)),$D$210:$D$326,0)),0)*INDEX('Tx Constraint Names'!$K:$K,MATCH($D524,'Tx Constraint Names'!$F:$F,0)),0)</f>
        <v>0</v>
      </c>
      <c r="J524" s="10">
        <f>IFERROR(SUMIFS('Custom Constraints'!$C:$C,'Custom Constraints'!$A:$A,_xlfn.CONCAT(IF(ISNUMBER(SEARCH("Generic",$D524)),"generic-deliverability_","caiso-deliverability_"),$D524,".",J$337)) - IFERROR(INDEX(J$210:J$326,MATCH(INDEX('Tx Constraint Names'!$D:$D,MATCH($D524,'Tx Constraint Names'!$F:$F,0)),$D$210:$D$326,0)),0)*INDEX('Tx Constraint Names'!$K:$K,MATCH($D524,'Tx Constraint Names'!$F:$F,0)),0)</f>
        <v>0</v>
      </c>
      <c r="K524" s="10">
        <f>IFERROR(SUMIFS('Custom Constraints'!$C:$C,'Custom Constraints'!$A:$A,_xlfn.CONCAT(IF(ISNUMBER(SEARCH("Generic",$D524)),"generic-deliverability_","caiso-deliverability_"),$D524,".",K$337)) - IFERROR(INDEX(K$210:K$326,MATCH(INDEX('Tx Constraint Names'!$D:$D,MATCH($D524,'Tx Constraint Names'!$F:$F,0)),$D$210:$D$326,0)),0)*INDEX('Tx Constraint Names'!$K:$K,MATCH($D524,'Tx Constraint Names'!$F:$F,0)),0)</f>
        <v>0</v>
      </c>
      <c r="L524" s="10">
        <f>IFERROR(SUMIFS('Custom Constraints'!$C:$C,'Custom Constraints'!$A:$A,_xlfn.CONCAT(IF(ISNUMBER(SEARCH("Generic",$D524)),"generic-deliverability_","caiso-deliverability_"),$D524,".",L$337)) - IFERROR(INDEX(L$210:L$326,MATCH(INDEX('Tx Constraint Names'!$D:$D,MATCH($D524,'Tx Constraint Names'!$F:$F,0)),$D$210:$D$326,0)),0)*INDEX('Tx Constraint Names'!$K:$K,MATCH($D524,'Tx Constraint Names'!$F:$F,0)),0)</f>
        <v>0</v>
      </c>
      <c r="M524" s="10">
        <f>IFERROR(SUMIFS('Custom Constraints'!$C:$C,'Custom Constraints'!$A:$A,_xlfn.CONCAT(IF(ISNUMBER(SEARCH("Generic",$D524)),"generic-deliverability_","caiso-deliverability_"),$D524,".",M$337)) - IFERROR(INDEX(M$210:M$326,MATCH(INDEX('Tx Constraint Names'!$D:$D,MATCH($D524,'Tx Constraint Names'!$F:$F,0)),$D$210:$D$326,0)),0)*INDEX('Tx Constraint Names'!$K:$K,MATCH($D524,'Tx Constraint Names'!$F:$F,0)),0)</f>
        <v>0</v>
      </c>
      <c r="N524" s="10">
        <f>IFERROR(SUMIFS('Custom Constraints'!$C:$C,'Custom Constraints'!$A:$A,_xlfn.CONCAT(IF(ISNUMBER(SEARCH("Generic",$D524)),"generic-deliverability_","caiso-deliverability_"),$D524,".",N$337)) - IFERROR(INDEX(N$210:N$326,MATCH(INDEX('Tx Constraint Names'!$D:$D,MATCH($D524,'Tx Constraint Names'!$F:$F,0)),$D$210:$D$326,0)),0)*INDEX('Tx Constraint Names'!$K:$K,MATCH($D524,'Tx Constraint Names'!$F:$F,0)),0)</f>
        <v>0</v>
      </c>
      <c r="O524" s="10">
        <f>IFERROR(SUMIFS('Custom Constraints'!$C:$C,'Custom Constraints'!$A:$A,_xlfn.CONCAT(IF(ISNUMBER(SEARCH("Generic",$D524)),"generic-deliverability_","caiso-deliverability_"),$D524,".",O$337)) - IFERROR(INDEX(O$210:O$326,MATCH(INDEX('Tx Constraint Names'!$D:$D,MATCH($D524,'Tx Constraint Names'!$F:$F,0)),$D$210:$D$326,0)),0)*INDEX('Tx Constraint Names'!$K:$K,MATCH($D524,'Tx Constraint Names'!$F:$F,0)),0)</f>
        <v>0</v>
      </c>
      <c r="P524" s="10">
        <f>IFERROR(SUMIFS('Custom Constraints'!$C:$C,'Custom Constraints'!$A:$A,_xlfn.CONCAT(IF(ISNUMBER(SEARCH("Generic",$D524)),"generic-deliverability_","caiso-deliverability_"),$D524,".",P$337)) - IFERROR(INDEX(P$210:P$326,MATCH(INDEX('Tx Constraint Names'!$D:$D,MATCH($D524,'Tx Constraint Names'!$F:$F,0)),$D$210:$D$326,0)),0)*INDEX('Tx Constraint Names'!$K:$K,MATCH($D524,'Tx Constraint Names'!$F:$F,0)),0)</f>
        <v>0</v>
      </c>
      <c r="Q524" s="10">
        <f>IFERROR(SUMIFS('Custom Constraints'!$C:$C,'Custom Constraints'!$A:$A,_xlfn.CONCAT(IF(ISNUMBER(SEARCH("Generic",$D524)),"generic-deliverability_","caiso-deliverability_"),$D524,".",Q$337)) - IFERROR(INDEX(Q$210:Q$326,MATCH(INDEX('Tx Constraint Names'!$D:$D,MATCH($D524,'Tx Constraint Names'!$F:$F,0)),$D$210:$D$326,0)),0)*INDEX('Tx Constraint Names'!$K:$K,MATCH($D524,'Tx Constraint Names'!$F:$F,0)),0)</f>
        <v>1340.4900000000005</v>
      </c>
      <c r="R524" s="10">
        <f>IFERROR(SUMIFS('Custom Constraints'!$C:$C,'Custom Constraints'!$A:$A,_xlfn.CONCAT(IF(ISNUMBER(SEARCH("Generic",$D524)),"generic-deliverability_","caiso-deliverability_"),$D524,".",R$337)) - IFERROR(INDEX(R$210:R$326,MATCH(INDEX('Tx Constraint Names'!$D:$D,MATCH($D524,'Tx Constraint Names'!$F:$F,0)),$D$210:$D$326,0)),0)*INDEX('Tx Constraint Names'!$K:$K,MATCH($D524,'Tx Constraint Names'!$F:$F,0)),0)</f>
        <v>0</v>
      </c>
      <c r="S524" s="10">
        <f>IFERROR(SUMIFS('Custom Constraints'!$C:$C,'Custom Constraints'!$A:$A,_xlfn.CONCAT(IF(ISNUMBER(SEARCH("Generic",$D524)),"generic-deliverability_","caiso-deliverability_"),$D524,".",S$337)) - IFERROR(INDEX(S$210:S$326,MATCH(INDEX('Tx Constraint Names'!$D:$D,MATCH($D524,'Tx Constraint Names'!$F:$F,0)),$D$210:$D$326,0)),0)*INDEX('Tx Constraint Names'!$K:$K,MATCH($D524,'Tx Constraint Names'!$F:$F,0)),0)</f>
        <v>1432.7850000000001</v>
      </c>
      <c r="T524" s="10">
        <f>IFERROR(SUMIFS('Custom Constraints'!$C:$C,'Custom Constraints'!$A:$A,_xlfn.CONCAT(IF(ISNUMBER(SEARCH("Generic",$D524)),"generic-deliverability_","caiso-deliverability_"),$D524,".",T$337)) - IFERROR(INDEX(T$210:T$326,MATCH(INDEX('Tx Constraint Names'!$D:$D,MATCH($D524,'Tx Constraint Names'!$F:$F,0)),$D$210:$D$326,0)),0)*INDEX('Tx Constraint Names'!$K:$K,MATCH($D524,'Tx Constraint Names'!$F:$F,0)),0)</f>
        <v>2388.75</v>
      </c>
      <c r="U524" s="10">
        <f>IFERROR(SUMIFS('Custom Constraints'!$C:$C,'Custom Constraints'!$A:$A,_xlfn.CONCAT(IF(ISNUMBER(SEARCH("Generic",$D524)),"generic-deliverability_","caiso-deliverability_"),$D524,".",U$337)) - IFERROR(INDEX(U$210:U$326,MATCH(INDEX('Tx Constraint Names'!$D:$D,MATCH($D524,'Tx Constraint Names'!$F:$F,0)),$D$210:$D$326,0)),0)*INDEX('Tx Constraint Names'!$K:$K,MATCH($D524,'Tx Constraint Names'!$F:$F,0)),0)</f>
        <v>0</v>
      </c>
      <c r="V524" s="10">
        <f>IFERROR(SUMIFS('Custom Constraints'!$C:$C,'Custom Constraints'!$A:$A,_xlfn.CONCAT(IF(ISNUMBER(SEARCH("Generic",$D524)),"generic-deliverability_","caiso-deliverability_"),$D524,".",V$337)) - IFERROR(INDEX(V$210:V$326,MATCH(INDEX('Tx Constraint Names'!$D:$D,MATCH($D524,'Tx Constraint Names'!$F:$F,0)),$D$210:$D$326,0)),0)*INDEX('Tx Constraint Names'!$K:$K,MATCH($D524,'Tx Constraint Names'!$F:$F,0)),0)</f>
        <v>0</v>
      </c>
      <c r="W524" s="10">
        <f>IFERROR(SUMIFS('Custom Constraints'!$C:$C,'Custom Constraints'!$A:$A,_xlfn.CONCAT(IF(ISNUMBER(SEARCH("Generic",$D524)),"generic-deliverability_","caiso-deliverability_"),$D524,".",W$337)) - IFERROR(INDEX(W$210:W$326,MATCH(INDEX('Tx Constraint Names'!$D:$D,MATCH($D524,'Tx Constraint Names'!$F:$F,0)),$D$210:$D$326,0)),0)*INDEX('Tx Constraint Names'!$K:$K,MATCH($D524,'Tx Constraint Names'!$F:$F,0)),0)</f>
        <v>0</v>
      </c>
      <c r="X524" s="10">
        <f>IFERROR(SUMIFS('Custom Constraints'!$C:$C,'Custom Constraints'!$A:$A,_xlfn.CONCAT(IF(ISNUMBER(SEARCH("Generic",$D524)),"generic-deliverability_","caiso-deliverability_"),$D524,".",X$337)) - IFERROR(INDEX(X$210:X$326,MATCH(INDEX('Tx Constraint Names'!$D:$D,MATCH($D524,'Tx Constraint Names'!$F:$F,0)),$D$210:$D$326,0)),0)*INDEX('Tx Constraint Names'!$K:$K,MATCH($D524,'Tx Constraint Names'!$F:$F,0)),0)</f>
        <v>2388.75</v>
      </c>
      <c r="Y524" s="10">
        <f>IFERROR(SUMIFS('Custom Constraints'!$C:$C,'Custom Constraints'!$A:$A,_xlfn.CONCAT(IF(ISNUMBER(SEARCH("Generic",$D524)),"generic-deliverability_","caiso-deliverability_"),$D524,".",Y$337)) - IFERROR(INDEX(Y$210:Y$326,MATCH(INDEX('Tx Constraint Names'!$D:$D,MATCH($D524,'Tx Constraint Names'!$F:$F,0)),$D$210:$D$326,0)),0)*INDEX('Tx Constraint Names'!$K:$K,MATCH($D524,'Tx Constraint Names'!$F:$F,0)),0)</f>
        <v>2388.75</v>
      </c>
      <c r="Z524" s="10">
        <f>IFERROR(SUMIFS('Custom Constraints'!$C:$C,'Custom Constraints'!$A:$A,_xlfn.CONCAT(IF(ISNUMBER(SEARCH("Generic",$D524)),"generic-deliverability_","caiso-deliverability_"),$D524,".",Z$337)) - IFERROR(INDEX(Z$210:Z$326,MATCH(INDEX('Tx Constraint Names'!$D:$D,MATCH($D524,'Tx Constraint Names'!$F:$F,0)),$D$210:$D$326,0)),0)*INDEX('Tx Constraint Names'!$K:$K,MATCH($D524,'Tx Constraint Names'!$F:$F,0)),0)</f>
        <v>0</v>
      </c>
      <c r="AA524" s="10">
        <f>IFERROR(SUMIFS('Custom Constraints'!$C:$C,'Custom Constraints'!$A:$A,_xlfn.CONCAT(IF(ISNUMBER(SEARCH("Generic",$D524)),"generic-deliverability_","caiso-deliverability_"),$D524,".",AA$337)) - IFERROR(INDEX(AA$210:AA$326,MATCH(INDEX('Tx Constraint Names'!$D:$D,MATCH($D524,'Tx Constraint Names'!$F:$F,0)),$D$210:$D$326,0)),0)*INDEX('Tx Constraint Names'!$K:$K,MATCH($D524,'Tx Constraint Names'!$F:$F,0)),0)</f>
        <v>0</v>
      </c>
      <c r="AB524" s="10">
        <f>IFERROR(SUMIFS('Custom Constraints'!$C:$C,'Custom Constraints'!$A:$A,_xlfn.CONCAT(IF(ISNUMBER(SEARCH("Generic",$D524)),"generic-deliverability_","caiso-deliverability_"),$D524,".",AB$337)) - IFERROR(INDEX(AB$210:AB$326,MATCH(INDEX('Tx Constraint Names'!$D:$D,MATCH($D524,'Tx Constraint Names'!$F:$F,0)),$D$210:$D$326,0)),0)*INDEX('Tx Constraint Names'!$K:$K,MATCH($D524,'Tx Constraint Names'!$F:$F,0)),0)</f>
        <v>0</v>
      </c>
      <c r="AC524" s="10">
        <f>IFERROR(SUMIFS('Custom Constraints'!$C:$C,'Custom Constraints'!$A:$A,_xlfn.CONCAT(IF(ISNUMBER(SEARCH("Generic",$D524)),"generic-deliverability_","caiso-deliverability_"),$D524,".",AC$337)) - IFERROR(INDEX(AC$210:AC$326,MATCH(INDEX('Tx Constraint Names'!$D:$D,MATCH($D524,'Tx Constraint Names'!$F:$F,0)),$D$210:$D$326,0)),0)*INDEX('Tx Constraint Names'!$K:$K,MATCH($D524,'Tx Constraint Names'!$F:$F,0)),0)</f>
        <v>0</v>
      </c>
      <c r="AD524" s="10">
        <f>IFERROR(SUMIFS('Custom Constraints'!$C:$C,'Custom Constraints'!$A:$A,_xlfn.CONCAT(IF(ISNUMBER(SEARCH("Generic",$D524)),"generic-deliverability_","caiso-deliverability_"),$D524,".",AD$337)) - IFERROR(INDEX(AD$210:AD$326,MATCH(INDEX('Tx Constraint Names'!$D:$D,MATCH($D524,'Tx Constraint Names'!$F:$F,0)),$D$210:$D$326,0)),0)*INDEX('Tx Constraint Names'!$K:$K,MATCH($D524,'Tx Constraint Names'!$F:$F,0)),0)</f>
        <v>2388.75</v>
      </c>
      <c r="AE524" s="22">
        <f>IFERROR(INDEX('Tx Constraint Names'!$N:$N,MATCH($D524,'Tx Constraint Names'!$F:$F,0)),0)</f>
        <v>0</v>
      </c>
      <c r="AF524" s="22">
        <f>IFERROR(INDEX('Tx Constraint Names'!$P:$P,MATCH($D524,'Tx Constraint Names'!$F:$F,0)),0)</f>
        <v>4875</v>
      </c>
      <c r="AG524" s="22">
        <f t="shared" si="211"/>
        <v>2388.75</v>
      </c>
      <c r="AH524" s="164">
        <f>IFERROR(INDEX('Tx Constraint Names'!J:J,MATCH(INDEX('Tx Constraint Names'!D:D,MATCH(D524,'Tx Constraint Names'!F:F,0)),'Tx Constraint Names'!D:D,0))/1000,0)</f>
        <v>3.9044923076923088</v>
      </c>
      <c r="AJ524" s="150"/>
      <c r="AK524" s="14" t="str">
        <v>Smyrna _Q1984_SSN</v>
      </c>
      <c r="AL524" s="83" t="str">
        <f t="shared" si="212"/>
        <v>Smyrna _Q1984</v>
      </c>
      <c r="AM524" s="89">
        <f t="shared" si="213"/>
        <v>144</v>
      </c>
      <c r="AN524" s="89">
        <f t="shared" si="214"/>
        <v>687</v>
      </c>
      <c r="AO524" s="89">
        <f t="shared" si="215"/>
        <v>55.6</v>
      </c>
    </row>
    <row r="525" spans="4:41">
      <c r="D525" s="8" t="str">
        <v>Moss_Landing_Las_Aguillas_SSN</v>
      </c>
      <c r="E525" s="10">
        <f>IFERROR(SUMIFS('Custom Constraints'!$C:$C,'Custom Constraints'!$A:$A,_xlfn.CONCAT(IF(ISNUMBER(SEARCH("Generic",$D525)),"generic-deliverability_","caiso-deliverability_"),$D525,".",E$337)) - IFERROR(INDEX(E$210:E$326,MATCH(INDEX('Tx Constraint Names'!$D:$D,MATCH($D525,'Tx Constraint Names'!$F:$F,0)),$D$210:$D$326,0)),0)*INDEX('Tx Constraint Names'!$K:$K,MATCH($D525,'Tx Constraint Names'!$F:$F,0)),0)</f>
        <v>0</v>
      </c>
      <c r="F525" s="10">
        <f>IFERROR(SUMIFS('Custom Constraints'!$C:$C,'Custom Constraints'!$A:$A,_xlfn.CONCAT(IF(ISNUMBER(SEARCH("Generic",$D525)),"generic-deliverability_","caiso-deliverability_"),$D525,".",F$337)) - IFERROR(INDEX(F$210:F$326,MATCH(INDEX('Tx Constraint Names'!$D:$D,MATCH($D525,'Tx Constraint Names'!$F:$F,0)),$D$210:$D$326,0)),0)*INDEX('Tx Constraint Names'!$K:$K,MATCH($D525,'Tx Constraint Names'!$F:$F,0)),0)</f>
        <v>0</v>
      </c>
      <c r="G525" s="10">
        <f>IFERROR(SUMIFS('Custom Constraints'!$C:$C,'Custom Constraints'!$A:$A,_xlfn.CONCAT(IF(ISNUMBER(SEARCH("Generic",$D525)),"generic-deliverability_","caiso-deliverability_"),$D525,".",G$337)) - IFERROR(INDEX(G$210:G$326,MATCH(INDEX('Tx Constraint Names'!$D:$D,MATCH($D525,'Tx Constraint Names'!$F:$F,0)),$D$210:$D$326,0)),0)*INDEX('Tx Constraint Names'!$K:$K,MATCH($D525,'Tx Constraint Names'!$F:$F,0)),0)</f>
        <v>0</v>
      </c>
      <c r="H525" s="10">
        <f>IFERROR(SUMIFS('Custom Constraints'!$C:$C,'Custom Constraints'!$A:$A,_xlfn.CONCAT(IF(ISNUMBER(SEARCH("Generic",$D525)),"generic-deliverability_","caiso-deliverability_"),$D525,".",H$337)) - IFERROR(INDEX(H$210:H$326,MATCH(INDEX('Tx Constraint Names'!$D:$D,MATCH($D525,'Tx Constraint Names'!$F:$F,0)),$D$210:$D$326,0)),0)*INDEX('Tx Constraint Names'!$K:$K,MATCH($D525,'Tx Constraint Names'!$F:$F,0)),0)</f>
        <v>0</v>
      </c>
      <c r="I525" s="10">
        <f>IFERROR(SUMIFS('Custom Constraints'!$C:$C,'Custom Constraints'!$A:$A,_xlfn.CONCAT(IF(ISNUMBER(SEARCH("Generic",$D525)),"generic-deliverability_","caiso-deliverability_"),$D525,".",I$337)) - IFERROR(INDEX(I$210:I$326,MATCH(INDEX('Tx Constraint Names'!$D:$D,MATCH($D525,'Tx Constraint Names'!$F:$F,0)),$D$210:$D$326,0)),0)*INDEX('Tx Constraint Names'!$K:$K,MATCH($D525,'Tx Constraint Names'!$F:$F,0)),0)</f>
        <v>0</v>
      </c>
      <c r="J525" s="10">
        <f>IFERROR(SUMIFS('Custom Constraints'!$C:$C,'Custom Constraints'!$A:$A,_xlfn.CONCAT(IF(ISNUMBER(SEARCH("Generic",$D525)),"generic-deliverability_","caiso-deliverability_"),$D525,".",J$337)) - IFERROR(INDEX(J$210:J$326,MATCH(INDEX('Tx Constraint Names'!$D:$D,MATCH($D525,'Tx Constraint Names'!$F:$F,0)),$D$210:$D$326,0)),0)*INDEX('Tx Constraint Names'!$K:$K,MATCH($D525,'Tx Constraint Names'!$F:$F,0)),0)</f>
        <v>0</v>
      </c>
      <c r="K525" s="10">
        <f>IFERROR(SUMIFS('Custom Constraints'!$C:$C,'Custom Constraints'!$A:$A,_xlfn.CONCAT(IF(ISNUMBER(SEARCH("Generic",$D525)),"generic-deliverability_","caiso-deliverability_"),$D525,".",K$337)) - IFERROR(INDEX(K$210:K$326,MATCH(INDEX('Tx Constraint Names'!$D:$D,MATCH($D525,'Tx Constraint Names'!$F:$F,0)),$D$210:$D$326,0)),0)*INDEX('Tx Constraint Names'!$K:$K,MATCH($D525,'Tx Constraint Names'!$F:$F,0)),0)</f>
        <v>0</v>
      </c>
      <c r="L525" s="10">
        <f>IFERROR(SUMIFS('Custom Constraints'!$C:$C,'Custom Constraints'!$A:$A,_xlfn.CONCAT(IF(ISNUMBER(SEARCH("Generic",$D525)),"generic-deliverability_","caiso-deliverability_"),$D525,".",L$337)) - IFERROR(INDEX(L$210:L$326,MATCH(INDEX('Tx Constraint Names'!$D:$D,MATCH($D525,'Tx Constraint Names'!$F:$F,0)),$D$210:$D$326,0)),0)*INDEX('Tx Constraint Names'!$K:$K,MATCH($D525,'Tx Constraint Names'!$F:$F,0)),0)</f>
        <v>0</v>
      </c>
      <c r="M525" s="10">
        <f>IFERROR(SUMIFS('Custom Constraints'!$C:$C,'Custom Constraints'!$A:$A,_xlfn.CONCAT(IF(ISNUMBER(SEARCH("Generic",$D525)),"generic-deliverability_","caiso-deliverability_"),$D525,".",M$337)) - IFERROR(INDEX(M$210:M$326,MATCH(INDEX('Tx Constraint Names'!$D:$D,MATCH($D525,'Tx Constraint Names'!$F:$F,0)),$D$210:$D$326,0)),0)*INDEX('Tx Constraint Names'!$K:$K,MATCH($D525,'Tx Constraint Names'!$F:$F,0)),0)</f>
        <v>18.263000000000002</v>
      </c>
      <c r="N525" s="10">
        <f>IFERROR(SUMIFS('Custom Constraints'!$C:$C,'Custom Constraints'!$A:$A,_xlfn.CONCAT(IF(ISNUMBER(SEARCH("Generic",$D525)),"generic-deliverability_","caiso-deliverability_"),$D525,".",N$337)) - IFERROR(INDEX(N$210:N$326,MATCH(INDEX('Tx Constraint Names'!$D:$D,MATCH($D525,'Tx Constraint Names'!$F:$F,0)),$D$210:$D$326,0)),0)*INDEX('Tx Constraint Names'!$K:$K,MATCH($D525,'Tx Constraint Names'!$F:$F,0)),0)</f>
        <v>0</v>
      </c>
      <c r="O525" s="10">
        <f>IFERROR(SUMIFS('Custom Constraints'!$C:$C,'Custom Constraints'!$A:$A,_xlfn.CONCAT(IF(ISNUMBER(SEARCH("Generic",$D525)),"generic-deliverability_","caiso-deliverability_"),$D525,".",O$337)) - IFERROR(INDEX(O$210:O$326,MATCH(INDEX('Tx Constraint Names'!$D:$D,MATCH($D525,'Tx Constraint Names'!$F:$F,0)),$D$210:$D$326,0)),0)*INDEX('Tx Constraint Names'!$K:$K,MATCH($D525,'Tx Constraint Names'!$F:$F,0)),0)</f>
        <v>18.263000000000002</v>
      </c>
      <c r="P525" s="10">
        <f>IFERROR(SUMIFS('Custom Constraints'!$C:$C,'Custom Constraints'!$A:$A,_xlfn.CONCAT(IF(ISNUMBER(SEARCH("Generic",$D525)),"generic-deliverability_","caiso-deliverability_"),$D525,".",P$337)) - IFERROR(INDEX(P$210:P$326,MATCH(INDEX('Tx Constraint Names'!$D:$D,MATCH($D525,'Tx Constraint Names'!$F:$F,0)),$D$210:$D$326,0)),0)*INDEX('Tx Constraint Names'!$K:$K,MATCH($D525,'Tx Constraint Names'!$F:$F,0)),0)</f>
        <v>0</v>
      </c>
      <c r="Q525" s="10">
        <f>IFERROR(SUMIFS('Custom Constraints'!$C:$C,'Custom Constraints'!$A:$A,_xlfn.CONCAT(IF(ISNUMBER(SEARCH("Generic",$D525)),"generic-deliverability_","caiso-deliverability_"),$D525,".",Q$337)) - IFERROR(INDEX(Q$210:Q$326,MATCH(INDEX('Tx Constraint Names'!$D:$D,MATCH($D525,'Tx Constraint Names'!$F:$F,0)),$D$210:$D$326,0)),0)*INDEX('Tx Constraint Names'!$K:$K,MATCH($D525,'Tx Constraint Names'!$F:$F,0)),0)</f>
        <v>18.263000000000002</v>
      </c>
      <c r="R525" s="10">
        <f>IFERROR(SUMIFS('Custom Constraints'!$C:$C,'Custom Constraints'!$A:$A,_xlfn.CONCAT(IF(ISNUMBER(SEARCH("Generic",$D525)),"generic-deliverability_","caiso-deliverability_"),$D525,".",R$337)) - IFERROR(INDEX(R$210:R$326,MATCH(INDEX('Tx Constraint Names'!$D:$D,MATCH($D525,'Tx Constraint Names'!$F:$F,0)),$D$210:$D$326,0)),0)*INDEX('Tx Constraint Names'!$K:$K,MATCH($D525,'Tx Constraint Names'!$F:$F,0)),0)</f>
        <v>0</v>
      </c>
      <c r="S525" s="10">
        <f>IFERROR(SUMIFS('Custom Constraints'!$C:$C,'Custom Constraints'!$A:$A,_xlfn.CONCAT(IF(ISNUMBER(SEARCH("Generic",$D525)),"generic-deliverability_","caiso-deliverability_"),$D525,".",S$337)) - IFERROR(INDEX(S$210:S$326,MATCH(INDEX('Tx Constraint Names'!$D:$D,MATCH($D525,'Tx Constraint Names'!$F:$F,0)),$D$210:$D$326,0)),0)*INDEX('Tx Constraint Names'!$K:$K,MATCH($D525,'Tx Constraint Names'!$F:$F,0)),0)</f>
        <v>18.263000000000002</v>
      </c>
      <c r="T525" s="10">
        <f>IFERROR(SUMIFS('Custom Constraints'!$C:$C,'Custom Constraints'!$A:$A,_xlfn.CONCAT(IF(ISNUMBER(SEARCH("Generic",$D525)),"generic-deliverability_","caiso-deliverability_"),$D525,".",T$337)) - IFERROR(INDEX(T$210:T$326,MATCH(INDEX('Tx Constraint Names'!$D:$D,MATCH($D525,'Tx Constraint Names'!$F:$F,0)),$D$210:$D$326,0)),0)*INDEX('Tx Constraint Names'!$K:$K,MATCH($D525,'Tx Constraint Names'!$F:$F,0)),0)</f>
        <v>18.263000000000002</v>
      </c>
      <c r="U525" s="10">
        <f>IFERROR(SUMIFS('Custom Constraints'!$C:$C,'Custom Constraints'!$A:$A,_xlfn.CONCAT(IF(ISNUMBER(SEARCH("Generic",$D525)),"generic-deliverability_","caiso-deliverability_"),$D525,".",U$337)) - IFERROR(INDEX(U$210:U$326,MATCH(INDEX('Tx Constraint Names'!$D:$D,MATCH($D525,'Tx Constraint Names'!$F:$F,0)),$D$210:$D$326,0)),0)*INDEX('Tx Constraint Names'!$K:$K,MATCH($D525,'Tx Constraint Names'!$F:$F,0)),0)</f>
        <v>0</v>
      </c>
      <c r="V525" s="10">
        <f>IFERROR(SUMIFS('Custom Constraints'!$C:$C,'Custom Constraints'!$A:$A,_xlfn.CONCAT(IF(ISNUMBER(SEARCH("Generic",$D525)),"generic-deliverability_","caiso-deliverability_"),$D525,".",V$337)) - IFERROR(INDEX(V$210:V$326,MATCH(INDEX('Tx Constraint Names'!$D:$D,MATCH($D525,'Tx Constraint Names'!$F:$F,0)),$D$210:$D$326,0)),0)*INDEX('Tx Constraint Names'!$K:$K,MATCH($D525,'Tx Constraint Names'!$F:$F,0)),0)</f>
        <v>0</v>
      </c>
      <c r="W525" s="10">
        <f>IFERROR(SUMIFS('Custom Constraints'!$C:$C,'Custom Constraints'!$A:$A,_xlfn.CONCAT(IF(ISNUMBER(SEARCH("Generic",$D525)),"generic-deliverability_","caiso-deliverability_"),$D525,".",W$337)) - IFERROR(INDEX(W$210:W$326,MATCH(INDEX('Tx Constraint Names'!$D:$D,MATCH($D525,'Tx Constraint Names'!$F:$F,0)),$D$210:$D$326,0)),0)*INDEX('Tx Constraint Names'!$K:$K,MATCH($D525,'Tx Constraint Names'!$F:$F,0)),0)</f>
        <v>0</v>
      </c>
      <c r="X525" s="10">
        <f>IFERROR(SUMIFS('Custom Constraints'!$C:$C,'Custom Constraints'!$A:$A,_xlfn.CONCAT(IF(ISNUMBER(SEARCH("Generic",$D525)),"generic-deliverability_","caiso-deliverability_"),$D525,".",X$337)) - IFERROR(INDEX(X$210:X$326,MATCH(INDEX('Tx Constraint Names'!$D:$D,MATCH($D525,'Tx Constraint Names'!$F:$F,0)),$D$210:$D$326,0)),0)*INDEX('Tx Constraint Names'!$K:$K,MATCH($D525,'Tx Constraint Names'!$F:$F,0)),0)</f>
        <v>1561.2560000000001</v>
      </c>
      <c r="Y525" s="10">
        <f>IFERROR(SUMIFS('Custom Constraints'!$C:$C,'Custom Constraints'!$A:$A,_xlfn.CONCAT(IF(ISNUMBER(SEARCH("Generic",$D525)),"generic-deliverability_","caiso-deliverability_"),$D525,".",Y$337)) - IFERROR(INDEX(Y$210:Y$326,MATCH(INDEX('Tx Constraint Names'!$D:$D,MATCH($D525,'Tx Constraint Names'!$F:$F,0)),$D$210:$D$326,0)),0)*INDEX('Tx Constraint Names'!$K:$K,MATCH($D525,'Tx Constraint Names'!$F:$F,0)),0)</f>
        <v>1619.896</v>
      </c>
      <c r="Z525" s="10">
        <f>IFERROR(SUMIFS('Custom Constraints'!$C:$C,'Custom Constraints'!$A:$A,_xlfn.CONCAT(IF(ISNUMBER(SEARCH("Generic",$D525)),"generic-deliverability_","caiso-deliverability_"),$D525,".",Z$337)) - IFERROR(INDEX(Z$210:Z$326,MATCH(INDEX('Tx Constraint Names'!$D:$D,MATCH($D525,'Tx Constraint Names'!$F:$F,0)),$D$210:$D$326,0)),0)*INDEX('Tx Constraint Names'!$K:$K,MATCH($D525,'Tx Constraint Names'!$F:$F,0)),0)</f>
        <v>0</v>
      </c>
      <c r="AA525" s="10">
        <f>IFERROR(SUMIFS('Custom Constraints'!$C:$C,'Custom Constraints'!$A:$A,_xlfn.CONCAT(IF(ISNUMBER(SEARCH("Generic",$D525)),"generic-deliverability_","caiso-deliverability_"),$D525,".",AA$337)) - IFERROR(INDEX(AA$210:AA$326,MATCH(INDEX('Tx Constraint Names'!$D:$D,MATCH($D525,'Tx Constraint Names'!$F:$F,0)),$D$210:$D$326,0)),0)*INDEX('Tx Constraint Names'!$K:$K,MATCH($D525,'Tx Constraint Names'!$F:$F,0)),0)</f>
        <v>0</v>
      </c>
      <c r="AB525" s="10">
        <f>IFERROR(SUMIFS('Custom Constraints'!$C:$C,'Custom Constraints'!$A:$A,_xlfn.CONCAT(IF(ISNUMBER(SEARCH("Generic",$D525)),"generic-deliverability_","caiso-deliverability_"),$D525,".",AB$337)) - IFERROR(INDEX(AB$210:AB$326,MATCH(INDEX('Tx Constraint Names'!$D:$D,MATCH($D525,'Tx Constraint Names'!$F:$F,0)),$D$210:$D$326,0)),0)*INDEX('Tx Constraint Names'!$K:$K,MATCH($D525,'Tx Constraint Names'!$F:$F,0)),0)</f>
        <v>0</v>
      </c>
      <c r="AC525" s="10">
        <f>IFERROR(SUMIFS('Custom Constraints'!$C:$C,'Custom Constraints'!$A:$A,_xlfn.CONCAT(IF(ISNUMBER(SEARCH("Generic",$D525)),"generic-deliverability_","caiso-deliverability_"),$D525,".",AC$337)) - IFERROR(INDEX(AC$210:AC$326,MATCH(INDEX('Tx Constraint Names'!$D:$D,MATCH($D525,'Tx Constraint Names'!$F:$F,0)),$D$210:$D$326,0)),0)*INDEX('Tx Constraint Names'!$K:$K,MATCH($D525,'Tx Constraint Names'!$F:$F,0)),0)</f>
        <v>0</v>
      </c>
      <c r="AD525" s="10">
        <f>IFERROR(SUMIFS('Custom Constraints'!$C:$C,'Custom Constraints'!$A:$A,_xlfn.CONCAT(IF(ISNUMBER(SEARCH("Generic",$D525)),"generic-deliverability_","caiso-deliverability_"),$D525,".",AD$337)) - IFERROR(INDEX(AD$210:AD$326,MATCH(INDEX('Tx Constraint Names'!$D:$D,MATCH($D525,'Tx Constraint Names'!$F:$F,0)),$D$210:$D$326,0)),0)*INDEX('Tx Constraint Names'!$K:$K,MATCH($D525,'Tx Constraint Names'!$F:$F,0)),0)</f>
        <v>2060.5500000000002</v>
      </c>
      <c r="AE525" s="22">
        <f>IFERROR(INDEX('Tx Constraint Names'!$N:$N,MATCH($D525,'Tx Constraint Names'!$F:$F,0)),0)</f>
        <v>2060.5500000000002</v>
      </c>
      <c r="AF525" s="22">
        <f>IFERROR(INDEX('Tx Constraint Names'!$P:$P,MATCH($D525,'Tx Constraint Names'!$F:$F,0)),0)</f>
        <v>0</v>
      </c>
      <c r="AG525" s="22">
        <f t="shared" si="211"/>
        <v>2060.5500000000002</v>
      </c>
      <c r="AH525" s="164">
        <f>IFERROR(INDEX('Tx Constraint Names'!J:J,MATCH(INDEX('Tx Constraint Names'!D:D,MATCH(D525,'Tx Constraint Names'!F:F,0)),'Tx Constraint Names'!D:D,0))/1000,0)</f>
        <v>2.1173522727272731</v>
      </c>
      <c r="AJ525" s="150"/>
      <c r="AK525" s="14" t="str">
        <v>Kern_Tevis_Stockdale_Lamont_SSN</v>
      </c>
      <c r="AL525" s="83" t="str">
        <f t="shared" si="212"/>
        <v>Kern_Tevis_Stockdale_Lamont</v>
      </c>
      <c r="AM525" s="89">
        <f t="shared" si="213"/>
        <v>109</v>
      </c>
      <c r="AN525" s="89">
        <f t="shared" si="214"/>
        <v>367</v>
      </c>
      <c r="AO525" s="89">
        <f t="shared" si="215"/>
        <v>109</v>
      </c>
    </row>
    <row r="526" spans="4:41">
      <c r="D526" s="8" t="str">
        <v>Mustang_Henrietta_SSN</v>
      </c>
      <c r="E526" s="10">
        <f>IFERROR(SUMIFS('Custom Constraints'!$C:$C,'Custom Constraints'!$A:$A,_xlfn.CONCAT(IF(ISNUMBER(SEARCH("Generic",$D526)),"generic-deliverability_","caiso-deliverability_"),$D526,".",E$337)) - IFERROR(INDEX(E$210:E$326,MATCH(INDEX('Tx Constraint Names'!$D:$D,MATCH($D526,'Tx Constraint Names'!$F:$F,0)),$D$210:$D$326,0)),0)*INDEX('Tx Constraint Names'!$K:$K,MATCH($D526,'Tx Constraint Names'!$F:$F,0)),0)</f>
        <v>0</v>
      </c>
      <c r="F526" s="10">
        <f>IFERROR(SUMIFS('Custom Constraints'!$C:$C,'Custom Constraints'!$A:$A,_xlfn.CONCAT(IF(ISNUMBER(SEARCH("Generic",$D526)),"generic-deliverability_","caiso-deliverability_"),$D526,".",F$337)) - IFERROR(INDEX(F$210:F$326,MATCH(INDEX('Tx Constraint Names'!$D:$D,MATCH($D526,'Tx Constraint Names'!$F:$F,0)),$D$210:$D$326,0)),0)*INDEX('Tx Constraint Names'!$K:$K,MATCH($D526,'Tx Constraint Names'!$F:$F,0)),0)</f>
        <v>0</v>
      </c>
      <c r="G526" s="10">
        <f>IFERROR(SUMIFS('Custom Constraints'!$C:$C,'Custom Constraints'!$A:$A,_xlfn.CONCAT(IF(ISNUMBER(SEARCH("Generic",$D526)),"generic-deliverability_","caiso-deliverability_"),$D526,".",G$337)) - IFERROR(INDEX(G$210:G$326,MATCH(INDEX('Tx Constraint Names'!$D:$D,MATCH($D526,'Tx Constraint Names'!$F:$F,0)),$D$210:$D$326,0)),0)*INDEX('Tx Constraint Names'!$K:$K,MATCH($D526,'Tx Constraint Names'!$F:$F,0)),0)</f>
        <v>0</v>
      </c>
      <c r="H526" s="10">
        <f>IFERROR(SUMIFS('Custom Constraints'!$C:$C,'Custom Constraints'!$A:$A,_xlfn.CONCAT(IF(ISNUMBER(SEARCH("Generic",$D526)),"generic-deliverability_","caiso-deliverability_"),$D526,".",H$337)) - IFERROR(INDEX(H$210:H$326,MATCH(INDEX('Tx Constraint Names'!$D:$D,MATCH($D526,'Tx Constraint Names'!$F:$F,0)),$D$210:$D$326,0)),0)*INDEX('Tx Constraint Names'!$K:$K,MATCH($D526,'Tx Constraint Names'!$F:$F,0)),0)</f>
        <v>0</v>
      </c>
      <c r="I526" s="10">
        <f>IFERROR(SUMIFS('Custom Constraints'!$C:$C,'Custom Constraints'!$A:$A,_xlfn.CONCAT(IF(ISNUMBER(SEARCH("Generic",$D526)),"generic-deliverability_","caiso-deliverability_"),$D526,".",I$337)) - IFERROR(INDEX(I$210:I$326,MATCH(INDEX('Tx Constraint Names'!$D:$D,MATCH($D526,'Tx Constraint Names'!$F:$F,0)),$D$210:$D$326,0)),0)*INDEX('Tx Constraint Names'!$K:$K,MATCH($D526,'Tx Constraint Names'!$F:$F,0)),0)</f>
        <v>0</v>
      </c>
      <c r="J526" s="10">
        <f>IFERROR(SUMIFS('Custom Constraints'!$C:$C,'Custom Constraints'!$A:$A,_xlfn.CONCAT(IF(ISNUMBER(SEARCH("Generic",$D526)),"generic-deliverability_","caiso-deliverability_"),$D526,".",J$337)) - IFERROR(INDEX(J$210:J$326,MATCH(INDEX('Tx Constraint Names'!$D:$D,MATCH($D526,'Tx Constraint Names'!$F:$F,0)),$D$210:$D$326,0)),0)*INDEX('Tx Constraint Names'!$K:$K,MATCH($D526,'Tx Constraint Names'!$F:$F,0)),0)</f>
        <v>0</v>
      </c>
      <c r="K526" s="10">
        <f>IFERROR(SUMIFS('Custom Constraints'!$C:$C,'Custom Constraints'!$A:$A,_xlfn.CONCAT(IF(ISNUMBER(SEARCH("Generic",$D526)),"generic-deliverability_","caiso-deliverability_"),$D526,".",K$337)) - IFERROR(INDEX(K$210:K$326,MATCH(INDEX('Tx Constraint Names'!$D:$D,MATCH($D526,'Tx Constraint Names'!$F:$F,0)),$D$210:$D$326,0)),0)*INDEX('Tx Constraint Names'!$K:$K,MATCH($D526,'Tx Constraint Names'!$F:$F,0)),0)</f>
        <v>0</v>
      </c>
      <c r="L526" s="10">
        <f>IFERROR(SUMIFS('Custom Constraints'!$C:$C,'Custom Constraints'!$A:$A,_xlfn.CONCAT(IF(ISNUMBER(SEARCH("Generic",$D526)),"generic-deliverability_","caiso-deliverability_"),$D526,".",L$337)) - IFERROR(INDEX(L$210:L$326,MATCH(INDEX('Tx Constraint Names'!$D:$D,MATCH($D526,'Tx Constraint Names'!$F:$F,0)),$D$210:$D$326,0)),0)*INDEX('Tx Constraint Names'!$K:$K,MATCH($D526,'Tx Constraint Names'!$F:$F,0)),0)</f>
        <v>0</v>
      </c>
      <c r="M526" s="10">
        <f>IFERROR(SUMIFS('Custom Constraints'!$C:$C,'Custom Constraints'!$A:$A,_xlfn.CONCAT(IF(ISNUMBER(SEARCH("Generic",$D526)),"generic-deliverability_","caiso-deliverability_"),$D526,".",M$337)) - IFERROR(INDEX(M$210:M$326,MATCH(INDEX('Tx Constraint Names'!$D:$D,MATCH($D526,'Tx Constraint Names'!$F:$F,0)),$D$210:$D$326,0)),0)*INDEX('Tx Constraint Names'!$K:$K,MATCH($D526,'Tx Constraint Names'!$F:$F,0)),0)</f>
        <v>18.263000000000002</v>
      </c>
      <c r="N526" s="10">
        <f>IFERROR(SUMIFS('Custom Constraints'!$C:$C,'Custom Constraints'!$A:$A,_xlfn.CONCAT(IF(ISNUMBER(SEARCH("Generic",$D526)),"generic-deliverability_","caiso-deliverability_"),$D526,".",N$337)) - IFERROR(INDEX(N$210:N$326,MATCH(INDEX('Tx Constraint Names'!$D:$D,MATCH($D526,'Tx Constraint Names'!$F:$F,0)),$D$210:$D$326,0)),0)*INDEX('Tx Constraint Names'!$K:$K,MATCH($D526,'Tx Constraint Names'!$F:$F,0)),0)</f>
        <v>0</v>
      </c>
      <c r="O526" s="10">
        <f>IFERROR(SUMIFS('Custom Constraints'!$C:$C,'Custom Constraints'!$A:$A,_xlfn.CONCAT(IF(ISNUMBER(SEARCH("Generic",$D526)),"generic-deliverability_","caiso-deliverability_"),$D526,".",O$337)) - IFERROR(INDEX(O$210:O$326,MATCH(INDEX('Tx Constraint Names'!$D:$D,MATCH($D526,'Tx Constraint Names'!$F:$F,0)),$D$210:$D$326,0)),0)*INDEX('Tx Constraint Names'!$K:$K,MATCH($D526,'Tx Constraint Names'!$F:$F,0)),0)</f>
        <v>18.263000000000002</v>
      </c>
      <c r="P526" s="10">
        <f>IFERROR(SUMIFS('Custom Constraints'!$C:$C,'Custom Constraints'!$A:$A,_xlfn.CONCAT(IF(ISNUMBER(SEARCH("Generic",$D526)),"generic-deliverability_","caiso-deliverability_"),$D526,".",P$337)) - IFERROR(INDEX(P$210:P$326,MATCH(INDEX('Tx Constraint Names'!$D:$D,MATCH($D526,'Tx Constraint Names'!$F:$F,0)),$D$210:$D$326,0)),0)*INDEX('Tx Constraint Names'!$K:$K,MATCH($D526,'Tx Constraint Names'!$F:$F,0)),0)</f>
        <v>0</v>
      </c>
      <c r="Q526" s="10">
        <f>IFERROR(SUMIFS('Custom Constraints'!$C:$C,'Custom Constraints'!$A:$A,_xlfn.CONCAT(IF(ISNUMBER(SEARCH("Generic",$D526)),"generic-deliverability_","caiso-deliverability_"),$D526,".",Q$337)) - IFERROR(INDEX(Q$210:Q$326,MATCH(INDEX('Tx Constraint Names'!$D:$D,MATCH($D526,'Tx Constraint Names'!$F:$F,0)),$D$210:$D$326,0)),0)*INDEX('Tx Constraint Names'!$K:$K,MATCH($D526,'Tx Constraint Names'!$F:$F,0)),0)</f>
        <v>1358.903</v>
      </c>
      <c r="R526" s="10">
        <f>IFERROR(SUMIFS('Custom Constraints'!$C:$C,'Custom Constraints'!$A:$A,_xlfn.CONCAT(IF(ISNUMBER(SEARCH("Generic",$D526)),"generic-deliverability_","caiso-deliverability_"),$D526,".",R$337)) - IFERROR(INDEX(R$210:R$326,MATCH(INDEX('Tx Constraint Names'!$D:$D,MATCH($D526,'Tx Constraint Names'!$F:$F,0)),$D$210:$D$326,0)),0)*INDEX('Tx Constraint Names'!$K:$K,MATCH($D526,'Tx Constraint Names'!$F:$F,0)),0)</f>
        <v>0</v>
      </c>
      <c r="S526" s="10">
        <f>IFERROR(SUMIFS('Custom Constraints'!$C:$C,'Custom Constraints'!$A:$A,_xlfn.CONCAT(IF(ISNUMBER(SEARCH("Generic",$D526)),"generic-deliverability_","caiso-deliverability_"),$D526,".",S$337)) - IFERROR(INDEX(S$210:S$326,MATCH(INDEX('Tx Constraint Names'!$D:$D,MATCH($D526,'Tx Constraint Names'!$F:$F,0)),$D$210:$D$326,0)),0)*INDEX('Tx Constraint Names'!$K:$K,MATCH($D526,'Tx Constraint Names'!$F:$F,0)),0)</f>
        <v>1451.0229999999999</v>
      </c>
      <c r="T526" s="10">
        <f>IFERROR(SUMIFS('Custom Constraints'!$C:$C,'Custom Constraints'!$A:$A,_xlfn.CONCAT(IF(ISNUMBER(SEARCH("Generic",$D526)),"generic-deliverability_","caiso-deliverability_"),$D526,".",T$337)) - IFERROR(INDEX(T$210:T$326,MATCH(INDEX('Tx Constraint Names'!$D:$D,MATCH($D526,'Tx Constraint Names'!$F:$F,0)),$D$210:$D$326,0)),0)*INDEX('Tx Constraint Names'!$K:$K,MATCH($D526,'Tx Constraint Names'!$F:$F,0)),0)</f>
        <v>2407.0129999999999</v>
      </c>
      <c r="U526" s="10">
        <f>IFERROR(SUMIFS('Custom Constraints'!$C:$C,'Custom Constraints'!$A:$A,_xlfn.CONCAT(IF(ISNUMBER(SEARCH("Generic",$D526)),"generic-deliverability_","caiso-deliverability_"),$D526,".",U$337)) - IFERROR(INDEX(U$210:U$326,MATCH(INDEX('Tx Constraint Names'!$D:$D,MATCH($D526,'Tx Constraint Names'!$F:$F,0)),$D$210:$D$326,0)),0)*INDEX('Tx Constraint Names'!$K:$K,MATCH($D526,'Tx Constraint Names'!$F:$F,0)),0)</f>
        <v>0</v>
      </c>
      <c r="V526" s="10">
        <f>IFERROR(SUMIFS('Custom Constraints'!$C:$C,'Custom Constraints'!$A:$A,_xlfn.CONCAT(IF(ISNUMBER(SEARCH("Generic",$D526)),"generic-deliverability_","caiso-deliverability_"),$D526,".",V$337)) - IFERROR(INDEX(V$210:V$326,MATCH(INDEX('Tx Constraint Names'!$D:$D,MATCH($D526,'Tx Constraint Names'!$F:$F,0)),$D$210:$D$326,0)),0)*INDEX('Tx Constraint Names'!$K:$K,MATCH($D526,'Tx Constraint Names'!$F:$F,0)),0)</f>
        <v>0</v>
      </c>
      <c r="W526" s="10">
        <f>IFERROR(SUMIFS('Custom Constraints'!$C:$C,'Custom Constraints'!$A:$A,_xlfn.CONCAT(IF(ISNUMBER(SEARCH("Generic",$D526)),"generic-deliverability_","caiso-deliverability_"),$D526,".",W$337)) - IFERROR(INDEX(W$210:W$326,MATCH(INDEX('Tx Constraint Names'!$D:$D,MATCH($D526,'Tx Constraint Names'!$F:$F,0)),$D$210:$D$326,0)),0)*INDEX('Tx Constraint Names'!$K:$K,MATCH($D526,'Tx Constraint Names'!$F:$F,0)),0)</f>
        <v>0</v>
      </c>
      <c r="X526" s="10">
        <f>IFERROR(SUMIFS('Custom Constraints'!$C:$C,'Custom Constraints'!$A:$A,_xlfn.CONCAT(IF(ISNUMBER(SEARCH("Generic",$D526)),"generic-deliverability_","caiso-deliverability_"),$D526,".",X$337)) - IFERROR(INDEX(X$210:X$326,MATCH(INDEX('Tx Constraint Names'!$D:$D,MATCH($D526,'Tx Constraint Names'!$F:$F,0)),$D$210:$D$326,0)),0)*INDEX('Tx Constraint Names'!$K:$K,MATCH($D526,'Tx Constraint Names'!$F:$F,0)),0)</f>
        <v>3241.0129999999999</v>
      </c>
      <c r="Y526" s="10">
        <f>IFERROR(SUMIFS('Custom Constraints'!$C:$C,'Custom Constraints'!$A:$A,_xlfn.CONCAT(IF(ISNUMBER(SEARCH("Generic",$D526)),"generic-deliverability_","caiso-deliverability_"),$D526,".",Y$337)) - IFERROR(INDEX(Y$210:Y$326,MATCH(INDEX('Tx Constraint Names'!$D:$D,MATCH($D526,'Tx Constraint Names'!$F:$F,0)),$D$210:$D$326,0)),0)*INDEX('Tx Constraint Names'!$K:$K,MATCH($D526,'Tx Constraint Names'!$F:$F,0)),0)</f>
        <v>3299.652</v>
      </c>
      <c r="Z526" s="10">
        <f>IFERROR(SUMIFS('Custom Constraints'!$C:$C,'Custom Constraints'!$A:$A,_xlfn.CONCAT(IF(ISNUMBER(SEARCH("Generic",$D526)),"generic-deliverability_","caiso-deliverability_"),$D526,".",Z$337)) - IFERROR(INDEX(Z$210:Z$326,MATCH(INDEX('Tx Constraint Names'!$D:$D,MATCH($D526,'Tx Constraint Names'!$F:$F,0)),$D$210:$D$326,0)),0)*INDEX('Tx Constraint Names'!$K:$K,MATCH($D526,'Tx Constraint Names'!$F:$F,0)),0)</f>
        <v>0</v>
      </c>
      <c r="AA526" s="10">
        <f>IFERROR(SUMIFS('Custom Constraints'!$C:$C,'Custom Constraints'!$A:$A,_xlfn.CONCAT(IF(ISNUMBER(SEARCH("Generic",$D526)),"generic-deliverability_","caiso-deliverability_"),$D526,".",AA$337)) - IFERROR(INDEX(AA$210:AA$326,MATCH(INDEX('Tx Constraint Names'!$D:$D,MATCH($D526,'Tx Constraint Names'!$F:$F,0)),$D$210:$D$326,0)),0)*INDEX('Tx Constraint Names'!$K:$K,MATCH($D526,'Tx Constraint Names'!$F:$F,0)),0)</f>
        <v>0</v>
      </c>
      <c r="AB526" s="10">
        <f>IFERROR(SUMIFS('Custom Constraints'!$C:$C,'Custom Constraints'!$A:$A,_xlfn.CONCAT(IF(ISNUMBER(SEARCH("Generic",$D526)),"generic-deliverability_","caiso-deliverability_"),$D526,".",AB$337)) - IFERROR(INDEX(AB$210:AB$326,MATCH(INDEX('Tx Constraint Names'!$D:$D,MATCH($D526,'Tx Constraint Names'!$F:$F,0)),$D$210:$D$326,0)),0)*INDEX('Tx Constraint Names'!$K:$K,MATCH($D526,'Tx Constraint Names'!$F:$F,0)),0)</f>
        <v>0</v>
      </c>
      <c r="AC526" s="10">
        <f>IFERROR(SUMIFS('Custom Constraints'!$C:$C,'Custom Constraints'!$A:$A,_xlfn.CONCAT(IF(ISNUMBER(SEARCH("Generic",$D526)),"generic-deliverability_","caiso-deliverability_"),$D526,".",AC$337)) - IFERROR(INDEX(AC$210:AC$326,MATCH(INDEX('Tx Constraint Names'!$D:$D,MATCH($D526,'Tx Constraint Names'!$F:$F,0)),$D$210:$D$326,0)),0)*INDEX('Tx Constraint Names'!$K:$K,MATCH($D526,'Tx Constraint Names'!$F:$F,0)),0)</f>
        <v>0</v>
      </c>
      <c r="AD526" s="10">
        <f>IFERROR(SUMIFS('Custom Constraints'!$C:$C,'Custom Constraints'!$A:$A,_xlfn.CONCAT(IF(ISNUMBER(SEARCH("Generic",$D526)),"generic-deliverability_","caiso-deliverability_"),$D526,".",AD$337)) - IFERROR(INDEX(AD$210:AD$326,MATCH(INDEX('Tx Constraint Names'!$D:$D,MATCH($D526,'Tx Constraint Names'!$F:$F,0)),$D$210:$D$326,0)),0)*INDEX('Tx Constraint Names'!$K:$K,MATCH($D526,'Tx Constraint Names'!$F:$F,0)),0)</f>
        <v>3312.1</v>
      </c>
      <c r="AE526" s="22">
        <f>IFERROR(INDEX('Tx Constraint Names'!$N:$N,MATCH($D526,'Tx Constraint Names'!$F:$F,0)),0)</f>
        <v>9889.7897499999999</v>
      </c>
      <c r="AF526" s="22">
        <f>IFERROR(INDEX('Tx Constraint Names'!$P:$P,MATCH($D526,'Tx Constraint Names'!$F:$F,0)),0)</f>
        <v>2479</v>
      </c>
      <c r="AG526" s="22">
        <f t="shared" si="211"/>
        <v>3312.1</v>
      </c>
      <c r="AH526" s="164">
        <f>IFERROR(INDEX('Tx Constraint Names'!J:J,MATCH(INDEX('Tx Constraint Names'!D:D,MATCH(D526,'Tx Constraint Names'!F:F,0)),'Tx Constraint Names'!D:D,0))/1000,0)</f>
        <v>18.652363636363635</v>
      </c>
      <c r="AJ526" s="150"/>
      <c r="AK526" s="14" t="str">
        <v>Vaca_Dixon_Tesla_SSN</v>
      </c>
      <c r="AL526" s="83" t="str">
        <f t="shared" si="212"/>
        <v>Vaca_Dixon_Tesla</v>
      </c>
      <c r="AM526" s="89">
        <f t="shared" ref="AM526:AM557" si="216">IFERROR(INDEX(AE$462:AE$578,MATCH($AK526,$D$462:$D$578,0)), "")</f>
        <v>752.63184027800003</v>
      </c>
      <c r="AN526" s="89">
        <f t="shared" ref="AN526:AN557" si="217">IFERROR(INDEX(AF$462:AF$578,MATCH($AK526,$D$462:$D$578,0)), "")</f>
        <v>8645</v>
      </c>
      <c r="AO526" s="89">
        <f t="shared" ref="AO526:AO557" si="218">IFERROR(INDEX(AG$462:AG$578,MATCH($AK526,$D$462:$D$578,0)), "")</f>
        <v>190.09899999999999</v>
      </c>
    </row>
    <row r="527" spans="4:41">
      <c r="D527" s="8" t="str">
        <v>Newark_Los_Esteros_SSN</v>
      </c>
      <c r="E527" s="10">
        <f>IFERROR(SUMIFS('Custom Constraints'!$C:$C,'Custom Constraints'!$A:$A,_xlfn.CONCAT(IF(ISNUMBER(SEARCH("Generic",$D527)),"generic-deliverability_","caiso-deliverability_"),$D527,".",E$337)) - IFERROR(INDEX(E$210:E$326,MATCH(INDEX('Tx Constraint Names'!$D:$D,MATCH($D527,'Tx Constraint Names'!$F:$F,0)),$D$210:$D$326,0)),0)*INDEX('Tx Constraint Names'!$K:$K,MATCH($D527,'Tx Constraint Names'!$F:$F,0)),0)</f>
        <v>0</v>
      </c>
      <c r="F527" s="10">
        <f>IFERROR(SUMIFS('Custom Constraints'!$C:$C,'Custom Constraints'!$A:$A,_xlfn.CONCAT(IF(ISNUMBER(SEARCH("Generic",$D527)),"generic-deliverability_","caiso-deliverability_"),$D527,".",F$337)) - IFERROR(INDEX(F$210:F$326,MATCH(INDEX('Tx Constraint Names'!$D:$D,MATCH($D527,'Tx Constraint Names'!$F:$F,0)),$D$210:$D$326,0)),0)*INDEX('Tx Constraint Names'!$K:$K,MATCH($D527,'Tx Constraint Names'!$F:$F,0)),0)</f>
        <v>0</v>
      </c>
      <c r="G527" s="10">
        <f>IFERROR(SUMIFS('Custom Constraints'!$C:$C,'Custom Constraints'!$A:$A,_xlfn.CONCAT(IF(ISNUMBER(SEARCH("Generic",$D527)),"generic-deliverability_","caiso-deliverability_"),$D527,".",G$337)) - IFERROR(INDEX(G$210:G$326,MATCH(INDEX('Tx Constraint Names'!$D:$D,MATCH($D527,'Tx Constraint Names'!$F:$F,0)),$D$210:$D$326,0)),0)*INDEX('Tx Constraint Names'!$K:$K,MATCH($D527,'Tx Constraint Names'!$F:$F,0)),0)</f>
        <v>0</v>
      </c>
      <c r="H527" s="10">
        <f>IFERROR(SUMIFS('Custom Constraints'!$C:$C,'Custom Constraints'!$A:$A,_xlfn.CONCAT(IF(ISNUMBER(SEARCH("Generic",$D527)),"generic-deliverability_","caiso-deliverability_"),$D527,".",H$337)) - IFERROR(INDEX(H$210:H$326,MATCH(INDEX('Tx Constraint Names'!$D:$D,MATCH($D527,'Tx Constraint Names'!$F:$F,0)),$D$210:$D$326,0)),0)*INDEX('Tx Constraint Names'!$K:$K,MATCH($D527,'Tx Constraint Names'!$F:$F,0)),0)</f>
        <v>0</v>
      </c>
      <c r="I527" s="10">
        <f>IFERROR(SUMIFS('Custom Constraints'!$C:$C,'Custom Constraints'!$A:$A,_xlfn.CONCAT(IF(ISNUMBER(SEARCH("Generic",$D527)),"generic-deliverability_","caiso-deliverability_"),$D527,".",I$337)) - IFERROR(INDEX(I$210:I$326,MATCH(INDEX('Tx Constraint Names'!$D:$D,MATCH($D527,'Tx Constraint Names'!$F:$F,0)),$D$210:$D$326,0)),0)*INDEX('Tx Constraint Names'!$K:$K,MATCH($D527,'Tx Constraint Names'!$F:$F,0)),0)</f>
        <v>0</v>
      </c>
      <c r="J527" s="10">
        <f>IFERROR(SUMIFS('Custom Constraints'!$C:$C,'Custom Constraints'!$A:$A,_xlfn.CONCAT(IF(ISNUMBER(SEARCH("Generic",$D527)),"generic-deliverability_","caiso-deliverability_"),$D527,".",J$337)) - IFERROR(INDEX(J$210:J$326,MATCH(INDEX('Tx Constraint Names'!$D:$D,MATCH($D527,'Tx Constraint Names'!$F:$F,0)),$D$210:$D$326,0)),0)*INDEX('Tx Constraint Names'!$K:$K,MATCH($D527,'Tx Constraint Names'!$F:$F,0)),0)</f>
        <v>0</v>
      </c>
      <c r="K527" s="10">
        <f>IFERROR(SUMIFS('Custom Constraints'!$C:$C,'Custom Constraints'!$A:$A,_xlfn.CONCAT(IF(ISNUMBER(SEARCH("Generic",$D527)),"generic-deliverability_","caiso-deliverability_"),$D527,".",K$337)) - IFERROR(INDEX(K$210:K$326,MATCH(INDEX('Tx Constraint Names'!$D:$D,MATCH($D527,'Tx Constraint Names'!$F:$F,0)),$D$210:$D$326,0)),0)*INDEX('Tx Constraint Names'!$K:$K,MATCH($D527,'Tx Constraint Names'!$F:$F,0)),0)</f>
        <v>0</v>
      </c>
      <c r="L527" s="10">
        <f>IFERROR(SUMIFS('Custom Constraints'!$C:$C,'Custom Constraints'!$A:$A,_xlfn.CONCAT(IF(ISNUMBER(SEARCH("Generic",$D527)),"generic-deliverability_","caiso-deliverability_"),$D527,".",L$337)) - IFERROR(INDEX(L$210:L$326,MATCH(INDEX('Tx Constraint Names'!$D:$D,MATCH($D527,'Tx Constraint Names'!$F:$F,0)),$D$210:$D$326,0)),0)*INDEX('Tx Constraint Names'!$K:$K,MATCH($D527,'Tx Constraint Names'!$F:$F,0)),0)</f>
        <v>0</v>
      </c>
      <c r="M527" s="10">
        <f>IFERROR(SUMIFS('Custom Constraints'!$C:$C,'Custom Constraints'!$A:$A,_xlfn.CONCAT(IF(ISNUMBER(SEARCH("Generic",$D527)),"generic-deliverability_","caiso-deliverability_"),$D527,".",M$337)) - IFERROR(INDEX(M$210:M$326,MATCH(INDEX('Tx Constraint Names'!$D:$D,MATCH($D527,'Tx Constraint Names'!$F:$F,0)),$D$210:$D$326,0)),0)*INDEX('Tx Constraint Names'!$K:$K,MATCH($D527,'Tx Constraint Names'!$F:$F,0)),0)</f>
        <v>18.263000000000002</v>
      </c>
      <c r="N527" s="10">
        <f>IFERROR(SUMIFS('Custom Constraints'!$C:$C,'Custom Constraints'!$A:$A,_xlfn.CONCAT(IF(ISNUMBER(SEARCH("Generic",$D527)),"generic-deliverability_","caiso-deliverability_"),$D527,".",N$337)) - IFERROR(INDEX(N$210:N$326,MATCH(INDEX('Tx Constraint Names'!$D:$D,MATCH($D527,'Tx Constraint Names'!$F:$F,0)),$D$210:$D$326,0)),0)*INDEX('Tx Constraint Names'!$K:$K,MATCH($D527,'Tx Constraint Names'!$F:$F,0)),0)</f>
        <v>0</v>
      </c>
      <c r="O527" s="10">
        <f>IFERROR(SUMIFS('Custom Constraints'!$C:$C,'Custom Constraints'!$A:$A,_xlfn.CONCAT(IF(ISNUMBER(SEARCH("Generic",$D527)),"generic-deliverability_","caiso-deliverability_"),$D527,".",O$337)) - IFERROR(INDEX(O$210:O$326,MATCH(INDEX('Tx Constraint Names'!$D:$D,MATCH($D527,'Tx Constraint Names'!$F:$F,0)),$D$210:$D$326,0)),0)*INDEX('Tx Constraint Names'!$K:$K,MATCH($D527,'Tx Constraint Names'!$F:$F,0)),0)</f>
        <v>18.263000000000002</v>
      </c>
      <c r="P527" s="10">
        <f>IFERROR(SUMIFS('Custom Constraints'!$C:$C,'Custom Constraints'!$A:$A,_xlfn.CONCAT(IF(ISNUMBER(SEARCH("Generic",$D527)),"generic-deliverability_","caiso-deliverability_"),$D527,".",P$337)) - IFERROR(INDEX(P$210:P$326,MATCH(INDEX('Tx Constraint Names'!$D:$D,MATCH($D527,'Tx Constraint Names'!$F:$F,0)),$D$210:$D$326,0)),0)*INDEX('Tx Constraint Names'!$K:$K,MATCH($D527,'Tx Constraint Names'!$F:$F,0)),0)</f>
        <v>0</v>
      </c>
      <c r="Q527" s="10">
        <f>IFERROR(SUMIFS('Custom Constraints'!$C:$C,'Custom Constraints'!$A:$A,_xlfn.CONCAT(IF(ISNUMBER(SEARCH("Generic",$D527)),"generic-deliverability_","caiso-deliverability_"),$D527,".",Q$337)) - IFERROR(INDEX(Q$210:Q$326,MATCH(INDEX('Tx Constraint Names'!$D:$D,MATCH($D527,'Tx Constraint Names'!$F:$F,0)),$D$210:$D$326,0)),0)*INDEX('Tx Constraint Names'!$K:$K,MATCH($D527,'Tx Constraint Names'!$F:$F,0)),0)</f>
        <v>18.263000000000002</v>
      </c>
      <c r="R527" s="10">
        <f>IFERROR(SUMIFS('Custom Constraints'!$C:$C,'Custom Constraints'!$A:$A,_xlfn.CONCAT(IF(ISNUMBER(SEARCH("Generic",$D527)),"generic-deliverability_","caiso-deliverability_"),$D527,".",R$337)) - IFERROR(INDEX(R$210:R$326,MATCH(INDEX('Tx Constraint Names'!$D:$D,MATCH($D527,'Tx Constraint Names'!$F:$F,0)),$D$210:$D$326,0)),0)*INDEX('Tx Constraint Names'!$K:$K,MATCH($D527,'Tx Constraint Names'!$F:$F,0)),0)</f>
        <v>0</v>
      </c>
      <c r="S527" s="10">
        <f>IFERROR(SUMIFS('Custom Constraints'!$C:$C,'Custom Constraints'!$A:$A,_xlfn.CONCAT(IF(ISNUMBER(SEARCH("Generic",$D527)),"generic-deliverability_","caiso-deliverability_"),$D527,".",S$337)) - IFERROR(INDEX(S$210:S$326,MATCH(INDEX('Tx Constraint Names'!$D:$D,MATCH($D527,'Tx Constraint Names'!$F:$F,0)),$D$210:$D$326,0)),0)*INDEX('Tx Constraint Names'!$K:$K,MATCH($D527,'Tx Constraint Names'!$F:$F,0)),0)</f>
        <v>18.263000000000002</v>
      </c>
      <c r="T527" s="10">
        <f>IFERROR(SUMIFS('Custom Constraints'!$C:$C,'Custom Constraints'!$A:$A,_xlfn.CONCAT(IF(ISNUMBER(SEARCH("Generic",$D527)),"generic-deliverability_","caiso-deliverability_"),$D527,".",T$337)) - IFERROR(INDEX(T$210:T$326,MATCH(INDEX('Tx Constraint Names'!$D:$D,MATCH($D527,'Tx Constraint Names'!$F:$F,0)),$D$210:$D$326,0)),0)*INDEX('Tx Constraint Names'!$K:$K,MATCH($D527,'Tx Constraint Names'!$F:$F,0)),0)</f>
        <v>18.263000000000002</v>
      </c>
      <c r="U527" s="10">
        <f>IFERROR(SUMIFS('Custom Constraints'!$C:$C,'Custom Constraints'!$A:$A,_xlfn.CONCAT(IF(ISNUMBER(SEARCH("Generic",$D527)),"generic-deliverability_","caiso-deliverability_"),$D527,".",U$337)) - IFERROR(INDEX(U$210:U$326,MATCH(INDEX('Tx Constraint Names'!$D:$D,MATCH($D527,'Tx Constraint Names'!$F:$F,0)),$D$210:$D$326,0)),0)*INDEX('Tx Constraint Names'!$K:$K,MATCH($D527,'Tx Constraint Names'!$F:$F,0)),0)</f>
        <v>0</v>
      </c>
      <c r="V527" s="10">
        <f>IFERROR(SUMIFS('Custom Constraints'!$C:$C,'Custom Constraints'!$A:$A,_xlfn.CONCAT(IF(ISNUMBER(SEARCH("Generic",$D527)),"generic-deliverability_","caiso-deliverability_"),$D527,".",V$337)) - IFERROR(INDEX(V$210:V$326,MATCH(INDEX('Tx Constraint Names'!$D:$D,MATCH($D527,'Tx Constraint Names'!$F:$F,0)),$D$210:$D$326,0)),0)*INDEX('Tx Constraint Names'!$K:$K,MATCH($D527,'Tx Constraint Names'!$F:$F,0)),0)</f>
        <v>0</v>
      </c>
      <c r="W527" s="10">
        <f>IFERROR(SUMIFS('Custom Constraints'!$C:$C,'Custom Constraints'!$A:$A,_xlfn.CONCAT(IF(ISNUMBER(SEARCH("Generic",$D527)),"generic-deliverability_","caiso-deliverability_"),$D527,".",W$337)) - IFERROR(INDEX(W$210:W$326,MATCH(INDEX('Tx Constraint Names'!$D:$D,MATCH($D527,'Tx Constraint Names'!$F:$F,0)),$D$210:$D$326,0)),0)*INDEX('Tx Constraint Names'!$K:$K,MATCH($D527,'Tx Constraint Names'!$F:$F,0)),0)</f>
        <v>0</v>
      </c>
      <c r="X527" s="10">
        <f>IFERROR(SUMIFS('Custom Constraints'!$C:$C,'Custom Constraints'!$A:$A,_xlfn.CONCAT(IF(ISNUMBER(SEARCH("Generic",$D527)),"generic-deliverability_","caiso-deliverability_"),$D527,".",X$337)) - IFERROR(INDEX(X$210:X$326,MATCH(INDEX('Tx Constraint Names'!$D:$D,MATCH($D527,'Tx Constraint Names'!$F:$F,0)),$D$210:$D$326,0)),0)*INDEX('Tx Constraint Names'!$K:$K,MATCH($D527,'Tx Constraint Names'!$F:$F,0)),0)</f>
        <v>18.263000000000002</v>
      </c>
      <c r="Y527" s="10">
        <f>IFERROR(SUMIFS('Custom Constraints'!$C:$C,'Custom Constraints'!$A:$A,_xlfn.CONCAT(IF(ISNUMBER(SEARCH("Generic",$D527)),"generic-deliverability_","caiso-deliverability_"),$D527,".",Y$337)) - IFERROR(INDEX(Y$210:Y$326,MATCH(INDEX('Tx Constraint Names'!$D:$D,MATCH($D527,'Tx Constraint Names'!$F:$F,0)),$D$210:$D$326,0)),0)*INDEX('Tx Constraint Names'!$K:$K,MATCH($D527,'Tx Constraint Names'!$F:$F,0)),0)</f>
        <v>18.263000000000002</v>
      </c>
      <c r="Z527" s="10">
        <f>IFERROR(SUMIFS('Custom Constraints'!$C:$C,'Custom Constraints'!$A:$A,_xlfn.CONCAT(IF(ISNUMBER(SEARCH("Generic",$D527)),"generic-deliverability_","caiso-deliverability_"),$D527,".",Z$337)) - IFERROR(INDEX(Z$210:Z$326,MATCH(INDEX('Tx Constraint Names'!$D:$D,MATCH($D527,'Tx Constraint Names'!$F:$F,0)),$D$210:$D$326,0)),0)*INDEX('Tx Constraint Names'!$K:$K,MATCH($D527,'Tx Constraint Names'!$F:$F,0)),0)</f>
        <v>0</v>
      </c>
      <c r="AA527" s="10">
        <f>IFERROR(SUMIFS('Custom Constraints'!$C:$C,'Custom Constraints'!$A:$A,_xlfn.CONCAT(IF(ISNUMBER(SEARCH("Generic",$D527)),"generic-deliverability_","caiso-deliverability_"),$D527,".",AA$337)) - IFERROR(INDEX(AA$210:AA$326,MATCH(INDEX('Tx Constraint Names'!$D:$D,MATCH($D527,'Tx Constraint Names'!$F:$F,0)),$D$210:$D$326,0)),0)*INDEX('Tx Constraint Names'!$K:$K,MATCH($D527,'Tx Constraint Names'!$F:$F,0)),0)</f>
        <v>0</v>
      </c>
      <c r="AB527" s="10">
        <f>IFERROR(SUMIFS('Custom Constraints'!$C:$C,'Custom Constraints'!$A:$A,_xlfn.CONCAT(IF(ISNUMBER(SEARCH("Generic",$D527)),"generic-deliverability_","caiso-deliverability_"),$D527,".",AB$337)) - IFERROR(INDEX(AB$210:AB$326,MATCH(INDEX('Tx Constraint Names'!$D:$D,MATCH($D527,'Tx Constraint Names'!$F:$F,0)),$D$210:$D$326,0)),0)*INDEX('Tx Constraint Names'!$K:$K,MATCH($D527,'Tx Constraint Names'!$F:$F,0)),0)</f>
        <v>0</v>
      </c>
      <c r="AC527" s="10">
        <f>IFERROR(SUMIFS('Custom Constraints'!$C:$C,'Custom Constraints'!$A:$A,_xlfn.CONCAT(IF(ISNUMBER(SEARCH("Generic",$D527)),"generic-deliverability_","caiso-deliverability_"),$D527,".",AC$337)) - IFERROR(INDEX(AC$210:AC$326,MATCH(INDEX('Tx Constraint Names'!$D:$D,MATCH($D527,'Tx Constraint Names'!$F:$F,0)),$D$210:$D$326,0)),0)*INDEX('Tx Constraint Names'!$K:$K,MATCH($D527,'Tx Constraint Names'!$F:$F,0)),0)</f>
        <v>0</v>
      </c>
      <c r="AD527" s="10">
        <f>IFERROR(SUMIFS('Custom Constraints'!$C:$C,'Custom Constraints'!$A:$A,_xlfn.CONCAT(IF(ISNUMBER(SEARCH("Generic",$D527)),"generic-deliverability_","caiso-deliverability_"),$D527,".",AD$337)) - IFERROR(INDEX(AD$210:AD$326,MATCH(INDEX('Tx Constraint Names'!$D:$D,MATCH($D527,'Tx Constraint Names'!$F:$F,0)),$D$210:$D$326,0)),0)*INDEX('Tx Constraint Names'!$K:$K,MATCH($D527,'Tx Constraint Names'!$F:$F,0)),0)</f>
        <v>18.262999999999998</v>
      </c>
      <c r="AE527" s="22">
        <f>IFERROR(INDEX('Tx Constraint Names'!$N:$N,MATCH($D527,'Tx Constraint Names'!$F:$F,0)),0)</f>
        <v>4488.75</v>
      </c>
      <c r="AF527" s="22">
        <f>IFERROR(INDEX('Tx Constraint Names'!$P:$P,MATCH($D527,'Tx Constraint Names'!$F:$F,0)),0)</f>
        <v>70</v>
      </c>
      <c r="AG527" s="22">
        <f t="shared" ref="AG527:AG578" si="219">AD527</f>
        <v>18.262999999999998</v>
      </c>
      <c r="AH527" s="164">
        <f>IFERROR(INDEX('Tx Constraint Names'!J:J,MATCH(INDEX('Tx Constraint Names'!D:D,MATCH(D527,'Tx Constraint Names'!F:F,0)),'Tx Constraint Names'!D:D,0))/1000,0)</f>
        <v>0</v>
      </c>
      <c r="AJ527" s="150"/>
      <c r="AK527" s="14" t="str">
        <v>Merced_TB_2_SSN</v>
      </c>
      <c r="AL527" s="83" t="str">
        <f t="shared" ref="AL527:AL578" si="220">SUBSTITUTE(AK527,"_SSN","")</f>
        <v>Merced_TB_2</v>
      </c>
      <c r="AM527" s="89">
        <f t="shared" si="216"/>
        <v>247</v>
      </c>
      <c r="AN527" s="89">
        <f t="shared" si="217"/>
        <v>358</v>
      </c>
      <c r="AO527" s="89">
        <f t="shared" si="218"/>
        <v>152.15299999999999</v>
      </c>
    </row>
    <row r="528" spans="4:41">
      <c r="D528" s="8" t="str">
        <v>Newark_Newark_Dist_SSN</v>
      </c>
      <c r="E528" s="10">
        <f>IFERROR(SUMIFS('Custom Constraints'!$C:$C,'Custom Constraints'!$A:$A,_xlfn.CONCAT(IF(ISNUMBER(SEARCH("Generic",$D528)),"generic-deliverability_","caiso-deliverability_"),$D528,".",E$337)) - IFERROR(INDEX(E$210:E$326,MATCH(INDEX('Tx Constraint Names'!$D:$D,MATCH($D528,'Tx Constraint Names'!$F:$F,0)),$D$210:$D$326,0)),0)*INDEX('Tx Constraint Names'!$K:$K,MATCH($D528,'Tx Constraint Names'!$F:$F,0)),0)</f>
        <v>0</v>
      </c>
      <c r="F528" s="10">
        <f>IFERROR(SUMIFS('Custom Constraints'!$C:$C,'Custom Constraints'!$A:$A,_xlfn.CONCAT(IF(ISNUMBER(SEARCH("Generic",$D528)),"generic-deliverability_","caiso-deliverability_"),$D528,".",F$337)) - IFERROR(INDEX(F$210:F$326,MATCH(INDEX('Tx Constraint Names'!$D:$D,MATCH($D528,'Tx Constraint Names'!$F:$F,0)),$D$210:$D$326,0)),0)*INDEX('Tx Constraint Names'!$K:$K,MATCH($D528,'Tx Constraint Names'!$F:$F,0)),0)</f>
        <v>0</v>
      </c>
      <c r="G528" s="10">
        <f>IFERROR(SUMIFS('Custom Constraints'!$C:$C,'Custom Constraints'!$A:$A,_xlfn.CONCAT(IF(ISNUMBER(SEARCH("Generic",$D528)),"generic-deliverability_","caiso-deliverability_"),$D528,".",G$337)) - IFERROR(INDEX(G$210:G$326,MATCH(INDEX('Tx Constraint Names'!$D:$D,MATCH($D528,'Tx Constraint Names'!$F:$F,0)),$D$210:$D$326,0)),0)*INDEX('Tx Constraint Names'!$K:$K,MATCH($D528,'Tx Constraint Names'!$F:$F,0)),0)</f>
        <v>0</v>
      </c>
      <c r="H528" s="10">
        <f>IFERROR(SUMIFS('Custom Constraints'!$C:$C,'Custom Constraints'!$A:$A,_xlfn.CONCAT(IF(ISNUMBER(SEARCH("Generic",$D528)),"generic-deliverability_","caiso-deliverability_"),$D528,".",H$337)) - IFERROR(INDEX(H$210:H$326,MATCH(INDEX('Tx Constraint Names'!$D:$D,MATCH($D528,'Tx Constraint Names'!$F:$F,0)),$D$210:$D$326,0)),0)*INDEX('Tx Constraint Names'!$K:$K,MATCH($D528,'Tx Constraint Names'!$F:$F,0)),0)</f>
        <v>0</v>
      </c>
      <c r="I528" s="10">
        <f>IFERROR(SUMIFS('Custom Constraints'!$C:$C,'Custom Constraints'!$A:$A,_xlfn.CONCAT(IF(ISNUMBER(SEARCH("Generic",$D528)),"generic-deliverability_","caiso-deliverability_"),$D528,".",I$337)) - IFERROR(INDEX(I$210:I$326,MATCH(INDEX('Tx Constraint Names'!$D:$D,MATCH($D528,'Tx Constraint Names'!$F:$F,0)),$D$210:$D$326,0)),0)*INDEX('Tx Constraint Names'!$K:$K,MATCH($D528,'Tx Constraint Names'!$F:$F,0)),0)</f>
        <v>0</v>
      </c>
      <c r="J528" s="10">
        <f>IFERROR(SUMIFS('Custom Constraints'!$C:$C,'Custom Constraints'!$A:$A,_xlfn.CONCAT(IF(ISNUMBER(SEARCH("Generic",$D528)),"generic-deliverability_","caiso-deliverability_"),$D528,".",J$337)) - IFERROR(INDEX(J$210:J$326,MATCH(INDEX('Tx Constraint Names'!$D:$D,MATCH($D528,'Tx Constraint Names'!$F:$F,0)),$D$210:$D$326,0)),0)*INDEX('Tx Constraint Names'!$K:$K,MATCH($D528,'Tx Constraint Names'!$F:$F,0)),0)</f>
        <v>0</v>
      </c>
      <c r="K528" s="10">
        <f>IFERROR(SUMIFS('Custom Constraints'!$C:$C,'Custom Constraints'!$A:$A,_xlfn.CONCAT(IF(ISNUMBER(SEARCH("Generic",$D528)),"generic-deliverability_","caiso-deliverability_"),$D528,".",K$337)) - IFERROR(INDEX(K$210:K$326,MATCH(INDEX('Tx Constraint Names'!$D:$D,MATCH($D528,'Tx Constraint Names'!$F:$F,0)),$D$210:$D$326,0)),0)*INDEX('Tx Constraint Names'!$K:$K,MATCH($D528,'Tx Constraint Names'!$F:$F,0)),0)</f>
        <v>0</v>
      </c>
      <c r="L528" s="10">
        <f>IFERROR(SUMIFS('Custom Constraints'!$C:$C,'Custom Constraints'!$A:$A,_xlfn.CONCAT(IF(ISNUMBER(SEARCH("Generic",$D528)),"generic-deliverability_","caiso-deliverability_"),$D528,".",L$337)) - IFERROR(INDEX(L$210:L$326,MATCH(INDEX('Tx Constraint Names'!$D:$D,MATCH($D528,'Tx Constraint Names'!$F:$F,0)),$D$210:$D$326,0)),0)*INDEX('Tx Constraint Names'!$K:$K,MATCH($D528,'Tx Constraint Names'!$F:$F,0)),0)</f>
        <v>0</v>
      </c>
      <c r="M528" s="10">
        <f>IFERROR(SUMIFS('Custom Constraints'!$C:$C,'Custom Constraints'!$A:$A,_xlfn.CONCAT(IF(ISNUMBER(SEARCH("Generic",$D528)),"generic-deliverability_","caiso-deliverability_"),$D528,".",M$337)) - IFERROR(INDEX(M$210:M$326,MATCH(INDEX('Tx Constraint Names'!$D:$D,MATCH($D528,'Tx Constraint Names'!$F:$F,0)),$D$210:$D$326,0)),0)*INDEX('Tx Constraint Names'!$K:$K,MATCH($D528,'Tx Constraint Names'!$F:$F,0)),0)</f>
        <v>12.358000000000001</v>
      </c>
      <c r="N528" s="10">
        <f>IFERROR(SUMIFS('Custom Constraints'!$C:$C,'Custom Constraints'!$A:$A,_xlfn.CONCAT(IF(ISNUMBER(SEARCH("Generic",$D528)),"generic-deliverability_","caiso-deliverability_"),$D528,".",N$337)) - IFERROR(INDEX(N$210:N$326,MATCH(INDEX('Tx Constraint Names'!$D:$D,MATCH($D528,'Tx Constraint Names'!$F:$F,0)),$D$210:$D$326,0)),0)*INDEX('Tx Constraint Names'!$K:$K,MATCH($D528,'Tx Constraint Names'!$F:$F,0)),0)</f>
        <v>0</v>
      </c>
      <c r="O528" s="10">
        <f>IFERROR(SUMIFS('Custom Constraints'!$C:$C,'Custom Constraints'!$A:$A,_xlfn.CONCAT(IF(ISNUMBER(SEARCH("Generic",$D528)),"generic-deliverability_","caiso-deliverability_"),$D528,".",O$337)) - IFERROR(INDEX(O$210:O$326,MATCH(INDEX('Tx Constraint Names'!$D:$D,MATCH($D528,'Tx Constraint Names'!$F:$F,0)),$D$210:$D$326,0)),0)*INDEX('Tx Constraint Names'!$K:$K,MATCH($D528,'Tx Constraint Names'!$F:$F,0)),0)</f>
        <v>16.45</v>
      </c>
      <c r="P528" s="10">
        <f>IFERROR(SUMIFS('Custom Constraints'!$C:$C,'Custom Constraints'!$A:$A,_xlfn.CONCAT(IF(ISNUMBER(SEARCH("Generic",$D528)),"generic-deliverability_","caiso-deliverability_"),$D528,".",P$337)) - IFERROR(INDEX(P$210:P$326,MATCH(INDEX('Tx Constraint Names'!$D:$D,MATCH($D528,'Tx Constraint Names'!$F:$F,0)),$D$210:$D$326,0)),0)*INDEX('Tx Constraint Names'!$K:$K,MATCH($D528,'Tx Constraint Names'!$F:$F,0)),0)</f>
        <v>0</v>
      </c>
      <c r="Q528" s="10">
        <f>IFERROR(SUMIFS('Custom Constraints'!$C:$C,'Custom Constraints'!$A:$A,_xlfn.CONCAT(IF(ISNUMBER(SEARCH("Generic",$D528)),"generic-deliverability_","caiso-deliverability_"),$D528,".",Q$337)) - IFERROR(INDEX(Q$210:Q$326,MATCH(INDEX('Tx Constraint Names'!$D:$D,MATCH($D528,'Tx Constraint Names'!$F:$F,0)),$D$210:$D$326,0)),0)*INDEX('Tx Constraint Names'!$K:$K,MATCH($D528,'Tx Constraint Names'!$F:$F,0)),0)</f>
        <v>16.45</v>
      </c>
      <c r="R528" s="10">
        <f>IFERROR(SUMIFS('Custom Constraints'!$C:$C,'Custom Constraints'!$A:$A,_xlfn.CONCAT(IF(ISNUMBER(SEARCH("Generic",$D528)),"generic-deliverability_","caiso-deliverability_"),$D528,".",R$337)) - IFERROR(INDEX(R$210:R$326,MATCH(INDEX('Tx Constraint Names'!$D:$D,MATCH($D528,'Tx Constraint Names'!$F:$F,0)),$D$210:$D$326,0)),0)*INDEX('Tx Constraint Names'!$K:$K,MATCH($D528,'Tx Constraint Names'!$F:$F,0)),0)</f>
        <v>0</v>
      </c>
      <c r="S528" s="10">
        <f>IFERROR(SUMIFS('Custom Constraints'!$C:$C,'Custom Constraints'!$A:$A,_xlfn.CONCAT(IF(ISNUMBER(SEARCH("Generic",$D528)),"generic-deliverability_","caiso-deliverability_"),$D528,".",S$337)) - IFERROR(INDEX(S$210:S$326,MATCH(INDEX('Tx Constraint Names'!$D:$D,MATCH($D528,'Tx Constraint Names'!$F:$F,0)),$D$210:$D$326,0)),0)*INDEX('Tx Constraint Names'!$K:$K,MATCH($D528,'Tx Constraint Names'!$F:$F,0)),0)</f>
        <v>16.45</v>
      </c>
      <c r="T528" s="10">
        <f>IFERROR(SUMIFS('Custom Constraints'!$C:$C,'Custom Constraints'!$A:$A,_xlfn.CONCAT(IF(ISNUMBER(SEARCH("Generic",$D528)),"generic-deliverability_","caiso-deliverability_"),$D528,".",T$337)) - IFERROR(INDEX(T$210:T$326,MATCH(INDEX('Tx Constraint Names'!$D:$D,MATCH($D528,'Tx Constraint Names'!$F:$F,0)),$D$210:$D$326,0)),0)*INDEX('Tx Constraint Names'!$K:$K,MATCH($D528,'Tx Constraint Names'!$F:$F,0)),0)</f>
        <v>16.45</v>
      </c>
      <c r="U528" s="10">
        <f>IFERROR(SUMIFS('Custom Constraints'!$C:$C,'Custom Constraints'!$A:$A,_xlfn.CONCAT(IF(ISNUMBER(SEARCH("Generic",$D528)),"generic-deliverability_","caiso-deliverability_"),$D528,".",U$337)) - IFERROR(INDEX(U$210:U$326,MATCH(INDEX('Tx Constraint Names'!$D:$D,MATCH($D528,'Tx Constraint Names'!$F:$F,0)),$D$210:$D$326,0)),0)*INDEX('Tx Constraint Names'!$K:$K,MATCH($D528,'Tx Constraint Names'!$F:$F,0)),0)</f>
        <v>0</v>
      </c>
      <c r="V528" s="10">
        <f>IFERROR(SUMIFS('Custom Constraints'!$C:$C,'Custom Constraints'!$A:$A,_xlfn.CONCAT(IF(ISNUMBER(SEARCH("Generic",$D528)),"generic-deliverability_","caiso-deliverability_"),$D528,".",V$337)) - IFERROR(INDEX(V$210:V$326,MATCH(INDEX('Tx Constraint Names'!$D:$D,MATCH($D528,'Tx Constraint Names'!$F:$F,0)),$D$210:$D$326,0)),0)*INDEX('Tx Constraint Names'!$K:$K,MATCH($D528,'Tx Constraint Names'!$F:$F,0)),0)</f>
        <v>0</v>
      </c>
      <c r="W528" s="10">
        <f>IFERROR(SUMIFS('Custom Constraints'!$C:$C,'Custom Constraints'!$A:$A,_xlfn.CONCAT(IF(ISNUMBER(SEARCH("Generic",$D528)),"generic-deliverability_","caiso-deliverability_"),$D528,".",W$337)) - IFERROR(INDEX(W$210:W$326,MATCH(INDEX('Tx Constraint Names'!$D:$D,MATCH($D528,'Tx Constraint Names'!$F:$F,0)),$D$210:$D$326,0)),0)*INDEX('Tx Constraint Names'!$K:$K,MATCH($D528,'Tx Constraint Names'!$F:$F,0)),0)</f>
        <v>0</v>
      </c>
      <c r="X528" s="10">
        <f>IFERROR(SUMIFS('Custom Constraints'!$C:$C,'Custom Constraints'!$A:$A,_xlfn.CONCAT(IF(ISNUMBER(SEARCH("Generic",$D528)),"generic-deliverability_","caiso-deliverability_"),$D528,".",X$337)) - IFERROR(INDEX(X$210:X$326,MATCH(INDEX('Tx Constraint Names'!$D:$D,MATCH($D528,'Tx Constraint Names'!$F:$F,0)),$D$210:$D$326,0)),0)*INDEX('Tx Constraint Names'!$K:$K,MATCH($D528,'Tx Constraint Names'!$F:$F,0)),0)</f>
        <v>16.45</v>
      </c>
      <c r="Y528" s="10">
        <f>IFERROR(SUMIFS('Custom Constraints'!$C:$C,'Custom Constraints'!$A:$A,_xlfn.CONCAT(IF(ISNUMBER(SEARCH("Generic",$D528)),"generic-deliverability_","caiso-deliverability_"),$D528,".",Y$337)) - IFERROR(INDEX(Y$210:Y$326,MATCH(INDEX('Tx Constraint Names'!$D:$D,MATCH($D528,'Tx Constraint Names'!$F:$F,0)),$D$210:$D$326,0)),0)*INDEX('Tx Constraint Names'!$K:$K,MATCH($D528,'Tx Constraint Names'!$F:$F,0)),0)</f>
        <v>16.45</v>
      </c>
      <c r="Z528" s="10">
        <f>IFERROR(SUMIFS('Custom Constraints'!$C:$C,'Custom Constraints'!$A:$A,_xlfn.CONCAT(IF(ISNUMBER(SEARCH("Generic",$D528)),"generic-deliverability_","caiso-deliverability_"),$D528,".",Z$337)) - IFERROR(INDEX(Z$210:Z$326,MATCH(INDEX('Tx Constraint Names'!$D:$D,MATCH($D528,'Tx Constraint Names'!$F:$F,0)),$D$210:$D$326,0)),0)*INDEX('Tx Constraint Names'!$K:$K,MATCH($D528,'Tx Constraint Names'!$F:$F,0)),0)</f>
        <v>0</v>
      </c>
      <c r="AA528" s="10">
        <f>IFERROR(SUMIFS('Custom Constraints'!$C:$C,'Custom Constraints'!$A:$A,_xlfn.CONCAT(IF(ISNUMBER(SEARCH("Generic",$D528)),"generic-deliverability_","caiso-deliverability_"),$D528,".",AA$337)) - IFERROR(INDEX(AA$210:AA$326,MATCH(INDEX('Tx Constraint Names'!$D:$D,MATCH($D528,'Tx Constraint Names'!$F:$F,0)),$D$210:$D$326,0)),0)*INDEX('Tx Constraint Names'!$K:$K,MATCH($D528,'Tx Constraint Names'!$F:$F,0)),0)</f>
        <v>0</v>
      </c>
      <c r="AB528" s="10">
        <f>IFERROR(SUMIFS('Custom Constraints'!$C:$C,'Custom Constraints'!$A:$A,_xlfn.CONCAT(IF(ISNUMBER(SEARCH("Generic",$D528)),"generic-deliverability_","caiso-deliverability_"),$D528,".",AB$337)) - IFERROR(INDEX(AB$210:AB$326,MATCH(INDEX('Tx Constraint Names'!$D:$D,MATCH($D528,'Tx Constraint Names'!$F:$F,0)),$D$210:$D$326,0)),0)*INDEX('Tx Constraint Names'!$K:$K,MATCH($D528,'Tx Constraint Names'!$F:$F,0)),0)</f>
        <v>0</v>
      </c>
      <c r="AC528" s="10">
        <f>IFERROR(SUMIFS('Custom Constraints'!$C:$C,'Custom Constraints'!$A:$A,_xlfn.CONCAT(IF(ISNUMBER(SEARCH("Generic",$D528)),"generic-deliverability_","caiso-deliverability_"),$D528,".",AC$337)) - IFERROR(INDEX(AC$210:AC$326,MATCH(INDEX('Tx Constraint Names'!$D:$D,MATCH($D528,'Tx Constraint Names'!$F:$F,0)),$D$210:$D$326,0)),0)*INDEX('Tx Constraint Names'!$K:$K,MATCH($D528,'Tx Constraint Names'!$F:$F,0)),0)</f>
        <v>0</v>
      </c>
      <c r="AD528" s="10">
        <f>IFERROR(SUMIFS('Custom Constraints'!$C:$C,'Custom Constraints'!$A:$A,_xlfn.CONCAT(IF(ISNUMBER(SEARCH("Generic",$D528)),"generic-deliverability_","caiso-deliverability_"),$D528,".",AD$337)) - IFERROR(INDEX(AD$210:AD$326,MATCH(INDEX('Tx Constraint Names'!$D:$D,MATCH($D528,'Tx Constraint Names'!$F:$F,0)),$D$210:$D$326,0)),0)*INDEX('Tx Constraint Names'!$K:$K,MATCH($D528,'Tx Constraint Names'!$F:$F,0)),0)</f>
        <v>16.45</v>
      </c>
      <c r="AE528" s="22">
        <f>IFERROR(INDEX('Tx Constraint Names'!$N:$N,MATCH($D528,'Tx Constraint Names'!$F:$F,0)),0)</f>
        <v>3798.42</v>
      </c>
      <c r="AF528" s="22">
        <f>IFERROR(INDEX('Tx Constraint Names'!$P:$P,MATCH($D528,'Tx Constraint Names'!$F:$F,0)),0)</f>
        <v>831</v>
      </c>
      <c r="AG528" s="22">
        <f t="shared" si="219"/>
        <v>16.45</v>
      </c>
      <c r="AH528" s="164">
        <f>IFERROR(INDEX('Tx Constraint Names'!J:J,MATCH(INDEX('Tx Constraint Names'!D:D,MATCH(D528,'Tx Constraint Names'!F:F,0)),'Tx Constraint Names'!D:D,0))/1000,0)</f>
        <v>125.56972111553785</v>
      </c>
      <c r="AJ528" s="150"/>
      <c r="AK528" s="14" t="str">
        <v>Pardee_Sylmar_SSN</v>
      </c>
      <c r="AL528" s="83" t="str">
        <f t="shared" si="220"/>
        <v>Pardee_Sylmar</v>
      </c>
      <c r="AM528" s="89">
        <f t="shared" si="216"/>
        <v>4542.9619705510004</v>
      </c>
      <c r="AN528" s="89">
        <f t="shared" si="217"/>
        <v>1800</v>
      </c>
      <c r="AO528" s="89">
        <f t="shared" si="218"/>
        <v>3157.654</v>
      </c>
    </row>
    <row r="529" spans="4:41">
      <c r="D529" s="8" t="str">
        <v>North_Magunden_SSN</v>
      </c>
      <c r="E529" s="10">
        <f>IFERROR(SUMIFS('Custom Constraints'!$C:$C,'Custom Constraints'!$A:$A,_xlfn.CONCAT(IF(ISNUMBER(SEARCH("Generic",$D529)),"generic-deliverability_","caiso-deliverability_"),$D529,".",E$337)) - IFERROR(INDEX(E$210:E$326,MATCH(INDEX('Tx Constraint Names'!$D:$D,MATCH($D529,'Tx Constraint Names'!$F:$F,0)),$D$210:$D$326,0)),0)*INDEX('Tx Constraint Names'!$K:$K,MATCH($D529,'Tx Constraint Names'!$F:$F,0)),0)</f>
        <v>0</v>
      </c>
      <c r="F529" s="10">
        <f>IFERROR(SUMIFS('Custom Constraints'!$C:$C,'Custom Constraints'!$A:$A,_xlfn.CONCAT(IF(ISNUMBER(SEARCH("Generic",$D529)),"generic-deliverability_","caiso-deliverability_"),$D529,".",F$337)) - IFERROR(INDEX(F$210:F$326,MATCH(INDEX('Tx Constraint Names'!$D:$D,MATCH($D529,'Tx Constraint Names'!$F:$F,0)),$D$210:$D$326,0)),0)*INDEX('Tx Constraint Names'!$K:$K,MATCH($D529,'Tx Constraint Names'!$F:$F,0)),0)</f>
        <v>0</v>
      </c>
      <c r="G529" s="10">
        <f>IFERROR(SUMIFS('Custom Constraints'!$C:$C,'Custom Constraints'!$A:$A,_xlfn.CONCAT(IF(ISNUMBER(SEARCH("Generic",$D529)),"generic-deliverability_","caiso-deliverability_"),$D529,".",G$337)) - IFERROR(INDEX(G$210:G$326,MATCH(INDEX('Tx Constraint Names'!$D:$D,MATCH($D529,'Tx Constraint Names'!$F:$F,0)),$D$210:$D$326,0)),0)*INDEX('Tx Constraint Names'!$K:$K,MATCH($D529,'Tx Constraint Names'!$F:$F,0)),0)</f>
        <v>0</v>
      </c>
      <c r="H529" s="10">
        <f>IFERROR(SUMIFS('Custom Constraints'!$C:$C,'Custom Constraints'!$A:$A,_xlfn.CONCAT(IF(ISNUMBER(SEARCH("Generic",$D529)),"generic-deliverability_","caiso-deliverability_"),$D529,".",H$337)) - IFERROR(INDEX(H$210:H$326,MATCH(INDEX('Tx Constraint Names'!$D:$D,MATCH($D529,'Tx Constraint Names'!$F:$F,0)),$D$210:$D$326,0)),0)*INDEX('Tx Constraint Names'!$K:$K,MATCH($D529,'Tx Constraint Names'!$F:$F,0)),0)</f>
        <v>0</v>
      </c>
      <c r="I529" s="10">
        <f>IFERROR(SUMIFS('Custom Constraints'!$C:$C,'Custom Constraints'!$A:$A,_xlfn.CONCAT(IF(ISNUMBER(SEARCH("Generic",$D529)),"generic-deliverability_","caiso-deliverability_"),$D529,".",I$337)) - IFERROR(INDEX(I$210:I$326,MATCH(INDEX('Tx Constraint Names'!$D:$D,MATCH($D529,'Tx Constraint Names'!$F:$F,0)),$D$210:$D$326,0)),0)*INDEX('Tx Constraint Names'!$K:$K,MATCH($D529,'Tx Constraint Names'!$F:$F,0)),0)</f>
        <v>0</v>
      </c>
      <c r="J529" s="10">
        <f>IFERROR(SUMIFS('Custom Constraints'!$C:$C,'Custom Constraints'!$A:$A,_xlfn.CONCAT(IF(ISNUMBER(SEARCH("Generic",$D529)),"generic-deliverability_","caiso-deliverability_"),$D529,".",J$337)) - IFERROR(INDEX(J$210:J$326,MATCH(INDEX('Tx Constraint Names'!$D:$D,MATCH($D529,'Tx Constraint Names'!$F:$F,0)),$D$210:$D$326,0)),0)*INDEX('Tx Constraint Names'!$K:$K,MATCH($D529,'Tx Constraint Names'!$F:$F,0)),0)</f>
        <v>0</v>
      </c>
      <c r="K529" s="10">
        <f>IFERROR(SUMIFS('Custom Constraints'!$C:$C,'Custom Constraints'!$A:$A,_xlfn.CONCAT(IF(ISNUMBER(SEARCH("Generic",$D529)),"generic-deliverability_","caiso-deliverability_"),$D529,".",K$337)) - IFERROR(INDEX(K$210:K$326,MATCH(INDEX('Tx Constraint Names'!$D:$D,MATCH($D529,'Tx Constraint Names'!$F:$F,0)),$D$210:$D$326,0)),0)*INDEX('Tx Constraint Names'!$K:$K,MATCH($D529,'Tx Constraint Names'!$F:$F,0)),0)</f>
        <v>0</v>
      </c>
      <c r="L529" s="10">
        <f>IFERROR(SUMIFS('Custom Constraints'!$C:$C,'Custom Constraints'!$A:$A,_xlfn.CONCAT(IF(ISNUMBER(SEARCH("Generic",$D529)),"generic-deliverability_","caiso-deliverability_"),$D529,".",L$337)) - IFERROR(INDEX(L$210:L$326,MATCH(INDEX('Tx Constraint Names'!$D:$D,MATCH($D529,'Tx Constraint Names'!$F:$F,0)),$D$210:$D$326,0)),0)*INDEX('Tx Constraint Names'!$K:$K,MATCH($D529,'Tx Constraint Names'!$F:$F,0)),0)</f>
        <v>0</v>
      </c>
      <c r="M529" s="10">
        <f>IFERROR(SUMIFS('Custom Constraints'!$C:$C,'Custom Constraints'!$A:$A,_xlfn.CONCAT(IF(ISNUMBER(SEARCH("Generic",$D529)),"generic-deliverability_","caiso-deliverability_"),$D529,".",M$337)) - IFERROR(INDEX(M$210:M$326,MATCH(INDEX('Tx Constraint Names'!$D:$D,MATCH($D529,'Tx Constraint Names'!$F:$F,0)),$D$210:$D$326,0)),0)*INDEX('Tx Constraint Names'!$K:$K,MATCH($D529,'Tx Constraint Names'!$F:$F,0)),0)</f>
        <v>0</v>
      </c>
      <c r="N529" s="10">
        <f>IFERROR(SUMIFS('Custom Constraints'!$C:$C,'Custom Constraints'!$A:$A,_xlfn.CONCAT(IF(ISNUMBER(SEARCH("Generic",$D529)),"generic-deliverability_","caiso-deliverability_"),$D529,".",N$337)) - IFERROR(INDEX(N$210:N$326,MATCH(INDEX('Tx Constraint Names'!$D:$D,MATCH($D529,'Tx Constraint Names'!$F:$F,0)),$D$210:$D$326,0)),0)*INDEX('Tx Constraint Names'!$K:$K,MATCH($D529,'Tx Constraint Names'!$F:$F,0)),0)</f>
        <v>0</v>
      </c>
      <c r="O529" s="10">
        <f>IFERROR(SUMIFS('Custom Constraints'!$C:$C,'Custom Constraints'!$A:$A,_xlfn.CONCAT(IF(ISNUMBER(SEARCH("Generic",$D529)),"generic-deliverability_","caiso-deliverability_"),$D529,".",O$337)) - IFERROR(INDEX(O$210:O$326,MATCH(INDEX('Tx Constraint Names'!$D:$D,MATCH($D529,'Tx Constraint Names'!$F:$F,0)),$D$210:$D$326,0)),0)*INDEX('Tx Constraint Names'!$K:$K,MATCH($D529,'Tx Constraint Names'!$F:$F,0)),0)</f>
        <v>0</v>
      </c>
      <c r="P529" s="10">
        <f>IFERROR(SUMIFS('Custom Constraints'!$C:$C,'Custom Constraints'!$A:$A,_xlfn.CONCAT(IF(ISNUMBER(SEARCH("Generic",$D529)),"generic-deliverability_","caiso-deliverability_"),$D529,".",P$337)) - IFERROR(INDEX(P$210:P$326,MATCH(INDEX('Tx Constraint Names'!$D:$D,MATCH($D529,'Tx Constraint Names'!$F:$F,0)),$D$210:$D$326,0)),0)*INDEX('Tx Constraint Names'!$K:$K,MATCH($D529,'Tx Constraint Names'!$F:$F,0)),0)</f>
        <v>0</v>
      </c>
      <c r="Q529" s="10">
        <f>IFERROR(SUMIFS('Custom Constraints'!$C:$C,'Custom Constraints'!$A:$A,_xlfn.CONCAT(IF(ISNUMBER(SEARCH("Generic",$D529)),"generic-deliverability_","caiso-deliverability_"),$D529,".",Q$337)) - IFERROR(INDEX(Q$210:Q$326,MATCH(INDEX('Tx Constraint Names'!$D:$D,MATCH($D529,'Tx Constraint Names'!$F:$F,0)),$D$210:$D$326,0)),0)*INDEX('Tx Constraint Names'!$K:$K,MATCH($D529,'Tx Constraint Names'!$F:$F,0)),0)</f>
        <v>0</v>
      </c>
      <c r="R529" s="10">
        <f>IFERROR(SUMIFS('Custom Constraints'!$C:$C,'Custom Constraints'!$A:$A,_xlfn.CONCAT(IF(ISNUMBER(SEARCH("Generic",$D529)),"generic-deliverability_","caiso-deliverability_"),$D529,".",R$337)) - IFERROR(INDEX(R$210:R$326,MATCH(INDEX('Tx Constraint Names'!$D:$D,MATCH($D529,'Tx Constraint Names'!$F:$F,0)),$D$210:$D$326,0)),0)*INDEX('Tx Constraint Names'!$K:$K,MATCH($D529,'Tx Constraint Names'!$F:$F,0)),0)</f>
        <v>0</v>
      </c>
      <c r="S529" s="10">
        <f>IFERROR(SUMIFS('Custom Constraints'!$C:$C,'Custom Constraints'!$A:$A,_xlfn.CONCAT(IF(ISNUMBER(SEARCH("Generic",$D529)),"generic-deliverability_","caiso-deliverability_"),$D529,".",S$337)) - IFERROR(INDEX(S$210:S$326,MATCH(INDEX('Tx Constraint Names'!$D:$D,MATCH($D529,'Tx Constraint Names'!$F:$F,0)),$D$210:$D$326,0)),0)*INDEX('Tx Constraint Names'!$K:$K,MATCH($D529,'Tx Constraint Names'!$F:$F,0)),0)</f>
        <v>0</v>
      </c>
      <c r="T529" s="10">
        <f>IFERROR(SUMIFS('Custom Constraints'!$C:$C,'Custom Constraints'!$A:$A,_xlfn.CONCAT(IF(ISNUMBER(SEARCH("Generic",$D529)),"generic-deliverability_","caiso-deliverability_"),$D529,".",T$337)) - IFERROR(INDEX(T$210:T$326,MATCH(INDEX('Tx Constraint Names'!$D:$D,MATCH($D529,'Tx Constraint Names'!$F:$F,0)),$D$210:$D$326,0)),0)*INDEX('Tx Constraint Names'!$K:$K,MATCH($D529,'Tx Constraint Names'!$F:$F,0)),0)</f>
        <v>0</v>
      </c>
      <c r="U529" s="10">
        <f>IFERROR(SUMIFS('Custom Constraints'!$C:$C,'Custom Constraints'!$A:$A,_xlfn.CONCAT(IF(ISNUMBER(SEARCH("Generic",$D529)),"generic-deliverability_","caiso-deliverability_"),$D529,".",U$337)) - IFERROR(INDEX(U$210:U$326,MATCH(INDEX('Tx Constraint Names'!$D:$D,MATCH($D529,'Tx Constraint Names'!$F:$F,0)),$D$210:$D$326,0)),0)*INDEX('Tx Constraint Names'!$K:$K,MATCH($D529,'Tx Constraint Names'!$F:$F,0)),0)</f>
        <v>0</v>
      </c>
      <c r="V529" s="10">
        <f>IFERROR(SUMIFS('Custom Constraints'!$C:$C,'Custom Constraints'!$A:$A,_xlfn.CONCAT(IF(ISNUMBER(SEARCH("Generic",$D529)),"generic-deliverability_","caiso-deliverability_"),$D529,".",V$337)) - IFERROR(INDEX(V$210:V$326,MATCH(INDEX('Tx Constraint Names'!$D:$D,MATCH($D529,'Tx Constraint Names'!$F:$F,0)),$D$210:$D$326,0)),0)*INDEX('Tx Constraint Names'!$K:$K,MATCH($D529,'Tx Constraint Names'!$F:$F,0)),0)</f>
        <v>0</v>
      </c>
      <c r="W529" s="10">
        <f>IFERROR(SUMIFS('Custom Constraints'!$C:$C,'Custom Constraints'!$A:$A,_xlfn.CONCAT(IF(ISNUMBER(SEARCH("Generic",$D529)),"generic-deliverability_","caiso-deliverability_"),$D529,".",W$337)) - IFERROR(INDEX(W$210:W$326,MATCH(INDEX('Tx Constraint Names'!$D:$D,MATCH($D529,'Tx Constraint Names'!$F:$F,0)),$D$210:$D$326,0)),0)*INDEX('Tx Constraint Names'!$K:$K,MATCH($D529,'Tx Constraint Names'!$F:$F,0)),0)</f>
        <v>0</v>
      </c>
      <c r="X529" s="10">
        <f>IFERROR(SUMIFS('Custom Constraints'!$C:$C,'Custom Constraints'!$A:$A,_xlfn.CONCAT(IF(ISNUMBER(SEARCH("Generic",$D529)),"generic-deliverability_","caiso-deliverability_"),$D529,".",X$337)) - IFERROR(INDEX(X$210:X$326,MATCH(INDEX('Tx Constraint Names'!$D:$D,MATCH($D529,'Tx Constraint Names'!$F:$F,0)),$D$210:$D$326,0)),0)*INDEX('Tx Constraint Names'!$K:$K,MATCH($D529,'Tx Constraint Names'!$F:$F,0)),0)</f>
        <v>0</v>
      </c>
      <c r="Y529" s="10">
        <f>IFERROR(SUMIFS('Custom Constraints'!$C:$C,'Custom Constraints'!$A:$A,_xlfn.CONCAT(IF(ISNUMBER(SEARCH("Generic",$D529)),"generic-deliverability_","caiso-deliverability_"),$D529,".",Y$337)) - IFERROR(INDEX(Y$210:Y$326,MATCH(INDEX('Tx Constraint Names'!$D:$D,MATCH($D529,'Tx Constraint Names'!$F:$F,0)),$D$210:$D$326,0)),0)*INDEX('Tx Constraint Names'!$K:$K,MATCH($D529,'Tx Constraint Names'!$F:$F,0)),0)</f>
        <v>0</v>
      </c>
      <c r="Z529" s="10">
        <f>IFERROR(SUMIFS('Custom Constraints'!$C:$C,'Custom Constraints'!$A:$A,_xlfn.CONCAT(IF(ISNUMBER(SEARCH("Generic",$D529)),"generic-deliverability_","caiso-deliverability_"),$D529,".",Z$337)) - IFERROR(INDEX(Z$210:Z$326,MATCH(INDEX('Tx Constraint Names'!$D:$D,MATCH($D529,'Tx Constraint Names'!$F:$F,0)),$D$210:$D$326,0)),0)*INDEX('Tx Constraint Names'!$K:$K,MATCH($D529,'Tx Constraint Names'!$F:$F,0)),0)</f>
        <v>0</v>
      </c>
      <c r="AA529" s="10">
        <f>IFERROR(SUMIFS('Custom Constraints'!$C:$C,'Custom Constraints'!$A:$A,_xlfn.CONCAT(IF(ISNUMBER(SEARCH("Generic",$D529)),"generic-deliverability_","caiso-deliverability_"),$D529,".",AA$337)) - IFERROR(INDEX(AA$210:AA$326,MATCH(INDEX('Tx Constraint Names'!$D:$D,MATCH($D529,'Tx Constraint Names'!$F:$F,0)),$D$210:$D$326,0)),0)*INDEX('Tx Constraint Names'!$K:$K,MATCH($D529,'Tx Constraint Names'!$F:$F,0)),0)</f>
        <v>0</v>
      </c>
      <c r="AB529" s="10">
        <f>IFERROR(SUMIFS('Custom Constraints'!$C:$C,'Custom Constraints'!$A:$A,_xlfn.CONCAT(IF(ISNUMBER(SEARCH("Generic",$D529)),"generic-deliverability_","caiso-deliverability_"),$D529,".",AB$337)) - IFERROR(INDEX(AB$210:AB$326,MATCH(INDEX('Tx Constraint Names'!$D:$D,MATCH($D529,'Tx Constraint Names'!$F:$F,0)),$D$210:$D$326,0)),0)*INDEX('Tx Constraint Names'!$K:$K,MATCH($D529,'Tx Constraint Names'!$F:$F,0)),0)</f>
        <v>0</v>
      </c>
      <c r="AC529" s="10">
        <f>IFERROR(SUMIFS('Custom Constraints'!$C:$C,'Custom Constraints'!$A:$A,_xlfn.CONCAT(IF(ISNUMBER(SEARCH("Generic",$D529)),"generic-deliverability_","caiso-deliverability_"),$D529,".",AC$337)) - IFERROR(INDEX(AC$210:AC$326,MATCH(INDEX('Tx Constraint Names'!$D:$D,MATCH($D529,'Tx Constraint Names'!$F:$F,0)),$D$210:$D$326,0)),0)*INDEX('Tx Constraint Names'!$K:$K,MATCH($D529,'Tx Constraint Names'!$F:$F,0)),0)</f>
        <v>0</v>
      </c>
      <c r="AD529" s="10">
        <f>IFERROR(SUMIFS('Custom Constraints'!$C:$C,'Custom Constraints'!$A:$A,_xlfn.CONCAT(IF(ISNUMBER(SEARCH("Generic",$D529)),"generic-deliverability_","caiso-deliverability_"),$D529,".",AD$337)) - IFERROR(INDEX(AD$210:AD$326,MATCH(INDEX('Tx Constraint Names'!$D:$D,MATCH($D529,'Tx Constraint Names'!$F:$F,0)),$D$210:$D$326,0)),0)*INDEX('Tx Constraint Names'!$K:$K,MATCH($D529,'Tx Constraint Names'!$F:$F,0)),0)</f>
        <v>30.359000000000002</v>
      </c>
      <c r="AE529" s="22">
        <f>IFERROR(INDEX('Tx Constraint Names'!$N:$N,MATCH($D529,'Tx Constraint Names'!$F:$F,0)),0)</f>
        <v>1273.1733999999999</v>
      </c>
      <c r="AF529" s="22">
        <f>IFERROR(INDEX('Tx Constraint Names'!$P:$P,MATCH($D529,'Tx Constraint Names'!$F:$F,0)),0)</f>
        <v>500</v>
      </c>
      <c r="AG529" s="22">
        <f t="shared" si="219"/>
        <v>30.359000000000002</v>
      </c>
      <c r="AH529" s="164">
        <f>IFERROR(INDEX('Tx Constraint Names'!J:J,MATCH(INDEX('Tx Constraint Names'!D:D,MATCH(D529,'Tx Constraint Names'!F:F,0)),'Tx Constraint Names'!D:D,0))/1000,0)</f>
        <v>232.30620000000002</v>
      </c>
      <c r="AJ529" s="150"/>
      <c r="AK529" s="14" t="str">
        <v>Bell_Placer_SSN</v>
      </c>
      <c r="AL529" s="83" t="str">
        <f t="shared" si="220"/>
        <v>Bell_Placer</v>
      </c>
      <c r="AM529" s="89">
        <f t="shared" si="216"/>
        <v>570</v>
      </c>
      <c r="AN529" s="89">
        <f t="shared" si="217"/>
        <v>480</v>
      </c>
      <c r="AO529" s="89">
        <f t="shared" si="218"/>
        <v>289.5</v>
      </c>
    </row>
    <row r="530" spans="4:41">
      <c r="D530" s="8" t="str">
        <v>Oceano_Calendar_SSN</v>
      </c>
      <c r="E530" s="10">
        <f>IFERROR(SUMIFS('Custom Constraints'!$C:$C,'Custom Constraints'!$A:$A,_xlfn.CONCAT(IF(ISNUMBER(SEARCH("Generic",$D530)),"generic-deliverability_","caiso-deliverability_"),$D530,".",E$337)) - IFERROR(INDEX(E$210:E$326,MATCH(INDEX('Tx Constraint Names'!$D:$D,MATCH($D530,'Tx Constraint Names'!$F:$F,0)),$D$210:$D$326,0)),0)*INDEX('Tx Constraint Names'!$K:$K,MATCH($D530,'Tx Constraint Names'!$F:$F,0)),0)</f>
        <v>0</v>
      </c>
      <c r="F530" s="10">
        <f>IFERROR(SUMIFS('Custom Constraints'!$C:$C,'Custom Constraints'!$A:$A,_xlfn.CONCAT(IF(ISNUMBER(SEARCH("Generic",$D530)),"generic-deliverability_","caiso-deliverability_"),$D530,".",F$337)) - IFERROR(INDEX(F$210:F$326,MATCH(INDEX('Tx Constraint Names'!$D:$D,MATCH($D530,'Tx Constraint Names'!$F:$F,0)),$D$210:$D$326,0)),0)*INDEX('Tx Constraint Names'!$K:$K,MATCH($D530,'Tx Constraint Names'!$F:$F,0)),0)</f>
        <v>0</v>
      </c>
      <c r="G530" s="10">
        <f>IFERROR(SUMIFS('Custom Constraints'!$C:$C,'Custom Constraints'!$A:$A,_xlfn.CONCAT(IF(ISNUMBER(SEARCH("Generic",$D530)),"generic-deliverability_","caiso-deliverability_"),$D530,".",G$337)) - IFERROR(INDEX(G$210:G$326,MATCH(INDEX('Tx Constraint Names'!$D:$D,MATCH($D530,'Tx Constraint Names'!$F:$F,0)),$D$210:$D$326,0)),0)*INDEX('Tx Constraint Names'!$K:$K,MATCH($D530,'Tx Constraint Names'!$F:$F,0)),0)</f>
        <v>0</v>
      </c>
      <c r="H530" s="10">
        <f>IFERROR(SUMIFS('Custom Constraints'!$C:$C,'Custom Constraints'!$A:$A,_xlfn.CONCAT(IF(ISNUMBER(SEARCH("Generic",$D530)),"generic-deliverability_","caiso-deliverability_"),$D530,".",H$337)) - IFERROR(INDEX(H$210:H$326,MATCH(INDEX('Tx Constraint Names'!$D:$D,MATCH($D530,'Tx Constraint Names'!$F:$F,0)),$D$210:$D$326,0)),0)*INDEX('Tx Constraint Names'!$K:$K,MATCH($D530,'Tx Constraint Names'!$F:$F,0)),0)</f>
        <v>0</v>
      </c>
      <c r="I530" s="10">
        <f>IFERROR(SUMIFS('Custom Constraints'!$C:$C,'Custom Constraints'!$A:$A,_xlfn.CONCAT(IF(ISNUMBER(SEARCH("Generic",$D530)),"generic-deliverability_","caiso-deliverability_"),$D530,".",I$337)) - IFERROR(INDEX(I$210:I$326,MATCH(INDEX('Tx Constraint Names'!$D:$D,MATCH($D530,'Tx Constraint Names'!$F:$F,0)),$D$210:$D$326,0)),0)*INDEX('Tx Constraint Names'!$K:$K,MATCH($D530,'Tx Constraint Names'!$F:$F,0)),0)</f>
        <v>0</v>
      </c>
      <c r="J530" s="10">
        <f>IFERROR(SUMIFS('Custom Constraints'!$C:$C,'Custom Constraints'!$A:$A,_xlfn.CONCAT(IF(ISNUMBER(SEARCH("Generic",$D530)),"generic-deliverability_","caiso-deliverability_"),$D530,".",J$337)) - IFERROR(INDEX(J$210:J$326,MATCH(INDEX('Tx Constraint Names'!$D:$D,MATCH($D530,'Tx Constraint Names'!$F:$F,0)),$D$210:$D$326,0)),0)*INDEX('Tx Constraint Names'!$K:$K,MATCH($D530,'Tx Constraint Names'!$F:$F,0)),0)</f>
        <v>0</v>
      </c>
      <c r="K530" s="10">
        <f>IFERROR(SUMIFS('Custom Constraints'!$C:$C,'Custom Constraints'!$A:$A,_xlfn.CONCAT(IF(ISNUMBER(SEARCH("Generic",$D530)),"generic-deliverability_","caiso-deliverability_"),$D530,".",K$337)) - IFERROR(INDEX(K$210:K$326,MATCH(INDEX('Tx Constraint Names'!$D:$D,MATCH($D530,'Tx Constraint Names'!$F:$F,0)),$D$210:$D$326,0)),0)*INDEX('Tx Constraint Names'!$K:$K,MATCH($D530,'Tx Constraint Names'!$F:$F,0)),0)</f>
        <v>0</v>
      </c>
      <c r="L530" s="10">
        <f>IFERROR(SUMIFS('Custom Constraints'!$C:$C,'Custom Constraints'!$A:$A,_xlfn.CONCAT(IF(ISNUMBER(SEARCH("Generic",$D530)),"generic-deliverability_","caiso-deliverability_"),$D530,".",L$337)) - IFERROR(INDEX(L$210:L$326,MATCH(INDEX('Tx Constraint Names'!$D:$D,MATCH($D530,'Tx Constraint Names'!$F:$F,0)),$D$210:$D$326,0)),0)*INDEX('Tx Constraint Names'!$K:$K,MATCH($D530,'Tx Constraint Names'!$F:$F,0)),0)</f>
        <v>0</v>
      </c>
      <c r="M530" s="10">
        <f>IFERROR(SUMIFS('Custom Constraints'!$C:$C,'Custom Constraints'!$A:$A,_xlfn.CONCAT(IF(ISNUMBER(SEARCH("Generic",$D530)),"generic-deliverability_","caiso-deliverability_"),$D530,".",M$337)) - IFERROR(INDEX(M$210:M$326,MATCH(INDEX('Tx Constraint Names'!$D:$D,MATCH($D530,'Tx Constraint Names'!$F:$F,0)),$D$210:$D$326,0)),0)*INDEX('Tx Constraint Names'!$K:$K,MATCH($D530,'Tx Constraint Names'!$F:$F,0)),0)</f>
        <v>0</v>
      </c>
      <c r="N530" s="10">
        <f>IFERROR(SUMIFS('Custom Constraints'!$C:$C,'Custom Constraints'!$A:$A,_xlfn.CONCAT(IF(ISNUMBER(SEARCH("Generic",$D530)),"generic-deliverability_","caiso-deliverability_"),$D530,".",N$337)) - IFERROR(INDEX(N$210:N$326,MATCH(INDEX('Tx Constraint Names'!$D:$D,MATCH($D530,'Tx Constraint Names'!$F:$F,0)),$D$210:$D$326,0)),0)*INDEX('Tx Constraint Names'!$K:$K,MATCH($D530,'Tx Constraint Names'!$F:$F,0)),0)</f>
        <v>0</v>
      </c>
      <c r="O530" s="10">
        <f>IFERROR(SUMIFS('Custom Constraints'!$C:$C,'Custom Constraints'!$A:$A,_xlfn.CONCAT(IF(ISNUMBER(SEARCH("Generic",$D530)),"generic-deliverability_","caiso-deliverability_"),$D530,".",O$337)) - IFERROR(INDEX(O$210:O$326,MATCH(INDEX('Tx Constraint Names'!$D:$D,MATCH($D530,'Tx Constraint Names'!$F:$F,0)),$D$210:$D$326,0)),0)*INDEX('Tx Constraint Names'!$K:$K,MATCH($D530,'Tx Constraint Names'!$F:$F,0)),0)</f>
        <v>0</v>
      </c>
      <c r="P530" s="10">
        <f>IFERROR(SUMIFS('Custom Constraints'!$C:$C,'Custom Constraints'!$A:$A,_xlfn.CONCAT(IF(ISNUMBER(SEARCH("Generic",$D530)),"generic-deliverability_","caiso-deliverability_"),$D530,".",P$337)) - IFERROR(INDEX(P$210:P$326,MATCH(INDEX('Tx Constraint Names'!$D:$D,MATCH($D530,'Tx Constraint Names'!$F:$F,0)),$D$210:$D$326,0)),0)*INDEX('Tx Constraint Names'!$K:$K,MATCH($D530,'Tx Constraint Names'!$F:$F,0)),0)</f>
        <v>0</v>
      </c>
      <c r="Q530" s="10">
        <f>IFERROR(SUMIFS('Custom Constraints'!$C:$C,'Custom Constraints'!$A:$A,_xlfn.CONCAT(IF(ISNUMBER(SEARCH("Generic",$D530)),"generic-deliverability_","caiso-deliverability_"),$D530,".",Q$337)) - IFERROR(INDEX(Q$210:Q$326,MATCH(INDEX('Tx Constraint Names'!$D:$D,MATCH($D530,'Tx Constraint Names'!$F:$F,0)),$D$210:$D$326,0)),0)*INDEX('Tx Constraint Names'!$K:$K,MATCH($D530,'Tx Constraint Names'!$F:$F,0)),0)</f>
        <v>0</v>
      </c>
      <c r="R530" s="10">
        <f>IFERROR(SUMIFS('Custom Constraints'!$C:$C,'Custom Constraints'!$A:$A,_xlfn.CONCAT(IF(ISNUMBER(SEARCH("Generic",$D530)),"generic-deliverability_","caiso-deliverability_"),$D530,".",R$337)) - IFERROR(INDEX(R$210:R$326,MATCH(INDEX('Tx Constraint Names'!$D:$D,MATCH($D530,'Tx Constraint Names'!$F:$F,0)),$D$210:$D$326,0)),0)*INDEX('Tx Constraint Names'!$K:$K,MATCH($D530,'Tx Constraint Names'!$F:$F,0)),0)</f>
        <v>0</v>
      </c>
      <c r="S530" s="10">
        <f>IFERROR(SUMIFS('Custom Constraints'!$C:$C,'Custom Constraints'!$A:$A,_xlfn.CONCAT(IF(ISNUMBER(SEARCH("Generic",$D530)),"generic-deliverability_","caiso-deliverability_"),$D530,".",S$337)) - IFERROR(INDEX(S$210:S$326,MATCH(INDEX('Tx Constraint Names'!$D:$D,MATCH($D530,'Tx Constraint Names'!$F:$F,0)),$D$210:$D$326,0)),0)*INDEX('Tx Constraint Names'!$K:$K,MATCH($D530,'Tx Constraint Names'!$F:$F,0)),0)</f>
        <v>0</v>
      </c>
      <c r="T530" s="10">
        <f>IFERROR(SUMIFS('Custom Constraints'!$C:$C,'Custom Constraints'!$A:$A,_xlfn.CONCAT(IF(ISNUMBER(SEARCH("Generic",$D530)),"generic-deliverability_","caiso-deliverability_"),$D530,".",T$337)) - IFERROR(INDEX(T$210:T$326,MATCH(INDEX('Tx Constraint Names'!$D:$D,MATCH($D530,'Tx Constraint Names'!$F:$F,0)),$D$210:$D$326,0)),0)*INDEX('Tx Constraint Names'!$K:$K,MATCH($D530,'Tx Constraint Names'!$F:$F,0)),0)</f>
        <v>200</v>
      </c>
      <c r="U530" s="10">
        <f>IFERROR(SUMIFS('Custom Constraints'!$C:$C,'Custom Constraints'!$A:$A,_xlfn.CONCAT(IF(ISNUMBER(SEARCH("Generic",$D530)),"generic-deliverability_","caiso-deliverability_"),$D530,".",U$337)) - IFERROR(INDEX(U$210:U$326,MATCH(INDEX('Tx Constraint Names'!$D:$D,MATCH($D530,'Tx Constraint Names'!$F:$F,0)),$D$210:$D$326,0)),0)*INDEX('Tx Constraint Names'!$K:$K,MATCH($D530,'Tx Constraint Names'!$F:$F,0)),0)</f>
        <v>0</v>
      </c>
      <c r="V530" s="10">
        <f>IFERROR(SUMIFS('Custom Constraints'!$C:$C,'Custom Constraints'!$A:$A,_xlfn.CONCAT(IF(ISNUMBER(SEARCH("Generic",$D530)),"generic-deliverability_","caiso-deliverability_"),$D530,".",V$337)) - IFERROR(INDEX(V$210:V$326,MATCH(INDEX('Tx Constraint Names'!$D:$D,MATCH($D530,'Tx Constraint Names'!$F:$F,0)),$D$210:$D$326,0)),0)*INDEX('Tx Constraint Names'!$K:$K,MATCH($D530,'Tx Constraint Names'!$F:$F,0)),0)</f>
        <v>0</v>
      </c>
      <c r="W530" s="10">
        <f>IFERROR(SUMIFS('Custom Constraints'!$C:$C,'Custom Constraints'!$A:$A,_xlfn.CONCAT(IF(ISNUMBER(SEARCH("Generic",$D530)),"generic-deliverability_","caiso-deliverability_"),$D530,".",W$337)) - IFERROR(INDEX(W$210:W$326,MATCH(INDEX('Tx Constraint Names'!$D:$D,MATCH($D530,'Tx Constraint Names'!$F:$F,0)),$D$210:$D$326,0)),0)*INDEX('Tx Constraint Names'!$K:$K,MATCH($D530,'Tx Constraint Names'!$F:$F,0)),0)</f>
        <v>0</v>
      </c>
      <c r="X530" s="10">
        <f>IFERROR(SUMIFS('Custom Constraints'!$C:$C,'Custom Constraints'!$A:$A,_xlfn.CONCAT(IF(ISNUMBER(SEARCH("Generic",$D530)),"generic-deliverability_","caiso-deliverability_"),$D530,".",X$337)) - IFERROR(INDEX(X$210:X$326,MATCH(INDEX('Tx Constraint Names'!$D:$D,MATCH($D530,'Tx Constraint Names'!$F:$F,0)),$D$210:$D$326,0)),0)*INDEX('Tx Constraint Names'!$K:$K,MATCH($D530,'Tx Constraint Names'!$F:$F,0)),0)</f>
        <v>200</v>
      </c>
      <c r="Y530" s="10">
        <f>IFERROR(SUMIFS('Custom Constraints'!$C:$C,'Custom Constraints'!$A:$A,_xlfn.CONCAT(IF(ISNUMBER(SEARCH("Generic",$D530)),"generic-deliverability_","caiso-deliverability_"),$D530,".",Y$337)) - IFERROR(INDEX(Y$210:Y$326,MATCH(INDEX('Tx Constraint Names'!$D:$D,MATCH($D530,'Tx Constraint Names'!$F:$F,0)),$D$210:$D$326,0)),0)*INDEX('Tx Constraint Names'!$K:$K,MATCH($D530,'Tx Constraint Names'!$F:$F,0)),0)</f>
        <v>200</v>
      </c>
      <c r="Z530" s="10">
        <f>IFERROR(SUMIFS('Custom Constraints'!$C:$C,'Custom Constraints'!$A:$A,_xlfn.CONCAT(IF(ISNUMBER(SEARCH("Generic",$D530)),"generic-deliverability_","caiso-deliverability_"),$D530,".",Z$337)) - IFERROR(INDEX(Z$210:Z$326,MATCH(INDEX('Tx Constraint Names'!$D:$D,MATCH($D530,'Tx Constraint Names'!$F:$F,0)),$D$210:$D$326,0)),0)*INDEX('Tx Constraint Names'!$K:$K,MATCH($D530,'Tx Constraint Names'!$F:$F,0)),0)</f>
        <v>0</v>
      </c>
      <c r="AA530" s="10">
        <f>IFERROR(SUMIFS('Custom Constraints'!$C:$C,'Custom Constraints'!$A:$A,_xlfn.CONCAT(IF(ISNUMBER(SEARCH("Generic",$D530)),"generic-deliverability_","caiso-deliverability_"),$D530,".",AA$337)) - IFERROR(INDEX(AA$210:AA$326,MATCH(INDEX('Tx Constraint Names'!$D:$D,MATCH($D530,'Tx Constraint Names'!$F:$F,0)),$D$210:$D$326,0)),0)*INDEX('Tx Constraint Names'!$K:$K,MATCH($D530,'Tx Constraint Names'!$F:$F,0)),0)</f>
        <v>0</v>
      </c>
      <c r="AB530" s="10">
        <f>IFERROR(SUMIFS('Custom Constraints'!$C:$C,'Custom Constraints'!$A:$A,_xlfn.CONCAT(IF(ISNUMBER(SEARCH("Generic",$D530)),"generic-deliverability_","caiso-deliverability_"),$D530,".",AB$337)) - IFERROR(INDEX(AB$210:AB$326,MATCH(INDEX('Tx Constraint Names'!$D:$D,MATCH($D530,'Tx Constraint Names'!$F:$F,0)),$D$210:$D$326,0)),0)*INDEX('Tx Constraint Names'!$K:$K,MATCH($D530,'Tx Constraint Names'!$F:$F,0)),0)</f>
        <v>0</v>
      </c>
      <c r="AC530" s="10">
        <f>IFERROR(SUMIFS('Custom Constraints'!$C:$C,'Custom Constraints'!$A:$A,_xlfn.CONCAT(IF(ISNUMBER(SEARCH("Generic",$D530)),"generic-deliverability_","caiso-deliverability_"),$D530,".",AC$337)) - IFERROR(INDEX(AC$210:AC$326,MATCH(INDEX('Tx Constraint Names'!$D:$D,MATCH($D530,'Tx Constraint Names'!$F:$F,0)),$D$210:$D$326,0)),0)*INDEX('Tx Constraint Names'!$K:$K,MATCH($D530,'Tx Constraint Names'!$F:$F,0)),0)</f>
        <v>0</v>
      </c>
      <c r="AD530" s="10">
        <f>IFERROR(SUMIFS('Custom Constraints'!$C:$C,'Custom Constraints'!$A:$A,_xlfn.CONCAT(IF(ISNUMBER(SEARCH("Generic",$D530)),"generic-deliverability_","caiso-deliverability_"),$D530,".",AD$337)) - IFERROR(INDEX(AD$210:AD$326,MATCH(INDEX('Tx Constraint Names'!$D:$D,MATCH($D530,'Tx Constraint Names'!$F:$F,0)),$D$210:$D$326,0)),0)*INDEX('Tx Constraint Names'!$K:$K,MATCH($D530,'Tx Constraint Names'!$F:$F,0)),0)</f>
        <v>424.81</v>
      </c>
      <c r="AE530" s="22">
        <f>IFERROR(INDEX('Tx Constraint Names'!$N:$N,MATCH($D530,'Tx Constraint Names'!$F:$F,0)),0)</f>
        <v>879.15</v>
      </c>
      <c r="AF530" s="22">
        <f>IFERROR(INDEX('Tx Constraint Names'!$P:$P,MATCH($D530,'Tx Constraint Names'!$F:$F,0)),0)</f>
        <v>1418</v>
      </c>
      <c r="AG530" s="22">
        <f t="shared" si="219"/>
        <v>424.81</v>
      </c>
      <c r="AH530" s="164">
        <f>IFERROR(INDEX('Tx Constraint Names'!J:J,MATCH(INDEX('Tx Constraint Names'!D:D,MATCH(D530,'Tx Constraint Names'!F:F,0)),'Tx Constraint Names'!D:D,0))/1000,0)</f>
        <v>65.898847954866014</v>
      </c>
      <c r="AJ530" s="150"/>
      <c r="AK530" s="14" t="str">
        <v>Birds_Landing_Contra_Costa_SSN</v>
      </c>
      <c r="AL530" s="83" t="str">
        <f t="shared" si="220"/>
        <v>Birds_Landing_Contra_Costa</v>
      </c>
      <c r="AM530" s="89">
        <f t="shared" si="216"/>
        <v>662.35689027800004</v>
      </c>
      <c r="AN530" s="89">
        <f t="shared" si="217"/>
        <v>1766</v>
      </c>
      <c r="AO530" s="89">
        <f t="shared" si="218"/>
        <v>86.356999999999999</v>
      </c>
    </row>
    <row r="531" spans="4:41">
      <c r="D531" s="8" t="str">
        <v>Oro Loma_El_Nido_SSN</v>
      </c>
      <c r="E531" s="10">
        <f>IFERROR(SUMIFS('Custom Constraints'!$C:$C,'Custom Constraints'!$A:$A,_xlfn.CONCAT(IF(ISNUMBER(SEARCH("Generic",$D531)),"generic-deliverability_","caiso-deliverability_"),$D531,".",E$337)) - IFERROR(INDEX(E$210:E$326,MATCH(INDEX('Tx Constraint Names'!$D:$D,MATCH($D531,'Tx Constraint Names'!$F:$F,0)),$D$210:$D$326,0)),0)*INDEX('Tx Constraint Names'!$K:$K,MATCH($D531,'Tx Constraint Names'!$F:$F,0)),0)</f>
        <v>0</v>
      </c>
      <c r="F531" s="10">
        <f>IFERROR(SUMIFS('Custom Constraints'!$C:$C,'Custom Constraints'!$A:$A,_xlfn.CONCAT(IF(ISNUMBER(SEARCH("Generic",$D531)),"generic-deliverability_","caiso-deliverability_"),$D531,".",F$337)) - IFERROR(INDEX(F$210:F$326,MATCH(INDEX('Tx Constraint Names'!$D:$D,MATCH($D531,'Tx Constraint Names'!$F:$F,0)),$D$210:$D$326,0)),0)*INDEX('Tx Constraint Names'!$K:$K,MATCH($D531,'Tx Constraint Names'!$F:$F,0)),0)</f>
        <v>0</v>
      </c>
      <c r="G531" s="10">
        <f>IFERROR(SUMIFS('Custom Constraints'!$C:$C,'Custom Constraints'!$A:$A,_xlfn.CONCAT(IF(ISNUMBER(SEARCH("Generic",$D531)),"generic-deliverability_","caiso-deliverability_"),$D531,".",G$337)) - IFERROR(INDEX(G$210:G$326,MATCH(INDEX('Tx Constraint Names'!$D:$D,MATCH($D531,'Tx Constraint Names'!$F:$F,0)),$D$210:$D$326,0)),0)*INDEX('Tx Constraint Names'!$K:$K,MATCH($D531,'Tx Constraint Names'!$F:$F,0)),0)</f>
        <v>0</v>
      </c>
      <c r="H531" s="10">
        <f>IFERROR(SUMIFS('Custom Constraints'!$C:$C,'Custom Constraints'!$A:$A,_xlfn.CONCAT(IF(ISNUMBER(SEARCH("Generic",$D531)),"generic-deliverability_","caiso-deliverability_"),$D531,".",H$337)) - IFERROR(INDEX(H$210:H$326,MATCH(INDEX('Tx Constraint Names'!$D:$D,MATCH($D531,'Tx Constraint Names'!$F:$F,0)),$D$210:$D$326,0)),0)*INDEX('Tx Constraint Names'!$K:$K,MATCH($D531,'Tx Constraint Names'!$F:$F,0)),0)</f>
        <v>0</v>
      </c>
      <c r="I531" s="10">
        <f>IFERROR(SUMIFS('Custom Constraints'!$C:$C,'Custom Constraints'!$A:$A,_xlfn.CONCAT(IF(ISNUMBER(SEARCH("Generic",$D531)),"generic-deliverability_","caiso-deliverability_"),$D531,".",I$337)) - IFERROR(INDEX(I$210:I$326,MATCH(INDEX('Tx Constraint Names'!$D:$D,MATCH($D531,'Tx Constraint Names'!$F:$F,0)),$D$210:$D$326,0)),0)*INDEX('Tx Constraint Names'!$K:$K,MATCH($D531,'Tx Constraint Names'!$F:$F,0)),0)</f>
        <v>0</v>
      </c>
      <c r="J531" s="10">
        <f>IFERROR(SUMIFS('Custom Constraints'!$C:$C,'Custom Constraints'!$A:$A,_xlfn.CONCAT(IF(ISNUMBER(SEARCH("Generic",$D531)),"generic-deliverability_","caiso-deliverability_"),$D531,".",J$337)) - IFERROR(INDEX(J$210:J$326,MATCH(INDEX('Tx Constraint Names'!$D:$D,MATCH($D531,'Tx Constraint Names'!$F:$F,0)),$D$210:$D$326,0)),0)*INDEX('Tx Constraint Names'!$K:$K,MATCH($D531,'Tx Constraint Names'!$F:$F,0)),0)</f>
        <v>0</v>
      </c>
      <c r="K531" s="10">
        <f>IFERROR(SUMIFS('Custom Constraints'!$C:$C,'Custom Constraints'!$A:$A,_xlfn.CONCAT(IF(ISNUMBER(SEARCH("Generic",$D531)),"generic-deliverability_","caiso-deliverability_"),$D531,".",K$337)) - IFERROR(INDEX(K$210:K$326,MATCH(INDEX('Tx Constraint Names'!$D:$D,MATCH($D531,'Tx Constraint Names'!$F:$F,0)),$D$210:$D$326,0)),0)*INDEX('Tx Constraint Names'!$K:$K,MATCH($D531,'Tx Constraint Names'!$F:$F,0)),0)</f>
        <v>26.88</v>
      </c>
      <c r="L531" s="10">
        <f>IFERROR(SUMIFS('Custom Constraints'!$C:$C,'Custom Constraints'!$A:$A,_xlfn.CONCAT(IF(ISNUMBER(SEARCH("Generic",$D531)),"generic-deliverability_","caiso-deliverability_"),$D531,".",L$337)) - IFERROR(INDEX(L$210:L$326,MATCH(INDEX('Tx Constraint Names'!$D:$D,MATCH($D531,'Tx Constraint Names'!$F:$F,0)),$D$210:$D$326,0)),0)*INDEX('Tx Constraint Names'!$K:$K,MATCH($D531,'Tx Constraint Names'!$F:$F,0)),0)</f>
        <v>0</v>
      </c>
      <c r="M531" s="10">
        <f>IFERROR(SUMIFS('Custom Constraints'!$C:$C,'Custom Constraints'!$A:$A,_xlfn.CONCAT(IF(ISNUMBER(SEARCH("Generic",$D531)),"generic-deliverability_","caiso-deliverability_"),$D531,".",M$337)) - IFERROR(INDEX(M$210:M$326,MATCH(INDEX('Tx Constraint Names'!$D:$D,MATCH($D531,'Tx Constraint Names'!$F:$F,0)),$D$210:$D$326,0)),0)*INDEX('Tx Constraint Names'!$K:$K,MATCH($D531,'Tx Constraint Names'!$F:$F,0)),0)</f>
        <v>176.459</v>
      </c>
      <c r="N531" s="10">
        <f>IFERROR(SUMIFS('Custom Constraints'!$C:$C,'Custom Constraints'!$A:$A,_xlfn.CONCAT(IF(ISNUMBER(SEARCH("Generic",$D531)),"generic-deliverability_","caiso-deliverability_"),$D531,".",N$337)) - IFERROR(INDEX(N$210:N$326,MATCH(INDEX('Tx Constraint Names'!$D:$D,MATCH($D531,'Tx Constraint Names'!$F:$F,0)),$D$210:$D$326,0)),0)*INDEX('Tx Constraint Names'!$K:$K,MATCH($D531,'Tx Constraint Names'!$F:$F,0)),0)</f>
        <v>0</v>
      </c>
      <c r="O531" s="10">
        <f>IFERROR(SUMIFS('Custom Constraints'!$C:$C,'Custom Constraints'!$A:$A,_xlfn.CONCAT(IF(ISNUMBER(SEARCH("Generic",$D531)),"generic-deliverability_","caiso-deliverability_"),$D531,".",O$337)) - IFERROR(INDEX(O$210:O$326,MATCH(INDEX('Tx Constraint Names'!$D:$D,MATCH($D531,'Tx Constraint Names'!$F:$F,0)),$D$210:$D$326,0)),0)*INDEX('Tx Constraint Names'!$K:$K,MATCH($D531,'Tx Constraint Names'!$F:$F,0)),0)</f>
        <v>176.459</v>
      </c>
      <c r="P531" s="10">
        <f>IFERROR(SUMIFS('Custom Constraints'!$C:$C,'Custom Constraints'!$A:$A,_xlfn.CONCAT(IF(ISNUMBER(SEARCH("Generic",$D531)),"generic-deliverability_","caiso-deliverability_"),$D531,".",P$337)) - IFERROR(INDEX(P$210:P$326,MATCH(INDEX('Tx Constraint Names'!$D:$D,MATCH($D531,'Tx Constraint Names'!$F:$F,0)),$D$210:$D$326,0)),0)*INDEX('Tx Constraint Names'!$K:$K,MATCH($D531,'Tx Constraint Names'!$F:$F,0)),0)</f>
        <v>0</v>
      </c>
      <c r="Q531" s="10">
        <f>IFERROR(SUMIFS('Custom Constraints'!$C:$C,'Custom Constraints'!$A:$A,_xlfn.CONCAT(IF(ISNUMBER(SEARCH("Generic",$D531)),"generic-deliverability_","caiso-deliverability_"),$D531,".",Q$337)) - IFERROR(INDEX(Q$210:Q$326,MATCH(INDEX('Tx Constraint Names'!$D:$D,MATCH($D531,'Tx Constraint Names'!$F:$F,0)),$D$210:$D$326,0)),0)*INDEX('Tx Constraint Names'!$K:$K,MATCH($D531,'Tx Constraint Names'!$F:$F,0)),0)</f>
        <v>176.459</v>
      </c>
      <c r="R531" s="10">
        <f>IFERROR(SUMIFS('Custom Constraints'!$C:$C,'Custom Constraints'!$A:$A,_xlfn.CONCAT(IF(ISNUMBER(SEARCH("Generic",$D531)),"generic-deliverability_","caiso-deliverability_"),$D531,".",R$337)) - IFERROR(INDEX(R$210:R$326,MATCH(INDEX('Tx Constraint Names'!$D:$D,MATCH($D531,'Tx Constraint Names'!$F:$F,0)),$D$210:$D$326,0)),0)*INDEX('Tx Constraint Names'!$K:$K,MATCH($D531,'Tx Constraint Names'!$F:$F,0)),0)</f>
        <v>0</v>
      </c>
      <c r="S531" s="10">
        <f>IFERROR(SUMIFS('Custom Constraints'!$C:$C,'Custom Constraints'!$A:$A,_xlfn.CONCAT(IF(ISNUMBER(SEARCH("Generic",$D531)),"generic-deliverability_","caiso-deliverability_"),$D531,".",S$337)) - IFERROR(INDEX(S$210:S$326,MATCH(INDEX('Tx Constraint Names'!$D:$D,MATCH($D531,'Tx Constraint Names'!$F:$F,0)),$D$210:$D$326,0)),0)*INDEX('Tx Constraint Names'!$K:$K,MATCH($D531,'Tx Constraint Names'!$F:$F,0)),0)</f>
        <v>176.459</v>
      </c>
      <c r="T531" s="10">
        <f>IFERROR(SUMIFS('Custom Constraints'!$C:$C,'Custom Constraints'!$A:$A,_xlfn.CONCAT(IF(ISNUMBER(SEARCH("Generic",$D531)),"generic-deliverability_","caiso-deliverability_"),$D531,".",T$337)) - IFERROR(INDEX(T$210:T$326,MATCH(INDEX('Tx Constraint Names'!$D:$D,MATCH($D531,'Tx Constraint Names'!$F:$F,0)),$D$210:$D$326,0)),0)*INDEX('Tx Constraint Names'!$K:$K,MATCH($D531,'Tx Constraint Names'!$F:$F,0)),0)</f>
        <v>176.459</v>
      </c>
      <c r="U531" s="10">
        <f>IFERROR(SUMIFS('Custom Constraints'!$C:$C,'Custom Constraints'!$A:$A,_xlfn.CONCAT(IF(ISNUMBER(SEARCH("Generic",$D531)),"generic-deliverability_","caiso-deliverability_"),$D531,".",U$337)) - IFERROR(INDEX(U$210:U$326,MATCH(INDEX('Tx Constraint Names'!$D:$D,MATCH($D531,'Tx Constraint Names'!$F:$F,0)),$D$210:$D$326,0)),0)*INDEX('Tx Constraint Names'!$K:$K,MATCH($D531,'Tx Constraint Names'!$F:$F,0)),0)</f>
        <v>0</v>
      </c>
      <c r="V531" s="10">
        <f>IFERROR(SUMIFS('Custom Constraints'!$C:$C,'Custom Constraints'!$A:$A,_xlfn.CONCAT(IF(ISNUMBER(SEARCH("Generic",$D531)),"generic-deliverability_","caiso-deliverability_"),$D531,".",V$337)) - IFERROR(INDEX(V$210:V$326,MATCH(INDEX('Tx Constraint Names'!$D:$D,MATCH($D531,'Tx Constraint Names'!$F:$F,0)),$D$210:$D$326,0)),0)*INDEX('Tx Constraint Names'!$K:$K,MATCH($D531,'Tx Constraint Names'!$F:$F,0)),0)</f>
        <v>0</v>
      </c>
      <c r="W531" s="10">
        <f>IFERROR(SUMIFS('Custom Constraints'!$C:$C,'Custom Constraints'!$A:$A,_xlfn.CONCAT(IF(ISNUMBER(SEARCH("Generic",$D531)),"generic-deliverability_","caiso-deliverability_"),$D531,".",W$337)) - IFERROR(INDEX(W$210:W$326,MATCH(INDEX('Tx Constraint Names'!$D:$D,MATCH($D531,'Tx Constraint Names'!$F:$F,0)),$D$210:$D$326,0)),0)*INDEX('Tx Constraint Names'!$K:$K,MATCH($D531,'Tx Constraint Names'!$F:$F,0)),0)</f>
        <v>0</v>
      </c>
      <c r="X531" s="10">
        <f>IFERROR(SUMIFS('Custom Constraints'!$C:$C,'Custom Constraints'!$A:$A,_xlfn.CONCAT(IF(ISNUMBER(SEARCH("Generic",$D531)),"generic-deliverability_","caiso-deliverability_"),$D531,".",X$337)) - IFERROR(INDEX(X$210:X$326,MATCH(INDEX('Tx Constraint Names'!$D:$D,MATCH($D531,'Tx Constraint Names'!$F:$F,0)),$D$210:$D$326,0)),0)*INDEX('Tx Constraint Names'!$K:$K,MATCH($D531,'Tx Constraint Names'!$F:$F,0)),0)</f>
        <v>669.50900000000001</v>
      </c>
      <c r="Y531" s="10">
        <f>IFERROR(SUMIFS('Custom Constraints'!$C:$C,'Custom Constraints'!$A:$A,_xlfn.CONCAT(IF(ISNUMBER(SEARCH("Generic",$D531)),"generic-deliverability_","caiso-deliverability_"),$D531,".",Y$337)) - IFERROR(INDEX(Y$210:Y$326,MATCH(INDEX('Tx Constraint Names'!$D:$D,MATCH($D531,'Tx Constraint Names'!$F:$F,0)),$D$210:$D$326,0)),0)*INDEX('Tx Constraint Names'!$K:$K,MATCH($D531,'Tx Constraint Names'!$F:$F,0)),0)</f>
        <v>669.50900000000001</v>
      </c>
      <c r="Z531" s="10">
        <f>IFERROR(SUMIFS('Custom Constraints'!$C:$C,'Custom Constraints'!$A:$A,_xlfn.CONCAT(IF(ISNUMBER(SEARCH("Generic",$D531)),"generic-deliverability_","caiso-deliverability_"),$D531,".",Z$337)) - IFERROR(INDEX(Z$210:Z$326,MATCH(INDEX('Tx Constraint Names'!$D:$D,MATCH($D531,'Tx Constraint Names'!$F:$F,0)),$D$210:$D$326,0)),0)*INDEX('Tx Constraint Names'!$K:$K,MATCH($D531,'Tx Constraint Names'!$F:$F,0)),0)</f>
        <v>0</v>
      </c>
      <c r="AA531" s="10">
        <f>IFERROR(SUMIFS('Custom Constraints'!$C:$C,'Custom Constraints'!$A:$A,_xlfn.CONCAT(IF(ISNUMBER(SEARCH("Generic",$D531)),"generic-deliverability_","caiso-deliverability_"),$D531,".",AA$337)) - IFERROR(INDEX(AA$210:AA$326,MATCH(INDEX('Tx Constraint Names'!$D:$D,MATCH($D531,'Tx Constraint Names'!$F:$F,0)),$D$210:$D$326,0)),0)*INDEX('Tx Constraint Names'!$K:$K,MATCH($D531,'Tx Constraint Names'!$F:$F,0)),0)</f>
        <v>0</v>
      </c>
      <c r="AB531" s="10">
        <f>IFERROR(SUMIFS('Custom Constraints'!$C:$C,'Custom Constraints'!$A:$A,_xlfn.CONCAT(IF(ISNUMBER(SEARCH("Generic",$D531)),"generic-deliverability_","caiso-deliverability_"),$D531,".",AB$337)) - IFERROR(INDEX(AB$210:AB$326,MATCH(INDEX('Tx Constraint Names'!$D:$D,MATCH($D531,'Tx Constraint Names'!$F:$F,0)),$D$210:$D$326,0)),0)*INDEX('Tx Constraint Names'!$K:$K,MATCH($D531,'Tx Constraint Names'!$F:$F,0)),0)</f>
        <v>0</v>
      </c>
      <c r="AC531" s="10">
        <f>IFERROR(SUMIFS('Custom Constraints'!$C:$C,'Custom Constraints'!$A:$A,_xlfn.CONCAT(IF(ISNUMBER(SEARCH("Generic",$D531)),"generic-deliverability_","caiso-deliverability_"),$D531,".",AC$337)) - IFERROR(INDEX(AC$210:AC$326,MATCH(INDEX('Tx Constraint Names'!$D:$D,MATCH($D531,'Tx Constraint Names'!$F:$F,0)),$D$210:$D$326,0)),0)*INDEX('Tx Constraint Names'!$K:$K,MATCH($D531,'Tx Constraint Names'!$F:$F,0)),0)</f>
        <v>0</v>
      </c>
      <c r="AD531" s="10">
        <f>IFERROR(SUMIFS('Custom Constraints'!$C:$C,'Custom Constraints'!$A:$A,_xlfn.CONCAT(IF(ISNUMBER(SEARCH("Generic",$D531)),"generic-deliverability_","caiso-deliverability_"),$D531,".",AD$337)) - IFERROR(INDEX(AD$210:AD$326,MATCH(INDEX('Tx Constraint Names'!$D:$D,MATCH($D531,'Tx Constraint Names'!$F:$F,0)),$D$210:$D$326,0)),0)*INDEX('Tx Constraint Names'!$K:$K,MATCH($D531,'Tx Constraint Names'!$F:$F,0)),0)</f>
        <v>669.50900000000001</v>
      </c>
      <c r="AE531" s="22">
        <f>IFERROR(INDEX('Tx Constraint Names'!$N:$N,MATCH($D531,'Tx Constraint Names'!$F:$F,0)),0)</f>
        <v>1145.3</v>
      </c>
      <c r="AF531" s="22">
        <f>IFERROR(INDEX('Tx Constraint Names'!$P:$P,MATCH($D531,'Tx Constraint Names'!$F:$F,0)),0)</f>
        <v>3192</v>
      </c>
      <c r="AG531" s="22">
        <f t="shared" si="219"/>
        <v>669.50900000000001</v>
      </c>
      <c r="AH531" s="164">
        <f>IFERROR(INDEX('Tx Constraint Names'!J:J,MATCH(INDEX('Tx Constraint Names'!D:D,MATCH(D531,'Tx Constraint Names'!F:F,0)),'Tx Constraint Names'!D:D,0))/1000,0)</f>
        <v>9.583646616541353</v>
      </c>
      <c r="AJ531" s="150"/>
      <c r="AK531" s="14" t="str">
        <v>Midway_Q2011_SSN</v>
      </c>
      <c r="AL531" s="83" t="str">
        <f t="shared" si="220"/>
        <v>Midway_Q2011</v>
      </c>
      <c r="AM531" s="89">
        <f t="shared" si="216"/>
        <v>374.4</v>
      </c>
      <c r="AN531" s="89">
        <f t="shared" si="217"/>
        <v>234</v>
      </c>
      <c r="AO531" s="89">
        <f t="shared" si="218"/>
        <v>373.23599999999999</v>
      </c>
    </row>
    <row r="532" spans="4:41">
      <c r="D532" s="8" t="str">
        <v>Panoche_Los_Banos_SSN</v>
      </c>
      <c r="E532" s="10">
        <f>IFERROR(SUMIFS('Custom Constraints'!$C:$C,'Custom Constraints'!$A:$A,_xlfn.CONCAT(IF(ISNUMBER(SEARCH("Generic",$D532)),"generic-deliverability_","caiso-deliverability_"),$D532,".",E$337)) - IFERROR(INDEX(E$210:E$326,MATCH(INDEX('Tx Constraint Names'!$D:$D,MATCH($D532,'Tx Constraint Names'!$F:$F,0)),$D$210:$D$326,0)),0)*INDEX('Tx Constraint Names'!$K:$K,MATCH($D532,'Tx Constraint Names'!$F:$F,0)),0)</f>
        <v>0</v>
      </c>
      <c r="F532" s="10">
        <f>IFERROR(SUMIFS('Custom Constraints'!$C:$C,'Custom Constraints'!$A:$A,_xlfn.CONCAT(IF(ISNUMBER(SEARCH("Generic",$D532)),"generic-deliverability_","caiso-deliverability_"),$D532,".",F$337)) - IFERROR(INDEX(F$210:F$326,MATCH(INDEX('Tx Constraint Names'!$D:$D,MATCH($D532,'Tx Constraint Names'!$F:$F,0)),$D$210:$D$326,0)),0)*INDEX('Tx Constraint Names'!$K:$K,MATCH($D532,'Tx Constraint Names'!$F:$F,0)),0)</f>
        <v>0</v>
      </c>
      <c r="G532" s="10">
        <f>IFERROR(SUMIFS('Custom Constraints'!$C:$C,'Custom Constraints'!$A:$A,_xlfn.CONCAT(IF(ISNUMBER(SEARCH("Generic",$D532)),"generic-deliverability_","caiso-deliverability_"),$D532,".",G$337)) - IFERROR(INDEX(G$210:G$326,MATCH(INDEX('Tx Constraint Names'!$D:$D,MATCH($D532,'Tx Constraint Names'!$F:$F,0)),$D$210:$D$326,0)),0)*INDEX('Tx Constraint Names'!$K:$K,MATCH($D532,'Tx Constraint Names'!$F:$F,0)),0)</f>
        <v>0</v>
      </c>
      <c r="H532" s="10">
        <f>IFERROR(SUMIFS('Custom Constraints'!$C:$C,'Custom Constraints'!$A:$A,_xlfn.CONCAT(IF(ISNUMBER(SEARCH("Generic",$D532)),"generic-deliverability_","caiso-deliverability_"),$D532,".",H$337)) - IFERROR(INDEX(H$210:H$326,MATCH(INDEX('Tx Constraint Names'!$D:$D,MATCH($D532,'Tx Constraint Names'!$F:$F,0)),$D$210:$D$326,0)),0)*INDEX('Tx Constraint Names'!$K:$K,MATCH($D532,'Tx Constraint Names'!$F:$F,0)),0)</f>
        <v>0</v>
      </c>
      <c r="I532" s="10">
        <f>IFERROR(SUMIFS('Custom Constraints'!$C:$C,'Custom Constraints'!$A:$A,_xlfn.CONCAT(IF(ISNUMBER(SEARCH("Generic",$D532)),"generic-deliverability_","caiso-deliverability_"),$D532,".",I$337)) - IFERROR(INDEX(I$210:I$326,MATCH(INDEX('Tx Constraint Names'!$D:$D,MATCH($D532,'Tx Constraint Names'!$F:$F,0)),$D$210:$D$326,0)),0)*INDEX('Tx Constraint Names'!$K:$K,MATCH($D532,'Tx Constraint Names'!$F:$F,0)),0)</f>
        <v>0</v>
      </c>
      <c r="J532" s="10">
        <f>IFERROR(SUMIFS('Custom Constraints'!$C:$C,'Custom Constraints'!$A:$A,_xlfn.CONCAT(IF(ISNUMBER(SEARCH("Generic",$D532)),"generic-deliverability_","caiso-deliverability_"),$D532,".",J$337)) - IFERROR(INDEX(J$210:J$326,MATCH(INDEX('Tx Constraint Names'!$D:$D,MATCH($D532,'Tx Constraint Names'!$F:$F,0)),$D$210:$D$326,0)),0)*INDEX('Tx Constraint Names'!$K:$K,MATCH($D532,'Tx Constraint Names'!$F:$F,0)),0)</f>
        <v>0</v>
      </c>
      <c r="K532" s="10">
        <f>IFERROR(SUMIFS('Custom Constraints'!$C:$C,'Custom Constraints'!$A:$A,_xlfn.CONCAT(IF(ISNUMBER(SEARCH("Generic",$D532)),"generic-deliverability_","caiso-deliverability_"),$D532,".",K$337)) - IFERROR(INDEX(K$210:K$326,MATCH(INDEX('Tx Constraint Names'!$D:$D,MATCH($D532,'Tx Constraint Names'!$F:$F,0)),$D$210:$D$326,0)),0)*INDEX('Tx Constraint Names'!$K:$K,MATCH($D532,'Tx Constraint Names'!$F:$F,0)),0)</f>
        <v>0</v>
      </c>
      <c r="L532" s="10">
        <f>IFERROR(SUMIFS('Custom Constraints'!$C:$C,'Custom Constraints'!$A:$A,_xlfn.CONCAT(IF(ISNUMBER(SEARCH("Generic",$D532)),"generic-deliverability_","caiso-deliverability_"),$D532,".",L$337)) - IFERROR(INDEX(L$210:L$326,MATCH(INDEX('Tx Constraint Names'!$D:$D,MATCH($D532,'Tx Constraint Names'!$F:$F,0)),$D$210:$D$326,0)),0)*INDEX('Tx Constraint Names'!$K:$K,MATCH($D532,'Tx Constraint Names'!$F:$F,0)),0)</f>
        <v>0</v>
      </c>
      <c r="M532" s="10">
        <f>IFERROR(SUMIFS('Custom Constraints'!$C:$C,'Custom Constraints'!$A:$A,_xlfn.CONCAT(IF(ISNUMBER(SEARCH("Generic",$D532)),"generic-deliverability_","caiso-deliverability_"),$D532,".",M$337)) - IFERROR(INDEX(M$210:M$326,MATCH(INDEX('Tx Constraint Names'!$D:$D,MATCH($D532,'Tx Constraint Names'!$F:$F,0)),$D$210:$D$326,0)),0)*INDEX('Tx Constraint Names'!$K:$K,MATCH($D532,'Tx Constraint Names'!$F:$F,0)),0)</f>
        <v>18.149499999999989</v>
      </c>
      <c r="N532" s="10">
        <f>IFERROR(SUMIFS('Custom Constraints'!$C:$C,'Custom Constraints'!$A:$A,_xlfn.CONCAT(IF(ISNUMBER(SEARCH("Generic",$D532)),"generic-deliverability_","caiso-deliverability_"),$D532,".",N$337)) - IFERROR(INDEX(N$210:N$326,MATCH(INDEX('Tx Constraint Names'!$D:$D,MATCH($D532,'Tx Constraint Names'!$F:$F,0)),$D$210:$D$326,0)),0)*INDEX('Tx Constraint Names'!$K:$K,MATCH($D532,'Tx Constraint Names'!$F:$F,0)),0)</f>
        <v>0</v>
      </c>
      <c r="O532" s="10">
        <f>IFERROR(SUMIFS('Custom Constraints'!$C:$C,'Custom Constraints'!$A:$A,_xlfn.CONCAT(IF(ISNUMBER(SEARCH("Generic",$D532)),"generic-deliverability_","caiso-deliverability_"),$D532,".",O$337)) - IFERROR(INDEX(O$210:O$326,MATCH(INDEX('Tx Constraint Names'!$D:$D,MATCH($D532,'Tx Constraint Names'!$F:$F,0)),$D$210:$D$326,0)),0)*INDEX('Tx Constraint Names'!$K:$K,MATCH($D532,'Tx Constraint Names'!$F:$F,0)),0)</f>
        <v>59.102500000000191</v>
      </c>
      <c r="P532" s="10">
        <f>IFERROR(SUMIFS('Custom Constraints'!$C:$C,'Custom Constraints'!$A:$A,_xlfn.CONCAT(IF(ISNUMBER(SEARCH("Generic",$D532)),"generic-deliverability_","caiso-deliverability_"),$D532,".",P$337)) - IFERROR(INDEX(P$210:P$326,MATCH(INDEX('Tx Constraint Names'!$D:$D,MATCH($D532,'Tx Constraint Names'!$F:$F,0)),$D$210:$D$326,0)),0)*INDEX('Tx Constraint Names'!$K:$K,MATCH($D532,'Tx Constraint Names'!$F:$F,0)),0)</f>
        <v>0</v>
      </c>
      <c r="Q532" s="10">
        <f>IFERROR(SUMIFS('Custom Constraints'!$C:$C,'Custom Constraints'!$A:$A,_xlfn.CONCAT(IF(ISNUMBER(SEARCH("Generic",$D532)),"generic-deliverability_","caiso-deliverability_"),$D532,".",Q$337)) - IFERROR(INDEX(Q$210:Q$326,MATCH(INDEX('Tx Constraint Names'!$D:$D,MATCH($D532,'Tx Constraint Names'!$F:$F,0)),$D$210:$D$326,0)),0)*INDEX('Tx Constraint Names'!$K:$K,MATCH($D532,'Tx Constraint Names'!$F:$F,0)),0)</f>
        <v>59.102500000000191</v>
      </c>
      <c r="R532" s="10">
        <f>IFERROR(SUMIFS('Custom Constraints'!$C:$C,'Custom Constraints'!$A:$A,_xlfn.CONCAT(IF(ISNUMBER(SEARCH("Generic",$D532)),"generic-deliverability_","caiso-deliverability_"),$D532,".",R$337)) - IFERROR(INDEX(R$210:R$326,MATCH(INDEX('Tx Constraint Names'!$D:$D,MATCH($D532,'Tx Constraint Names'!$F:$F,0)),$D$210:$D$326,0)),0)*INDEX('Tx Constraint Names'!$K:$K,MATCH($D532,'Tx Constraint Names'!$F:$F,0)),0)</f>
        <v>0</v>
      </c>
      <c r="S532" s="10">
        <f>IFERROR(SUMIFS('Custom Constraints'!$C:$C,'Custom Constraints'!$A:$A,_xlfn.CONCAT(IF(ISNUMBER(SEARCH("Generic",$D532)),"generic-deliverability_","caiso-deliverability_"),$D532,".",S$337)) - IFERROR(INDEX(S$210:S$326,MATCH(INDEX('Tx Constraint Names'!$D:$D,MATCH($D532,'Tx Constraint Names'!$F:$F,0)),$D$210:$D$326,0)),0)*INDEX('Tx Constraint Names'!$K:$K,MATCH($D532,'Tx Constraint Names'!$F:$F,0)),0)</f>
        <v>59.102500000000191</v>
      </c>
      <c r="T532" s="10">
        <f>IFERROR(SUMIFS('Custom Constraints'!$C:$C,'Custom Constraints'!$A:$A,_xlfn.CONCAT(IF(ISNUMBER(SEARCH("Generic",$D532)),"generic-deliverability_","caiso-deliverability_"),$D532,".",T$337)) - IFERROR(INDEX(T$210:T$326,MATCH(INDEX('Tx Constraint Names'!$D:$D,MATCH($D532,'Tx Constraint Names'!$F:$F,0)),$D$210:$D$326,0)),0)*INDEX('Tx Constraint Names'!$K:$K,MATCH($D532,'Tx Constraint Names'!$F:$F,0)),0)</f>
        <v>59.102500000000191</v>
      </c>
      <c r="U532" s="10">
        <f>IFERROR(SUMIFS('Custom Constraints'!$C:$C,'Custom Constraints'!$A:$A,_xlfn.CONCAT(IF(ISNUMBER(SEARCH("Generic",$D532)),"generic-deliverability_","caiso-deliverability_"),$D532,".",U$337)) - IFERROR(INDEX(U$210:U$326,MATCH(INDEX('Tx Constraint Names'!$D:$D,MATCH($D532,'Tx Constraint Names'!$F:$F,0)),$D$210:$D$326,0)),0)*INDEX('Tx Constraint Names'!$K:$K,MATCH($D532,'Tx Constraint Names'!$F:$F,0)),0)</f>
        <v>0</v>
      </c>
      <c r="V532" s="10">
        <f>IFERROR(SUMIFS('Custom Constraints'!$C:$C,'Custom Constraints'!$A:$A,_xlfn.CONCAT(IF(ISNUMBER(SEARCH("Generic",$D532)),"generic-deliverability_","caiso-deliverability_"),$D532,".",V$337)) - IFERROR(INDEX(V$210:V$326,MATCH(INDEX('Tx Constraint Names'!$D:$D,MATCH($D532,'Tx Constraint Names'!$F:$F,0)),$D$210:$D$326,0)),0)*INDEX('Tx Constraint Names'!$K:$K,MATCH($D532,'Tx Constraint Names'!$F:$F,0)),0)</f>
        <v>0</v>
      </c>
      <c r="W532" s="10">
        <f>IFERROR(SUMIFS('Custom Constraints'!$C:$C,'Custom Constraints'!$A:$A,_xlfn.CONCAT(IF(ISNUMBER(SEARCH("Generic",$D532)),"generic-deliverability_","caiso-deliverability_"),$D532,".",W$337)) - IFERROR(INDEX(W$210:W$326,MATCH(INDEX('Tx Constraint Names'!$D:$D,MATCH($D532,'Tx Constraint Names'!$F:$F,0)),$D$210:$D$326,0)),0)*INDEX('Tx Constraint Names'!$K:$K,MATCH($D532,'Tx Constraint Names'!$F:$F,0)),0)</f>
        <v>0</v>
      </c>
      <c r="X532" s="10">
        <f>IFERROR(SUMIFS('Custom Constraints'!$C:$C,'Custom Constraints'!$A:$A,_xlfn.CONCAT(IF(ISNUMBER(SEARCH("Generic",$D532)),"generic-deliverability_","caiso-deliverability_"),$D532,".",X$337)) - IFERROR(INDEX(X$210:X$326,MATCH(INDEX('Tx Constraint Names'!$D:$D,MATCH($D532,'Tx Constraint Names'!$F:$F,0)),$D$210:$D$326,0)),0)*INDEX('Tx Constraint Names'!$K:$K,MATCH($D532,'Tx Constraint Names'!$F:$F,0)),0)</f>
        <v>1031.8035</v>
      </c>
      <c r="Y532" s="10">
        <f>IFERROR(SUMIFS('Custom Constraints'!$C:$C,'Custom Constraints'!$A:$A,_xlfn.CONCAT(IF(ISNUMBER(SEARCH("Generic",$D532)),"generic-deliverability_","caiso-deliverability_"),$D532,".",Y$337)) - IFERROR(INDEX(Y$210:Y$326,MATCH(INDEX('Tx Constraint Names'!$D:$D,MATCH($D532,'Tx Constraint Names'!$F:$F,0)),$D$210:$D$326,0)),0)*INDEX('Tx Constraint Names'!$K:$K,MATCH($D532,'Tx Constraint Names'!$F:$F,0)),0)</f>
        <v>1202.4725000000001</v>
      </c>
      <c r="Z532" s="10">
        <f>IFERROR(SUMIFS('Custom Constraints'!$C:$C,'Custom Constraints'!$A:$A,_xlfn.CONCAT(IF(ISNUMBER(SEARCH("Generic",$D532)),"generic-deliverability_","caiso-deliverability_"),$D532,".",Z$337)) - IFERROR(INDEX(Z$210:Z$326,MATCH(INDEX('Tx Constraint Names'!$D:$D,MATCH($D532,'Tx Constraint Names'!$F:$F,0)),$D$210:$D$326,0)),0)*INDEX('Tx Constraint Names'!$K:$K,MATCH($D532,'Tx Constraint Names'!$F:$F,0)),0)</f>
        <v>0</v>
      </c>
      <c r="AA532" s="10">
        <f>IFERROR(SUMIFS('Custom Constraints'!$C:$C,'Custom Constraints'!$A:$A,_xlfn.CONCAT(IF(ISNUMBER(SEARCH("Generic",$D532)),"generic-deliverability_","caiso-deliverability_"),$D532,".",AA$337)) - IFERROR(INDEX(AA$210:AA$326,MATCH(INDEX('Tx Constraint Names'!$D:$D,MATCH($D532,'Tx Constraint Names'!$F:$F,0)),$D$210:$D$326,0)),0)*INDEX('Tx Constraint Names'!$K:$K,MATCH($D532,'Tx Constraint Names'!$F:$F,0)),0)</f>
        <v>0</v>
      </c>
      <c r="AB532" s="10">
        <f>IFERROR(SUMIFS('Custom Constraints'!$C:$C,'Custom Constraints'!$A:$A,_xlfn.CONCAT(IF(ISNUMBER(SEARCH("Generic",$D532)),"generic-deliverability_","caiso-deliverability_"),$D532,".",AB$337)) - IFERROR(INDEX(AB$210:AB$326,MATCH(INDEX('Tx Constraint Names'!$D:$D,MATCH($D532,'Tx Constraint Names'!$F:$F,0)),$D$210:$D$326,0)),0)*INDEX('Tx Constraint Names'!$K:$K,MATCH($D532,'Tx Constraint Names'!$F:$F,0)),0)</f>
        <v>0</v>
      </c>
      <c r="AC532" s="10">
        <f>IFERROR(SUMIFS('Custom Constraints'!$C:$C,'Custom Constraints'!$A:$A,_xlfn.CONCAT(IF(ISNUMBER(SEARCH("Generic",$D532)),"generic-deliverability_","caiso-deliverability_"),$D532,".",AC$337)) - IFERROR(INDEX(AC$210:AC$326,MATCH(INDEX('Tx Constraint Names'!$D:$D,MATCH($D532,'Tx Constraint Names'!$F:$F,0)),$D$210:$D$326,0)),0)*INDEX('Tx Constraint Names'!$K:$K,MATCH($D532,'Tx Constraint Names'!$F:$F,0)),0)</f>
        <v>0</v>
      </c>
      <c r="AD532" s="10">
        <f>IFERROR(SUMIFS('Custom Constraints'!$C:$C,'Custom Constraints'!$A:$A,_xlfn.CONCAT(IF(ISNUMBER(SEARCH("Generic",$D532)),"generic-deliverability_","caiso-deliverability_"),$D532,".",AD$337)) - IFERROR(INDEX(AD$210:AD$326,MATCH(INDEX('Tx Constraint Names'!$D:$D,MATCH($D532,'Tx Constraint Names'!$F:$F,0)),$D$210:$D$326,0)),0)*INDEX('Tx Constraint Names'!$K:$K,MATCH($D532,'Tx Constraint Names'!$F:$F,0)),0)</f>
        <v>1339.5110000000004</v>
      </c>
      <c r="AE532" s="22">
        <f>IFERROR(INDEX('Tx Constraint Names'!$N:$N,MATCH($D532,'Tx Constraint Names'!$F:$F,0)),0)</f>
        <v>25.799999999999983</v>
      </c>
      <c r="AF532" s="22">
        <f>IFERROR(INDEX('Tx Constraint Names'!$P:$P,MATCH($D532,'Tx Constraint Names'!$F:$F,0)),0)</f>
        <v>6367</v>
      </c>
      <c r="AG532" s="22">
        <f t="shared" si="219"/>
        <v>1339.5110000000004</v>
      </c>
      <c r="AH532" s="164">
        <f>IFERROR(INDEX('Tx Constraint Names'!J:J,MATCH(INDEX('Tx Constraint Names'!D:D,MATCH(D532,'Tx Constraint Names'!F:F,0)),'Tx Constraint Names'!D:D,0))/1000,0)</f>
        <v>0</v>
      </c>
      <c r="AJ532" s="150"/>
      <c r="AK532" s="14" t="str">
        <v>Grant_Eastshore_2_SSN</v>
      </c>
      <c r="AL532" s="83" t="str">
        <f t="shared" si="220"/>
        <v>Grant_Eastshore_2</v>
      </c>
      <c r="AM532" s="89">
        <f t="shared" si="216"/>
        <v>961</v>
      </c>
      <c r="AN532" s="89">
        <f t="shared" si="217"/>
        <v>290</v>
      </c>
      <c r="AO532" s="89">
        <f t="shared" si="218"/>
        <v>10.891999999999999</v>
      </c>
    </row>
    <row r="533" spans="4:41">
      <c r="D533" s="8" t="str">
        <v>Panoche_Mendota_SSN</v>
      </c>
      <c r="E533" s="10">
        <f>IFERROR(SUMIFS('Custom Constraints'!$C:$C,'Custom Constraints'!$A:$A,_xlfn.CONCAT(IF(ISNUMBER(SEARCH("Generic",$D533)),"generic-deliverability_","caiso-deliverability_"),$D533,".",E$337)) - IFERROR(INDEX(E$210:E$326,MATCH(INDEX('Tx Constraint Names'!$D:$D,MATCH($D533,'Tx Constraint Names'!$F:$F,0)),$D$210:$D$326,0)),0)*INDEX('Tx Constraint Names'!$K:$K,MATCH($D533,'Tx Constraint Names'!$F:$F,0)),0)</f>
        <v>0</v>
      </c>
      <c r="F533" s="10">
        <f>IFERROR(SUMIFS('Custom Constraints'!$C:$C,'Custom Constraints'!$A:$A,_xlfn.CONCAT(IF(ISNUMBER(SEARCH("Generic",$D533)),"generic-deliverability_","caiso-deliverability_"),$D533,".",F$337)) - IFERROR(INDEX(F$210:F$326,MATCH(INDEX('Tx Constraint Names'!$D:$D,MATCH($D533,'Tx Constraint Names'!$F:$F,0)),$D$210:$D$326,0)),0)*INDEX('Tx Constraint Names'!$K:$K,MATCH($D533,'Tx Constraint Names'!$F:$F,0)),0)</f>
        <v>0</v>
      </c>
      <c r="G533" s="10">
        <f>IFERROR(SUMIFS('Custom Constraints'!$C:$C,'Custom Constraints'!$A:$A,_xlfn.CONCAT(IF(ISNUMBER(SEARCH("Generic",$D533)),"generic-deliverability_","caiso-deliverability_"),$D533,".",G$337)) - IFERROR(INDEX(G$210:G$326,MATCH(INDEX('Tx Constraint Names'!$D:$D,MATCH($D533,'Tx Constraint Names'!$F:$F,0)),$D$210:$D$326,0)),0)*INDEX('Tx Constraint Names'!$K:$K,MATCH($D533,'Tx Constraint Names'!$F:$F,0)),0)</f>
        <v>0</v>
      </c>
      <c r="H533" s="10">
        <f>IFERROR(SUMIFS('Custom Constraints'!$C:$C,'Custom Constraints'!$A:$A,_xlfn.CONCAT(IF(ISNUMBER(SEARCH("Generic",$D533)),"generic-deliverability_","caiso-deliverability_"),$D533,".",H$337)) - IFERROR(INDEX(H$210:H$326,MATCH(INDEX('Tx Constraint Names'!$D:$D,MATCH($D533,'Tx Constraint Names'!$F:$F,0)),$D$210:$D$326,0)),0)*INDEX('Tx Constraint Names'!$K:$K,MATCH($D533,'Tx Constraint Names'!$F:$F,0)),0)</f>
        <v>0</v>
      </c>
      <c r="I533" s="10">
        <f>IFERROR(SUMIFS('Custom Constraints'!$C:$C,'Custom Constraints'!$A:$A,_xlfn.CONCAT(IF(ISNUMBER(SEARCH("Generic",$D533)),"generic-deliverability_","caiso-deliverability_"),$D533,".",I$337)) - IFERROR(INDEX(I$210:I$326,MATCH(INDEX('Tx Constraint Names'!$D:$D,MATCH($D533,'Tx Constraint Names'!$F:$F,0)),$D$210:$D$326,0)),0)*INDEX('Tx Constraint Names'!$K:$K,MATCH($D533,'Tx Constraint Names'!$F:$F,0)),0)</f>
        <v>0</v>
      </c>
      <c r="J533" s="10">
        <f>IFERROR(SUMIFS('Custom Constraints'!$C:$C,'Custom Constraints'!$A:$A,_xlfn.CONCAT(IF(ISNUMBER(SEARCH("Generic",$D533)),"generic-deliverability_","caiso-deliverability_"),$D533,".",J$337)) - IFERROR(INDEX(J$210:J$326,MATCH(INDEX('Tx Constraint Names'!$D:$D,MATCH($D533,'Tx Constraint Names'!$F:$F,0)),$D$210:$D$326,0)),0)*INDEX('Tx Constraint Names'!$K:$K,MATCH($D533,'Tx Constraint Names'!$F:$F,0)),0)</f>
        <v>0</v>
      </c>
      <c r="K533" s="10">
        <f>IFERROR(SUMIFS('Custom Constraints'!$C:$C,'Custom Constraints'!$A:$A,_xlfn.CONCAT(IF(ISNUMBER(SEARCH("Generic",$D533)),"generic-deliverability_","caiso-deliverability_"),$D533,".",K$337)) - IFERROR(INDEX(K$210:K$326,MATCH(INDEX('Tx Constraint Names'!$D:$D,MATCH($D533,'Tx Constraint Names'!$F:$F,0)),$D$210:$D$326,0)),0)*INDEX('Tx Constraint Names'!$K:$K,MATCH($D533,'Tx Constraint Names'!$F:$F,0)),0)</f>
        <v>0</v>
      </c>
      <c r="L533" s="10">
        <f>IFERROR(SUMIFS('Custom Constraints'!$C:$C,'Custom Constraints'!$A:$A,_xlfn.CONCAT(IF(ISNUMBER(SEARCH("Generic",$D533)),"generic-deliverability_","caiso-deliverability_"),$D533,".",L$337)) - IFERROR(INDEX(L$210:L$326,MATCH(INDEX('Tx Constraint Names'!$D:$D,MATCH($D533,'Tx Constraint Names'!$F:$F,0)),$D$210:$D$326,0)),0)*INDEX('Tx Constraint Names'!$K:$K,MATCH($D533,'Tx Constraint Names'!$F:$F,0)),0)</f>
        <v>0</v>
      </c>
      <c r="M533" s="10">
        <f>IFERROR(SUMIFS('Custom Constraints'!$C:$C,'Custom Constraints'!$A:$A,_xlfn.CONCAT(IF(ISNUMBER(SEARCH("Generic",$D533)),"generic-deliverability_","caiso-deliverability_"),$D533,".",M$337)) - IFERROR(INDEX(M$210:M$326,MATCH(INDEX('Tx Constraint Names'!$D:$D,MATCH($D533,'Tx Constraint Names'!$F:$F,0)),$D$210:$D$326,0)),0)*INDEX('Tx Constraint Names'!$K:$K,MATCH($D533,'Tx Constraint Names'!$F:$F,0)),0)</f>
        <v>28.75</v>
      </c>
      <c r="N533" s="10">
        <f>IFERROR(SUMIFS('Custom Constraints'!$C:$C,'Custom Constraints'!$A:$A,_xlfn.CONCAT(IF(ISNUMBER(SEARCH("Generic",$D533)),"generic-deliverability_","caiso-deliverability_"),$D533,".",N$337)) - IFERROR(INDEX(N$210:N$326,MATCH(INDEX('Tx Constraint Names'!$D:$D,MATCH($D533,'Tx Constraint Names'!$F:$F,0)),$D$210:$D$326,0)),0)*INDEX('Tx Constraint Names'!$K:$K,MATCH($D533,'Tx Constraint Names'!$F:$F,0)),0)</f>
        <v>0</v>
      </c>
      <c r="O533" s="10">
        <f>IFERROR(SUMIFS('Custom Constraints'!$C:$C,'Custom Constraints'!$A:$A,_xlfn.CONCAT(IF(ISNUMBER(SEARCH("Generic",$D533)),"generic-deliverability_","caiso-deliverability_"),$D533,".",O$337)) - IFERROR(INDEX(O$210:O$326,MATCH(INDEX('Tx Constraint Names'!$D:$D,MATCH($D533,'Tx Constraint Names'!$F:$F,0)),$D$210:$D$326,0)),0)*INDEX('Tx Constraint Names'!$K:$K,MATCH($D533,'Tx Constraint Names'!$F:$F,0)),0)</f>
        <v>69.703000000000003</v>
      </c>
      <c r="P533" s="10">
        <f>IFERROR(SUMIFS('Custom Constraints'!$C:$C,'Custom Constraints'!$A:$A,_xlfn.CONCAT(IF(ISNUMBER(SEARCH("Generic",$D533)),"generic-deliverability_","caiso-deliverability_"),$D533,".",P$337)) - IFERROR(INDEX(P$210:P$326,MATCH(INDEX('Tx Constraint Names'!$D:$D,MATCH($D533,'Tx Constraint Names'!$F:$F,0)),$D$210:$D$326,0)),0)*INDEX('Tx Constraint Names'!$K:$K,MATCH($D533,'Tx Constraint Names'!$F:$F,0)),0)</f>
        <v>0</v>
      </c>
      <c r="Q533" s="10">
        <f>IFERROR(SUMIFS('Custom Constraints'!$C:$C,'Custom Constraints'!$A:$A,_xlfn.CONCAT(IF(ISNUMBER(SEARCH("Generic",$D533)),"generic-deliverability_","caiso-deliverability_"),$D533,".",Q$337)) - IFERROR(INDEX(Q$210:Q$326,MATCH(INDEX('Tx Constraint Names'!$D:$D,MATCH($D533,'Tx Constraint Names'!$F:$F,0)),$D$210:$D$326,0)),0)*INDEX('Tx Constraint Names'!$K:$K,MATCH($D533,'Tx Constraint Names'!$F:$F,0)),0)</f>
        <v>69.703000000000003</v>
      </c>
      <c r="R533" s="10">
        <f>IFERROR(SUMIFS('Custom Constraints'!$C:$C,'Custom Constraints'!$A:$A,_xlfn.CONCAT(IF(ISNUMBER(SEARCH("Generic",$D533)),"generic-deliverability_","caiso-deliverability_"),$D533,".",R$337)) - IFERROR(INDEX(R$210:R$326,MATCH(INDEX('Tx Constraint Names'!$D:$D,MATCH($D533,'Tx Constraint Names'!$F:$F,0)),$D$210:$D$326,0)),0)*INDEX('Tx Constraint Names'!$K:$K,MATCH($D533,'Tx Constraint Names'!$F:$F,0)),0)</f>
        <v>0</v>
      </c>
      <c r="S533" s="10">
        <f>IFERROR(SUMIFS('Custom Constraints'!$C:$C,'Custom Constraints'!$A:$A,_xlfn.CONCAT(IF(ISNUMBER(SEARCH("Generic",$D533)),"generic-deliverability_","caiso-deliverability_"),$D533,".",S$337)) - IFERROR(INDEX(S$210:S$326,MATCH(INDEX('Tx Constraint Names'!$D:$D,MATCH($D533,'Tx Constraint Names'!$F:$F,0)),$D$210:$D$326,0)),0)*INDEX('Tx Constraint Names'!$K:$K,MATCH($D533,'Tx Constraint Names'!$F:$F,0)),0)</f>
        <v>69.703000000000003</v>
      </c>
      <c r="T533" s="10">
        <f>IFERROR(SUMIFS('Custom Constraints'!$C:$C,'Custom Constraints'!$A:$A,_xlfn.CONCAT(IF(ISNUMBER(SEARCH("Generic",$D533)),"generic-deliverability_","caiso-deliverability_"),$D533,".",T$337)) - IFERROR(INDEX(T$210:T$326,MATCH(INDEX('Tx Constraint Names'!$D:$D,MATCH($D533,'Tx Constraint Names'!$F:$F,0)),$D$210:$D$326,0)),0)*INDEX('Tx Constraint Names'!$K:$K,MATCH($D533,'Tx Constraint Names'!$F:$F,0)),0)</f>
        <v>69.703000000000003</v>
      </c>
      <c r="U533" s="10">
        <f>IFERROR(SUMIFS('Custom Constraints'!$C:$C,'Custom Constraints'!$A:$A,_xlfn.CONCAT(IF(ISNUMBER(SEARCH("Generic",$D533)),"generic-deliverability_","caiso-deliverability_"),$D533,".",U$337)) - IFERROR(INDEX(U$210:U$326,MATCH(INDEX('Tx Constraint Names'!$D:$D,MATCH($D533,'Tx Constraint Names'!$F:$F,0)),$D$210:$D$326,0)),0)*INDEX('Tx Constraint Names'!$K:$K,MATCH($D533,'Tx Constraint Names'!$F:$F,0)),0)</f>
        <v>0</v>
      </c>
      <c r="V533" s="10">
        <f>IFERROR(SUMIFS('Custom Constraints'!$C:$C,'Custom Constraints'!$A:$A,_xlfn.CONCAT(IF(ISNUMBER(SEARCH("Generic",$D533)),"generic-deliverability_","caiso-deliverability_"),$D533,".",V$337)) - IFERROR(INDEX(V$210:V$326,MATCH(INDEX('Tx Constraint Names'!$D:$D,MATCH($D533,'Tx Constraint Names'!$F:$F,0)),$D$210:$D$326,0)),0)*INDEX('Tx Constraint Names'!$K:$K,MATCH($D533,'Tx Constraint Names'!$F:$F,0)),0)</f>
        <v>0</v>
      </c>
      <c r="W533" s="10">
        <f>IFERROR(SUMIFS('Custom Constraints'!$C:$C,'Custom Constraints'!$A:$A,_xlfn.CONCAT(IF(ISNUMBER(SEARCH("Generic",$D533)),"generic-deliverability_","caiso-deliverability_"),$D533,".",W$337)) - IFERROR(INDEX(W$210:W$326,MATCH(INDEX('Tx Constraint Names'!$D:$D,MATCH($D533,'Tx Constraint Names'!$F:$F,0)),$D$210:$D$326,0)),0)*INDEX('Tx Constraint Names'!$K:$K,MATCH($D533,'Tx Constraint Names'!$F:$F,0)),0)</f>
        <v>0</v>
      </c>
      <c r="X533" s="10">
        <f>IFERROR(SUMIFS('Custom Constraints'!$C:$C,'Custom Constraints'!$A:$A,_xlfn.CONCAT(IF(ISNUMBER(SEARCH("Generic",$D533)),"generic-deliverability_","caiso-deliverability_"),$D533,".",X$337)) - IFERROR(INDEX(X$210:X$326,MATCH(INDEX('Tx Constraint Names'!$D:$D,MATCH($D533,'Tx Constraint Names'!$F:$F,0)),$D$210:$D$326,0)),0)*INDEX('Tx Constraint Names'!$K:$K,MATCH($D533,'Tx Constraint Names'!$F:$F,0)),0)</f>
        <v>629.81700000000001</v>
      </c>
      <c r="Y533" s="10">
        <f>IFERROR(SUMIFS('Custom Constraints'!$C:$C,'Custom Constraints'!$A:$A,_xlfn.CONCAT(IF(ISNUMBER(SEARCH("Generic",$D533)),"generic-deliverability_","caiso-deliverability_"),$D533,".",Y$337)) - IFERROR(INDEX(Y$210:Y$326,MATCH(INDEX('Tx Constraint Names'!$D:$D,MATCH($D533,'Tx Constraint Names'!$F:$F,0)),$D$210:$D$326,0)),0)*INDEX('Tx Constraint Names'!$K:$K,MATCH($D533,'Tx Constraint Names'!$F:$F,0)),0)</f>
        <v>629.81700000000001</v>
      </c>
      <c r="Z533" s="10">
        <f>IFERROR(SUMIFS('Custom Constraints'!$C:$C,'Custom Constraints'!$A:$A,_xlfn.CONCAT(IF(ISNUMBER(SEARCH("Generic",$D533)),"generic-deliverability_","caiso-deliverability_"),$D533,".",Z$337)) - IFERROR(INDEX(Z$210:Z$326,MATCH(INDEX('Tx Constraint Names'!$D:$D,MATCH($D533,'Tx Constraint Names'!$F:$F,0)),$D$210:$D$326,0)),0)*INDEX('Tx Constraint Names'!$K:$K,MATCH($D533,'Tx Constraint Names'!$F:$F,0)),0)</f>
        <v>0</v>
      </c>
      <c r="AA533" s="10">
        <f>IFERROR(SUMIFS('Custom Constraints'!$C:$C,'Custom Constraints'!$A:$A,_xlfn.CONCAT(IF(ISNUMBER(SEARCH("Generic",$D533)),"generic-deliverability_","caiso-deliverability_"),$D533,".",AA$337)) - IFERROR(INDEX(AA$210:AA$326,MATCH(INDEX('Tx Constraint Names'!$D:$D,MATCH($D533,'Tx Constraint Names'!$F:$F,0)),$D$210:$D$326,0)),0)*INDEX('Tx Constraint Names'!$K:$K,MATCH($D533,'Tx Constraint Names'!$F:$F,0)),0)</f>
        <v>0</v>
      </c>
      <c r="AB533" s="10">
        <f>IFERROR(SUMIFS('Custom Constraints'!$C:$C,'Custom Constraints'!$A:$A,_xlfn.CONCAT(IF(ISNUMBER(SEARCH("Generic",$D533)),"generic-deliverability_","caiso-deliverability_"),$D533,".",AB$337)) - IFERROR(INDEX(AB$210:AB$326,MATCH(INDEX('Tx Constraint Names'!$D:$D,MATCH($D533,'Tx Constraint Names'!$F:$F,0)),$D$210:$D$326,0)),0)*INDEX('Tx Constraint Names'!$K:$K,MATCH($D533,'Tx Constraint Names'!$F:$F,0)),0)</f>
        <v>0</v>
      </c>
      <c r="AC533" s="10">
        <f>IFERROR(SUMIFS('Custom Constraints'!$C:$C,'Custom Constraints'!$A:$A,_xlfn.CONCAT(IF(ISNUMBER(SEARCH("Generic",$D533)),"generic-deliverability_","caiso-deliverability_"),$D533,".",AC$337)) - IFERROR(INDEX(AC$210:AC$326,MATCH(INDEX('Tx Constraint Names'!$D:$D,MATCH($D533,'Tx Constraint Names'!$F:$F,0)),$D$210:$D$326,0)),0)*INDEX('Tx Constraint Names'!$K:$K,MATCH($D533,'Tx Constraint Names'!$F:$F,0)),0)</f>
        <v>0</v>
      </c>
      <c r="AD533" s="10">
        <f>IFERROR(SUMIFS('Custom Constraints'!$C:$C,'Custom Constraints'!$A:$A,_xlfn.CONCAT(IF(ISNUMBER(SEARCH("Generic",$D533)),"generic-deliverability_","caiso-deliverability_"),$D533,".",AD$337)) - IFERROR(INDEX(AD$210:AD$326,MATCH(INDEX('Tx Constraint Names'!$D:$D,MATCH($D533,'Tx Constraint Names'!$F:$F,0)),$D$210:$D$326,0)),0)*INDEX('Tx Constraint Names'!$K:$K,MATCH($D533,'Tx Constraint Names'!$F:$F,0)),0)</f>
        <v>629.81700000000001</v>
      </c>
      <c r="AE533" s="22">
        <f>IFERROR(INDEX('Tx Constraint Names'!$N:$N,MATCH($D533,'Tx Constraint Names'!$F:$F,0)),0)</f>
        <v>1620.8</v>
      </c>
      <c r="AF533" s="22">
        <f>IFERROR(INDEX('Tx Constraint Names'!$P:$P,MATCH($D533,'Tx Constraint Names'!$F:$F,0)),0)</f>
        <v>2019</v>
      </c>
      <c r="AG533" s="22">
        <f t="shared" si="219"/>
        <v>629.81700000000001</v>
      </c>
      <c r="AH533" s="164">
        <f>IFERROR(INDEX('Tx Constraint Names'!J:J,MATCH(INDEX('Tx Constraint Names'!D:D,MATCH(D533,'Tx Constraint Names'!F:F,0)),'Tx Constraint Names'!D:D,0))/1000,0)</f>
        <v>10.854113924050633</v>
      </c>
      <c r="AJ533" s="150"/>
      <c r="AK533" s="14" t="str">
        <v>Generic_SCE_East_Pisgah_500_SSN</v>
      </c>
      <c r="AL533" s="83" t="str">
        <f t="shared" si="220"/>
        <v>Generic_SCE_East_Pisgah_500</v>
      </c>
      <c r="AM533" s="89">
        <f t="shared" si="216"/>
        <v>0</v>
      </c>
      <c r="AN533" s="89">
        <f t="shared" si="217"/>
        <v>4500</v>
      </c>
      <c r="AO533" s="89">
        <f t="shared" si="218"/>
        <v>2350.7460000000001</v>
      </c>
    </row>
    <row r="534" spans="4:41">
      <c r="D534" s="8" t="str">
        <v>Panoche_Oro_Loma_SSN</v>
      </c>
      <c r="E534" s="10">
        <f>IFERROR(SUMIFS('Custom Constraints'!$C:$C,'Custom Constraints'!$A:$A,_xlfn.CONCAT(IF(ISNUMBER(SEARCH("Generic",$D534)),"generic-deliverability_","caiso-deliverability_"),$D534,".",E$337)) - IFERROR(INDEX(E$210:E$326,MATCH(INDEX('Tx Constraint Names'!$D:$D,MATCH($D534,'Tx Constraint Names'!$F:$F,0)),$D$210:$D$326,0)),0)*INDEX('Tx Constraint Names'!$K:$K,MATCH($D534,'Tx Constraint Names'!$F:$F,0)),0)</f>
        <v>0</v>
      </c>
      <c r="F534" s="10">
        <f>IFERROR(SUMIFS('Custom Constraints'!$C:$C,'Custom Constraints'!$A:$A,_xlfn.CONCAT(IF(ISNUMBER(SEARCH("Generic",$D534)),"generic-deliverability_","caiso-deliverability_"),$D534,".",F$337)) - IFERROR(INDEX(F$210:F$326,MATCH(INDEX('Tx Constraint Names'!$D:$D,MATCH($D534,'Tx Constraint Names'!$F:$F,0)),$D$210:$D$326,0)),0)*INDEX('Tx Constraint Names'!$K:$K,MATCH($D534,'Tx Constraint Names'!$F:$F,0)),0)</f>
        <v>0</v>
      </c>
      <c r="G534" s="10">
        <f>IFERROR(SUMIFS('Custom Constraints'!$C:$C,'Custom Constraints'!$A:$A,_xlfn.CONCAT(IF(ISNUMBER(SEARCH("Generic",$D534)),"generic-deliverability_","caiso-deliverability_"),$D534,".",G$337)) - IFERROR(INDEX(G$210:G$326,MATCH(INDEX('Tx Constraint Names'!$D:$D,MATCH($D534,'Tx Constraint Names'!$F:$F,0)),$D$210:$D$326,0)),0)*INDEX('Tx Constraint Names'!$K:$K,MATCH($D534,'Tx Constraint Names'!$F:$F,0)),0)</f>
        <v>0</v>
      </c>
      <c r="H534" s="10">
        <f>IFERROR(SUMIFS('Custom Constraints'!$C:$C,'Custom Constraints'!$A:$A,_xlfn.CONCAT(IF(ISNUMBER(SEARCH("Generic",$D534)),"generic-deliverability_","caiso-deliverability_"),$D534,".",H$337)) - IFERROR(INDEX(H$210:H$326,MATCH(INDEX('Tx Constraint Names'!$D:$D,MATCH($D534,'Tx Constraint Names'!$F:$F,0)),$D$210:$D$326,0)),0)*INDEX('Tx Constraint Names'!$K:$K,MATCH($D534,'Tx Constraint Names'!$F:$F,0)),0)</f>
        <v>0</v>
      </c>
      <c r="I534" s="10">
        <f>IFERROR(SUMIFS('Custom Constraints'!$C:$C,'Custom Constraints'!$A:$A,_xlfn.CONCAT(IF(ISNUMBER(SEARCH("Generic",$D534)),"generic-deliverability_","caiso-deliverability_"),$D534,".",I$337)) - IFERROR(INDEX(I$210:I$326,MATCH(INDEX('Tx Constraint Names'!$D:$D,MATCH($D534,'Tx Constraint Names'!$F:$F,0)),$D$210:$D$326,0)),0)*INDEX('Tx Constraint Names'!$K:$K,MATCH($D534,'Tx Constraint Names'!$F:$F,0)),0)</f>
        <v>0</v>
      </c>
      <c r="J534" s="10">
        <f>IFERROR(SUMIFS('Custom Constraints'!$C:$C,'Custom Constraints'!$A:$A,_xlfn.CONCAT(IF(ISNUMBER(SEARCH("Generic",$D534)),"generic-deliverability_","caiso-deliverability_"),$D534,".",J$337)) - IFERROR(INDEX(J$210:J$326,MATCH(INDEX('Tx Constraint Names'!$D:$D,MATCH($D534,'Tx Constraint Names'!$F:$F,0)),$D$210:$D$326,0)),0)*INDEX('Tx Constraint Names'!$K:$K,MATCH($D534,'Tx Constraint Names'!$F:$F,0)),0)</f>
        <v>0</v>
      </c>
      <c r="K534" s="10">
        <f>IFERROR(SUMIFS('Custom Constraints'!$C:$C,'Custom Constraints'!$A:$A,_xlfn.CONCAT(IF(ISNUMBER(SEARCH("Generic",$D534)),"generic-deliverability_","caiso-deliverability_"),$D534,".",K$337)) - IFERROR(INDEX(K$210:K$326,MATCH(INDEX('Tx Constraint Names'!$D:$D,MATCH($D534,'Tx Constraint Names'!$F:$F,0)),$D$210:$D$326,0)),0)*INDEX('Tx Constraint Names'!$K:$K,MATCH($D534,'Tx Constraint Names'!$F:$F,0)),0)</f>
        <v>0</v>
      </c>
      <c r="L534" s="10">
        <f>IFERROR(SUMIFS('Custom Constraints'!$C:$C,'Custom Constraints'!$A:$A,_xlfn.CONCAT(IF(ISNUMBER(SEARCH("Generic",$D534)),"generic-deliverability_","caiso-deliverability_"),$D534,".",L$337)) - IFERROR(INDEX(L$210:L$326,MATCH(INDEX('Tx Constraint Names'!$D:$D,MATCH($D534,'Tx Constraint Names'!$F:$F,0)),$D$210:$D$326,0)),0)*INDEX('Tx Constraint Names'!$K:$K,MATCH($D534,'Tx Constraint Names'!$F:$F,0)),0)</f>
        <v>0</v>
      </c>
      <c r="M534" s="10">
        <f>IFERROR(SUMIFS('Custom Constraints'!$C:$C,'Custom Constraints'!$A:$A,_xlfn.CONCAT(IF(ISNUMBER(SEARCH("Generic",$D534)),"generic-deliverability_","caiso-deliverability_"),$D534,".",M$337)) - IFERROR(INDEX(M$210:M$326,MATCH(INDEX('Tx Constraint Names'!$D:$D,MATCH($D534,'Tx Constraint Names'!$F:$F,0)),$D$210:$D$326,0)),0)*INDEX('Tx Constraint Names'!$K:$K,MATCH($D534,'Tx Constraint Names'!$F:$F,0)),0)</f>
        <v>28.75</v>
      </c>
      <c r="N534" s="10">
        <f>IFERROR(SUMIFS('Custom Constraints'!$C:$C,'Custom Constraints'!$A:$A,_xlfn.CONCAT(IF(ISNUMBER(SEARCH("Generic",$D534)),"generic-deliverability_","caiso-deliverability_"),$D534,".",N$337)) - IFERROR(INDEX(N$210:N$326,MATCH(INDEX('Tx Constraint Names'!$D:$D,MATCH($D534,'Tx Constraint Names'!$F:$F,0)),$D$210:$D$326,0)),0)*INDEX('Tx Constraint Names'!$K:$K,MATCH($D534,'Tx Constraint Names'!$F:$F,0)),0)</f>
        <v>0</v>
      </c>
      <c r="O534" s="10">
        <f>IFERROR(SUMIFS('Custom Constraints'!$C:$C,'Custom Constraints'!$A:$A,_xlfn.CONCAT(IF(ISNUMBER(SEARCH("Generic",$D534)),"generic-deliverability_","caiso-deliverability_"),$D534,".",O$337)) - IFERROR(INDEX(O$210:O$326,MATCH(INDEX('Tx Constraint Names'!$D:$D,MATCH($D534,'Tx Constraint Names'!$F:$F,0)),$D$210:$D$326,0)),0)*INDEX('Tx Constraint Names'!$K:$K,MATCH($D534,'Tx Constraint Names'!$F:$F,0)),0)</f>
        <v>28.75</v>
      </c>
      <c r="P534" s="10">
        <f>IFERROR(SUMIFS('Custom Constraints'!$C:$C,'Custom Constraints'!$A:$A,_xlfn.CONCAT(IF(ISNUMBER(SEARCH("Generic",$D534)),"generic-deliverability_","caiso-deliverability_"),$D534,".",P$337)) - IFERROR(INDEX(P$210:P$326,MATCH(INDEX('Tx Constraint Names'!$D:$D,MATCH($D534,'Tx Constraint Names'!$F:$F,0)),$D$210:$D$326,0)),0)*INDEX('Tx Constraint Names'!$K:$K,MATCH($D534,'Tx Constraint Names'!$F:$F,0)),0)</f>
        <v>0</v>
      </c>
      <c r="Q534" s="10">
        <f>IFERROR(SUMIFS('Custom Constraints'!$C:$C,'Custom Constraints'!$A:$A,_xlfn.CONCAT(IF(ISNUMBER(SEARCH("Generic",$D534)),"generic-deliverability_","caiso-deliverability_"),$D534,".",Q$337)) - IFERROR(INDEX(Q$210:Q$326,MATCH(INDEX('Tx Constraint Names'!$D:$D,MATCH($D534,'Tx Constraint Names'!$F:$F,0)),$D$210:$D$326,0)),0)*INDEX('Tx Constraint Names'!$K:$K,MATCH($D534,'Tx Constraint Names'!$F:$F,0)),0)</f>
        <v>28.75</v>
      </c>
      <c r="R534" s="10">
        <f>IFERROR(SUMIFS('Custom Constraints'!$C:$C,'Custom Constraints'!$A:$A,_xlfn.CONCAT(IF(ISNUMBER(SEARCH("Generic",$D534)),"generic-deliverability_","caiso-deliverability_"),$D534,".",R$337)) - IFERROR(INDEX(R$210:R$326,MATCH(INDEX('Tx Constraint Names'!$D:$D,MATCH($D534,'Tx Constraint Names'!$F:$F,0)),$D$210:$D$326,0)),0)*INDEX('Tx Constraint Names'!$K:$K,MATCH($D534,'Tx Constraint Names'!$F:$F,0)),0)</f>
        <v>0</v>
      </c>
      <c r="S534" s="10">
        <f>IFERROR(SUMIFS('Custom Constraints'!$C:$C,'Custom Constraints'!$A:$A,_xlfn.CONCAT(IF(ISNUMBER(SEARCH("Generic",$D534)),"generic-deliverability_","caiso-deliverability_"),$D534,".",S$337)) - IFERROR(INDEX(S$210:S$326,MATCH(INDEX('Tx Constraint Names'!$D:$D,MATCH($D534,'Tx Constraint Names'!$F:$F,0)),$D$210:$D$326,0)),0)*INDEX('Tx Constraint Names'!$K:$K,MATCH($D534,'Tx Constraint Names'!$F:$F,0)),0)</f>
        <v>28.75</v>
      </c>
      <c r="T534" s="10">
        <f>IFERROR(SUMIFS('Custom Constraints'!$C:$C,'Custom Constraints'!$A:$A,_xlfn.CONCAT(IF(ISNUMBER(SEARCH("Generic",$D534)),"generic-deliverability_","caiso-deliverability_"),$D534,".",T$337)) - IFERROR(INDEX(T$210:T$326,MATCH(INDEX('Tx Constraint Names'!$D:$D,MATCH($D534,'Tx Constraint Names'!$F:$F,0)),$D$210:$D$326,0)),0)*INDEX('Tx Constraint Names'!$K:$K,MATCH($D534,'Tx Constraint Names'!$F:$F,0)),0)</f>
        <v>28.75</v>
      </c>
      <c r="U534" s="10">
        <f>IFERROR(SUMIFS('Custom Constraints'!$C:$C,'Custom Constraints'!$A:$A,_xlfn.CONCAT(IF(ISNUMBER(SEARCH("Generic",$D534)),"generic-deliverability_","caiso-deliverability_"),$D534,".",U$337)) - IFERROR(INDEX(U$210:U$326,MATCH(INDEX('Tx Constraint Names'!$D:$D,MATCH($D534,'Tx Constraint Names'!$F:$F,0)),$D$210:$D$326,0)),0)*INDEX('Tx Constraint Names'!$K:$K,MATCH($D534,'Tx Constraint Names'!$F:$F,0)),0)</f>
        <v>0</v>
      </c>
      <c r="V534" s="10">
        <f>IFERROR(SUMIFS('Custom Constraints'!$C:$C,'Custom Constraints'!$A:$A,_xlfn.CONCAT(IF(ISNUMBER(SEARCH("Generic",$D534)),"generic-deliverability_","caiso-deliverability_"),$D534,".",V$337)) - IFERROR(INDEX(V$210:V$326,MATCH(INDEX('Tx Constraint Names'!$D:$D,MATCH($D534,'Tx Constraint Names'!$F:$F,0)),$D$210:$D$326,0)),0)*INDEX('Tx Constraint Names'!$K:$K,MATCH($D534,'Tx Constraint Names'!$F:$F,0)),0)</f>
        <v>0</v>
      </c>
      <c r="W534" s="10">
        <f>IFERROR(SUMIFS('Custom Constraints'!$C:$C,'Custom Constraints'!$A:$A,_xlfn.CONCAT(IF(ISNUMBER(SEARCH("Generic",$D534)),"generic-deliverability_","caiso-deliverability_"),$D534,".",W$337)) - IFERROR(INDEX(W$210:W$326,MATCH(INDEX('Tx Constraint Names'!$D:$D,MATCH($D534,'Tx Constraint Names'!$F:$F,0)),$D$210:$D$326,0)),0)*INDEX('Tx Constraint Names'!$K:$K,MATCH($D534,'Tx Constraint Names'!$F:$F,0)),0)</f>
        <v>0</v>
      </c>
      <c r="X534" s="10">
        <f>IFERROR(SUMIFS('Custom Constraints'!$C:$C,'Custom Constraints'!$A:$A,_xlfn.CONCAT(IF(ISNUMBER(SEARCH("Generic",$D534)),"generic-deliverability_","caiso-deliverability_"),$D534,".",X$337)) - IFERROR(INDEX(X$210:X$326,MATCH(INDEX('Tx Constraint Names'!$D:$D,MATCH($D534,'Tx Constraint Names'!$F:$F,0)),$D$210:$D$326,0)),0)*INDEX('Tx Constraint Names'!$K:$K,MATCH($D534,'Tx Constraint Names'!$F:$F,0)),0)</f>
        <v>521.79999999999995</v>
      </c>
      <c r="Y534" s="10">
        <f>IFERROR(SUMIFS('Custom Constraints'!$C:$C,'Custom Constraints'!$A:$A,_xlfn.CONCAT(IF(ISNUMBER(SEARCH("Generic",$D534)),"generic-deliverability_","caiso-deliverability_"),$D534,".",Y$337)) - IFERROR(INDEX(Y$210:Y$326,MATCH(INDEX('Tx Constraint Names'!$D:$D,MATCH($D534,'Tx Constraint Names'!$F:$F,0)),$D$210:$D$326,0)),0)*INDEX('Tx Constraint Names'!$K:$K,MATCH($D534,'Tx Constraint Names'!$F:$F,0)),0)</f>
        <v>521.79999999999995</v>
      </c>
      <c r="Z534" s="10">
        <f>IFERROR(SUMIFS('Custom Constraints'!$C:$C,'Custom Constraints'!$A:$A,_xlfn.CONCAT(IF(ISNUMBER(SEARCH("Generic",$D534)),"generic-deliverability_","caiso-deliverability_"),$D534,".",Z$337)) - IFERROR(INDEX(Z$210:Z$326,MATCH(INDEX('Tx Constraint Names'!$D:$D,MATCH($D534,'Tx Constraint Names'!$F:$F,0)),$D$210:$D$326,0)),0)*INDEX('Tx Constraint Names'!$K:$K,MATCH($D534,'Tx Constraint Names'!$F:$F,0)),0)</f>
        <v>0</v>
      </c>
      <c r="AA534" s="10">
        <f>IFERROR(SUMIFS('Custom Constraints'!$C:$C,'Custom Constraints'!$A:$A,_xlfn.CONCAT(IF(ISNUMBER(SEARCH("Generic",$D534)),"generic-deliverability_","caiso-deliverability_"),$D534,".",AA$337)) - IFERROR(INDEX(AA$210:AA$326,MATCH(INDEX('Tx Constraint Names'!$D:$D,MATCH($D534,'Tx Constraint Names'!$F:$F,0)),$D$210:$D$326,0)),0)*INDEX('Tx Constraint Names'!$K:$K,MATCH($D534,'Tx Constraint Names'!$F:$F,0)),0)</f>
        <v>0</v>
      </c>
      <c r="AB534" s="10">
        <f>IFERROR(SUMIFS('Custom Constraints'!$C:$C,'Custom Constraints'!$A:$A,_xlfn.CONCAT(IF(ISNUMBER(SEARCH("Generic",$D534)),"generic-deliverability_","caiso-deliverability_"),$D534,".",AB$337)) - IFERROR(INDEX(AB$210:AB$326,MATCH(INDEX('Tx Constraint Names'!$D:$D,MATCH($D534,'Tx Constraint Names'!$F:$F,0)),$D$210:$D$326,0)),0)*INDEX('Tx Constraint Names'!$K:$K,MATCH($D534,'Tx Constraint Names'!$F:$F,0)),0)</f>
        <v>0</v>
      </c>
      <c r="AC534" s="10">
        <f>IFERROR(SUMIFS('Custom Constraints'!$C:$C,'Custom Constraints'!$A:$A,_xlfn.CONCAT(IF(ISNUMBER(SEARCH("Generic",$D534)),"generic-deliverability_","caiso-deliverability_"),$D534,".",AC$337)) - IFERROR(INDEX(AC$210:AC$326,MATCH(INDEX('Tx Constraint Names'!$D:$D,MATCH($D534,'Tx Constraint Names'!$F:$F,0)),$D$210:$D$326,0)),0)*INDEX('Tx Constraint Names'!$K:$K,MATCH($D534,'Tx Constraint Names'!$F:$F,0)),0)</f>
        <v>0</v>
      </c>
      <c r="AD534" s="10">
        <f>IFERROR(SUMIFS('Custom Constraints'!$C:$C,'Custom Constraints'!$A:$A,_xlfn.CONCAT(IF(ISNUMBER(SEARCH("Generic",$D534)),"generic-deliverability_","caiso-deliverability_"),$D534,".",AD$337)) - IFERROR(INDEX(AD$210:AD$326,MATCH(INDEX('Tx Constraint Names'!$D:$D,MATCH($D534,'Tx Constraint Names'!$F:$F,0)),$D$210:$D$326,0)),0)*INDEX('Tx Constraint Names'!$K:$K,MATCH($D534,'Tx Constraint Names'!$F:$F,0)),0)</f>
        <v>521.79999999999995</v>
      </c>
      <c r="AE534" s="22">
        <f>IFERROR(INDEX('Tx Constraint Names'!$N:$N,MATCH($D534,'Tx Constraint Names'!$F:$F,0)),0)</f>
        <v>3483.8</v>
      </c>
      <c r="AF534" s="22">
        <f>IFERROR(INDEX('Tx Constraint Names'!$P:$P,MATCH($D534,'Tx Constraint Names'!$F:$F,0)),0)</f>
        <v>588</v>
      </c>
      <c r="AG534" s="22">
        <f t="shared" si="219"/>
        <v>521.79999999999995</v>
      </c>
      <c r="AH534" s="164">
        <f>IFERROR(INDEX('Tx Constraint Names'!J:J,MATCH(INDEX('Tx Constraint Names'!D:D,MATCH(D534,'Tx Constraint Names'!F:F,0)),'Tx Constraint Names'!D:D,0))/1000,0)</f>
        <v>0</v>
      </c>
      <c r="AJ534" s="150"/>
      <c r="AK534" s="14" t="str">
        <v>Chowchilla_Le_Grand_SSN</v>
      </c>
      <c r="AL534" s="83" t="str">
        <f t="shared" si="220"/>
        <v>Chowchilla_Le_Grand</v>
      </c>
      <c r="AM534" s="89">
        <f t="shared" si="216"/>
        <v>521.79999999999995</v>
      </c>
      <c r="AN534" s="89">
        <f t="shared" si="217"/>
        <v>1211</v>
      </c>
      <c r="AO534" s="89">
        <f t="shared" si="218"/>
        <v>521.79999999999995</v>
      </c>
    </row>
    <row r="535" spans="4:41">
      <c r="D535" s="8" t="str">
        <v>Pardee_Sylmar_SSN</v>
      </c>
      <c r="E535" s="10">
        <f>IFERROR(SUMIFS('Custom Constraints'!$C:$C,'Custom Constraints'!$A:$A,_xlfn.CONCAT(IF(ISNUMBER(SEARCH("Generic",$D535)),"generic-deliverability_","caiso-deliverability_"),$D535,".",E$337)) - IFERROR(INDEX(E$210:E$326,MATCH(INDEX('Tx Constraint Names'!$D:$D,MATCH($D535,'Tx Constraint Names'!$F:$F,0)),$D$210:$D$326,0)),0)*INDEX('Tx Constraint Names'!$K:$K,MATCH($D535,'Tx Constraint Names'!$F:$F,0)),0)</f>
        <v>0</v>
      </c>
      <c r="F535" s="10">
        <f>IFERROR(SUMIFS('Custom Constraints'!$C:$C,'Custom Constraints'!$A:$A,_xlfn.CONCAT(IF(ISNUMBER(SEARCH("Generic",$D535)),"generic-deliverability_","caiso-deliverability_"),$D535,".",F$337)) - IFERROR(INDEX(F$210:F$326,MATCH(INDEX('Tx Constraint Names'!$D:$D,MATCH($D535,'Tx Constraint Names'!$F:$F,0)),$D$210:$D$326,0)),0)*INDEX('Tx Constraint Names'!$K:$K,MATCH($D535,'Tx Constraint Names'!$F:$F,0)),0)</f>
        <v>0</v>
      </c>
      <c r="G535" s="10">
        <f>IFERROR(SUMIFS('Custom Constraints'!$C:$C,'Custom Constraints'!$A:$A,_xlfn.CONCAT(IF(ISNUMBER(SEARCH("Generic",$D535)),"generic-deliverability_","caiso-deliverability_"),$D535,".",G$337)) - IFERROR(INDEX(G$210:G$326,MATCH(INDEX('Tx Constraint Names'!$D:$D,MATCH($D535,'Tx Constraint Names'!$F:$F,0)),$D$210:$D$326,0)),0)*INDEX('Tx Constraint Names'!$K:$K,MATCH($D535,'Tx Constraint Names'!$F:$F,0)),0)</f>
        <v>0</v>
      </c>
      <c r="H535" s="10">
        <f>IFERROR(SUMIFS('Custom Constraints'!$C:$C,'Custom Constraints'!$A:$A,_xlfn.CONCAT(IF(ISNUMBER(SEARCH("Generic",$D535)),"generic-deliverability_","caiso-deliverability_"),$D535,".",H$337)) - IFERROR(INDEX(H$210:H$326,MATCH(INDEX('Tx Constraint Names'!$D:$D,MATCH($D535,'Tx Constraint Names'!$F:$F,0)),$D$210:$D$326,0)),0)*INDEX('Tx Constraint Names'!$K:$K,MATCH($D535,'Tx Constraint Names'!$F:$F,0)),0)</f>
        <v>0</v>
      </c>
      <c r="I535" s="10">
        <f>IFERROR(SUMIFS('Custom Constraints'!$C:$C,'Custom Constraints'!$A:$A,_xlfn.CONCAT(IF(ISNUMBER(SEARCH("Generic",$D535)),"generic-deliverability_","caiso-deliverability_"),$D535,".",I$337)) - IFERROR(INDEX(I$210:I$326,MATCH(INDEX('Tx Constraint Names'!$D:$D,MATCH($D535,'Tx Constraint Names'!$F:$F,0)),$D$210:$D$326,0)),0)*INDEX('Tx Constraint Names'!$K:$K,MATCH($D535,'Tx Constraint Names'!$F:$F,0)),0)</f>
        <v>0</v>
      </c>
      <c r="J535" s="10">
        <f>IFERROR(SUMIFS('Custom Constraints'!$C:$C,'Custom Constraints'!$A:$A,_xlfn.CONCAT(IF(ISNUMBER(SEARCH("Generic",$D535)),"generic-deliverability_","caiso-deliverability_"),$D535,".",J$337)) - IFERROR(INDEX(J$210:J$326,MATCH(INDEX('Tx Constraint Names'!$D:$D,MATCH($D535,'Tx Constraint Names'!$F:$F,0)),$D$210:$D$326,0)),0)*INDEX('Tx Constraint Names'!$K:$K,MATCH($D535,'Tx Constraint Names'!$F:$F,0)),0)</f>
        <v>0</v>
      </c>
      <c r="K535" s="10">
        <f>IFERROR(SUMIFS('Custom Constraints'!$C:$C,'Custom Constraints'!$A:$A,_xlfn.CONCAT(IF(ISNUMBER(SEARCH("Generic",$D535)),"generic-deliverability_","caiso-deliverability_"),$D535,".",K$337)) - IFERROR(INDEX(K$210:K$326,MATCH(INDEX('Tx Constraint Names'!$D:$D,MATCH($D535,'Tx Constraint Names'!$F:$F,0)),$D$210:$D$326,0)),0)*INDEX('Tx Constraint Names'!$K:$K,MATCH($D535,'Tx Constraint Names'!$F:$F,0)),0)</f>
        <v>628.10900000000004</v>
      </c>
      <c r="L535" s="10">
        <f>IFERROR(SUMIFS('Custom Constraints'!$C:$C,'Custom Constraints'!$A:$A,_xlfn.CONCAT(IF(ISNUMBER(SEARCH("Generic",$D535)),"generic-deliverability_","caiso-deliverability_"),$D535,".",L$337)) - IFERROR(INDEX(L$210:L$326,MATCH(INDEX('Tx Constraint Names'!$D:$D,MATCH($D535,'Tx Constraint Names'!$F:$F,0)),$D$210:$D$326,0)),0)*INDEX('Tx Constraint Names'!$K:$K,MATCH($D535,'Tx Constraint Names'!$F:$F,0)),0)</f>
        <v>0</v>
      </c>
      <c r="M535" s="10">
        <f>IFERROR(SUMIFS('Custom Constraints'!$C:$C,'Custom Constraints'!$A:$A,_xlfn.CONCAT(IF(ISNUMBER(SEARCH("Generic",$D535)),"generic-deliverability_","caiso-deliverability_"),$D535,".",M$337)) - IFERROR(INDEX(M$210:M$326,MATCH(INDEX('Tx Constraint Names'!$D:$D,MATCH($D535,'Tx Constraint Names'!$F:$F,0)),$D$210:$D$326,0)),0)*INDEX('Tx Constraint Names'!$K:$K,MATCH($D535,'Tx Constraint Names'!$F:$F,0)),0)</f>
        <v>628.10900000000004</v>
      </c>
      <c r="N535" s="10">
        <f>IFERROR(SUMIFS('Custom Constraints'!$C:$C,'Custom Constraints'!$A:$A,_xlfn.CONCAT(IF(ISNUMBER(SEARCH("Generic",$D535)),"generic-deliverability_","caiso-deliverability_"),$D535,".",N$337)) - IFERROR(INDEX(N$210:N$326,MATCH(INDEX('Tx Constraint Names'!$D:$D,MATCH($D535,'Tx Constraint Names'!$F:$F,0)),$D$210:$D$326,0)),0)*INDEX('Tx Constraint Names'!$K:$K,MATCH($D535,'Tx Constraint Names'!$F:$F,0)),0)</f>
        <v>0</v>
      </c>
      <c r="O535" s="10">
        <f>IFERROR(SUMIFS('Custom Constraints'!$C:$C,'Custom Constraints'!$A:$A,_xlfn.CONCAT(IF(ISNUMBER(SEARCH("Generic",$D535)),"generic-deliverability_","caiso-deliverability_"),$D535,".",O$337)) - IFERROR(INDEX(O$210:O$326,MATCH(INDEX('Tx Constraint Names'!$D:$D,MATCH($D535,'Tx Constraint Names'!$F:$F,0)),$D$210:$D$326,0)),0)*INDEX('Tx Constraint Names'!$K:$K,MATCH($D535,'Tx Constraint Names'!$F:$F,0)),0)</f>
        <v>1413.0450000000001</v>
      </c>
      <c r="P535" s="10">
        <f>IFERROR(SUMIFS('Custom Constraints'!$C:$C,'Custom Constraints'!$A:$A,_xlfn.CONCAT(IF(ISNUMBER(SEARCH("Generic",$D535)),"generic-deliverability_","caiso-deliverability_"),$D535,".",P$337)) - IFERROR(INDEX(P$210:P$326,MATCH(INDEX('Tx Constraint Names'!$D:$D,MATCH($D535,'Tx Constraint Names'!$F:$F,0)),$D$210:$D$326,0)),0)*INDEX('Tx Constraint Names'!$K:$K,MATCH($D535,'Tx Constraint Names'!$F:$F,0)),0)</f>
        <v>0</v>
      </c>
      <c r="Q535" s="10">
        <f>IFERROR(SUMIFS('Custom Constraints'!$C:$C,'Custom Constraints'!$A:$A,_xlfn.CONCAT(IF(ISNUMBER(SEARCH("Generic",$D535)),"generic-deliverability_","caiso-deliverability_"),$D535,".",Q$337)) - IFERROR(INDEX(Q$210:Q$326,MATCH(INDEX('Tx Constraint Names'!$D:$D,MATCH($D535,'Tx Constraint Names'!$F:$F,0)),$D$210:$D$326,0)),0)*INDEX('Tx Constraint Names'!$K:$K,MATCH($D535,'Tx Constraint Names'!$F:$F,0)),0)</f>
        <v>1413.0450000000001</v>
      </c>
      <c r="R535" s="10">
        <f>IFERROR(SUMIFS('Custom Constraints'!$C:$C,'Custom Constraints'!$A:$A,_xlfn.CONCAT(IF(ISNUMBER(SEARCH("Generic",$D535)),"generic-deliverability_","caiso-deliverability_"),$D535,".",R$337)) - IFERROR(INDEX(R$210:R$326,MATCH(INDEX('Tx Constraint Names'!$D:$D,MATCH($D535,'Tx Constraint Names'!$F:$F,0)),$D$210:$D$326,0)),0)*INDEX('Tx Constraint Names'!$K:$K,MATCH($D535,'Tx Constraint Names'!$F:$F,0)),0)</f>
        <v>0</v>
      </c>
      <c r="S535" s="10">
        <f>IFERROR(SUMIFS('Custom Constraints'!$C:$C,'Custom Constraints'!$A:$A,_xlfn.CONCAT(IF(ISNUMBER(SEARCH("Generic",$D535)),"generic-deliverability_","caiso-deliverability_"),$D535,".",S$337)) - IFERROR(INDEX(S$210:S$326,MATCH(INDEX('Tx Constraint Names'!$D:$D,MATCH($D535,'Tx Constraint Names'!$F:$F,0)),$D$210:$D$326,0)),0)*INDEX('Tx Constraint Names'!$K:$K,MATCH($D535,'Tx Constraint Names'!$F:$F,0)),0)</f>
        <v>1413.0450000000001</v>
      </c>
      <c r="T535" s="10">
        <f>IFERROR(SUMIFS('Custom Constraints'!$C:$C,'Custom Constraints'!$A:$A,_xlfn.CONCAT(IF(ISNUMBER(SEARCH("Generic",$D535)),"generic-deliverability_","caiso-deliverability_"),$D535,".",T$337)) - IFERROR(INDEX(T$210:T$326,MATCH(INDEX('Tx Constraint Names'!$D:$D,MATCH($D535,'Tx Constraint Names'!$F:$F,0)),$D$210:$D$326,0)),0)*INDEX('Tx Constraint Names'!$K:$K,MATCH($D535,'Tx Constraint Names'!$F:$F,0)),0)</f>
        <v>1413.0450000000001</v>
      </c>
      <c r="U535" s="10">
        <f>IFERROR(SUMIFS('Custom Constraints'!$C:$C,'Custom Constraints'!$A:$A,_xlfn.CONCAT(IF(ISNUMBER(SEARCH("Generic",$D535)),"generic-deliverability_","caiso-deliverability_"),$D535,".",U$337)) - IFERROR(INDEX(U$210:U$326,MATCH(INDEX('Tx Constraint Names'!$D:$D,MATCH($D535,'Tx Constraint Names'!$F:$F,0)),$D$210:$D$326,0)),0)*INDEX('Tx Constraint Names'!$K:$K,MATCH($D535,'Tx Constraint Names'!$F:$F,0)),0)</f>
        <v>0</v>
      </c>
      <c r="V535" s="10">
        <f>IFERROR(SUMIFS('Custom Constraints'!$C:$C,'Custom Constraints'!$A:$A,_xlfn.CONCAT(IF(ISNUMBER(SEARCH("Generic",$D535)),"generic-deliverability_","caiso-deliverability_"),$D535,".",V$337)) - IFERROR(INDEX(V$210:V$326,MATCH(INDEX('Tx Constraint Names'!$D:$D,MATCH($D535,'Tx Constraint Names'!$F:$F,0)),$D$210:$D$326,0)),0)*INDEX('Tx Constraint Names'!$K:$K,MATCH($D535,'Tx Constraint Names'!$F:$F,0)),0)</f>
        <v>0</v>
      </c>
      <c r="W535" s="10">
        <f>IFERROR(SUMIFS('Custom Constraints'!$C:$C,'Custom Constraints'!$A:$A,_xlfn.CONCAT(IF(ISNUMBER(SEARCH("Generic",$D535)),"generic-deliverability_","caiso-deliverability_"),$D535,".",W$337)) - IFERROR(INDEX(W$210:W$326,MATCH(INDEX('Tx Constraint Names'!$D:$D,MATCH($D535,'Tx Constraint Names'!$F:$F,0)),$D$210:$D$326,0)),0)*INDEX('Tx Constraint Names'!$K:$K,MATCH($D535,'Tx Constraint Names'!$F:$F,0)),0)</f>
        <v>0</v>
      </c>
      <c r="X535" s="10">
        <f>IFERROR(SUMIFS('Custom Constraints'!$C:$C,'Custom Constraints'!$A:$A,_xlfn.CONCAT(IF(ISNUMBER(SEARCH("Generic",$D535)),"generic-deliverability_","caiso-deliverability_"),$D535,".",X$337)) - IFERROR(INDEX(X$210:X$326,MATCH(INDEX('Tx Constraint Names'!$D:$D,MATCH($D535,'Tx Constraint Names'!$F:$F,0)),$D$210:$D$326,0)),0)*INDEX('Tx Constraint Names'!$K:$K,MATCH($D535,'Tx Constraint Names'!$F:$F,0)),0)</f>
        <v>1413.0450000000001</v>
      </c>
      <c r="Y535" s="10">
        <f>IFERROR(SUMIFS('Custom Constraints'!$C:$C,'Custom Constraints'!$A:$A,_xlfn.CONCAT(IF(ISNUMBER(SEARCH("Generic",$D535)),"generic-deliverability_","caiso-deliverability_"),$D535,".",Y$337)) - IFERROR(INDEX(Y$210:Y$326,MATCH(INDEX('Tx Constraint Names'!$D:$D,MATCH($D535,'Tx Constraint Names'!$F:$F,0)),$D$210:$D$326,0)),0)*INDEX('Tx Constraint Names'!$K:$K,MATCH($D535,'Tx Constraint Names'!$F:$F,0)),0)</f>
        <v>1413.0450000000001</v>
      </c>
      <c r="Z535" s="10">
        <f>IFERROR(SUMIFS('Custom Constraints'!$C:$C,'Custom Constraints'!$A:$A,_xlfn.CONCAT(IF(ISNUMBER(SEARCH("Generic",$D535)),"generic-deliverability_","caiso-deliverability_"),$D535,".",Z$337)) - IFERROR(INDEX(Z$210:Z$326,MATCH(INDEX('Tx Constraint Names'!$D:$D,MATCH($D535,'Tx Constraint Names'!$F:$F,0)),$D$210:$D$326,0)),0)*INDEX('Tx Constraint Names'!$K:$K,MATCH($D535,'Tx Constraint Names'!$F:$F,0)),0)</f>
        <v>0</v>
      </c>
      <c r="AA535" s="10">
        <f>IFERROR(SUMIFS('Custom Constraints'!$C:$C,'Custom Constraints'!$A:$A,_xlfn.CONCAT(IF(ISNUMBER(SEARCH("Generic",$D535)),"generic-deliverability_","caiso-deliverability_"),$D535,".",AA$337)) - IFERROR(INDEX(AA$210:AA$326,MATCH(INDEX('Tx Constraint Names'!$D:$D,MATCH($D535,'Tx Constraint Names'!$F:$F,0)),$D$210:$D$326,0)),0)*INDEX('Tx Constraint Names'!$K:$K,MATCH($D535,'Tx Constraint Names'!$F:$F,0)),0)</f>
        <v>0</v>
      </c>
      <c r="AB535" s="10">
        <f>IFERROR(SUMIFS('Custom Constraints'!$C:$C,'Custom Constraints'!$A:$A,_xlfn.CONCAT(IF(ISNUMBER(SEARCH("Generic",$D535)),"generic-deliverability_","caiso-deliverability_"),$D535,".",AB$337)) - IFERROR(INDEX(AB$210:AB$326,MATCH(INDEX('Tx Constraint Names'!$D:$D,MATCH($D535,'Tx Constraint Names'!$F:$F,0)),$D$210:$D$326,0)),0)*INDEX('Tx Constraint Names'!$K:$K,MATCH($D535,'Tx Constraint Names'!$F:$F,0)),0)</f>
        <v>0</v>
      </c>
      <c r="AC535" s="10">
        <f>IFERROR(SUMIFS('Custom Constraints'!$C:$C,'Custom Constraints'!$A:$A,_xlfn.CONCAT(IF(ISNUMBER(SEARCH("Generic",$D535)),"generic-deliverability_","caiso-deliverability_"),$D535,".",AC$337)) - IFERROR(INDEX(AC$210:AC$326,MATCH(INDEX('Tx Constraint Names'!$D:$D,MATCH($D535,'Tx Constraint Names'!$F:$F,0)),$D$210:$D$326,0)),0)*INDEX('Tx Constraint Names'!$K:$K,MATCH($D535,'Tx Constraint Names'!$F:$F,0)),0)</f>
        <v>0</v>
      </c>
      <c r="AD535" s="10">
        <f>IFERROR(SUMIFS('Custom Constraints'!$C:$C,'Custom Constraints'!$A:$A,_xlfn.CONCAT(IF(ISNUMBER(SEARCH("Generic",$D535)),"generic-deliverability_","caiso-deliverability_"),$D535,".",AD$337)) - IFERROR(INDEX(AD$210:AD$326,MATCH(INDEX('Tx Constraint Names'!$D:$D,MATCH($D535,'Tx Constraint Names'!$F:$F,0)),$D$210:$D$326,0)),0)*INDEX('Tx Constraint Names'!$K:$K,MATCH($D535,'Tx Constraint Names'!$F:$F,0)),0)</f>
        <v>3157.654</v>
      </c>
      <c r="AE535" s="22">
        <f>IFERROR(INDEX('Tx Constraint Names'!$N:$N,MATCH($D535,'Tx Constraint Names'!$F:$F,0)),0)</f>
        <v>4542.9619705510004</v>
      </c>
      <c r="AF535" s="22">
        <f>IFERROR(INDEX('Tx Constraint Names'!$P:$P,MATCH($D535,'Tx Constraint Names'!$F:$F,0)),0)</f>
        <v>1800</v>
      </c>
      <c r="AG535" s="22">
        <f t="shared" si="219"/>
        <v>3157.654</v>
      </c>
      <c r="AH535" s="164">
        <f>IFERROR(INDEX('Tx Constraint Names'!J:J,MATCH(INDEX('Tx Constraint Names'!D:D,MATCH(D535,'Tx Constraint Names'!F:F,0)),'Tx Constraint Names'!D:D,0))/1000,0)</f>
        <v>33.99</v>
      </c>
      <c r="AJ535" s="150"/>
      <c r="AK535" s="14" t="str">
        <v>Morganhill_Metcalf_SSN</v>
      </c>
      <c r="AL535" s="83" t="str">
        <f t="shared" si="220"/>
        <v>Morganhill_Metcalf</v>
      </c>
      <c r="AM535" s="89">
        <f t="shared" si="216"/>
        <v>0.65000000000003411</v>
      </c>
      <c r="AN535" s="89">
        <f t="shared" si="217"/>
        <v>712</v>
      </c>
      <c r="AO535" s="89">
        <f t="shared" si="218"/>
        <v>0</v>
      </c>
    </row>
    <row r="536" spans="4:41">
      <c r="D536" s="8" t="str">
        <v>Q2008_Gates_SSN</v>
      </c>
      <c r="E536" s="10">
        <f>IFERROR(SUMIFS('Custom Constraints'!$C:$C,'Custom Constraints'!$A:$A,_xlfn.CONCAT(IF(ISNUMBER(SEARCH("Generic",$D536)),"generic-deliverability_","caiso-deliverability_"),$D536,".",E$337)) - IFERROR(INDEX(E$210:E$326,MATCH(INDEX('Tx Constraint Names'!$D:$D,MATCH($D536,'Tx Constraint Names'!$F:$F,0)),$D$210:$D$326,0)),0)*INDEX('Tx Constraint Names'!$K:$K,MATCH($D536,'Tx Constraint Names'!$F:$F,0)),0)</f>
        <v>0</v>
      </c>
      <c r="F536" s="10">
        <f>IFERROR(SUMIFS('Custom Constraints'!$C:$C,'Custom Constraints'!$A:$A,_xlfn.CONCAT(IF(ISNUMBER(SEARCH("Generic",$D536)),"generic-deliverability_","caiso-deliverability_"),$D536,".",F$337)) - IFERROR(INDEX(F$210:F$326,MATCH(INDEX('Tx Constraint Names'!$D:$D,MATCH($D536,'Tx Constraint Names'!$F:$F,0)),$D$210:$D$326,0)),0)*INDEX('Tx Constraint Names'!$K:$K,MATCH($D536,'Tx Constraint Names'!$F:$F,0)),0)</f>
        <v>0</v>
      </c>
      <c r="G536" s="10">
        <f>IFERROR(SUMIFS('Custom Constraints'!$C:$C,'Custom Constraints'!$A:$A,_xlfn.CONCAT(IF(ISNUMBER(SEARCH("Generic",$D536)),"generic-deliverability_","caiso-deliverability_"),$D536,".",G$337)) - IFERROR(INDEX(G$210:G$326,MATCH(INDEX('Tx Constraint Names'!$D:$D,MATCH($D536,'Tx Constraint Names'!$F:$F,0)),$D$210:$D$326,0)),0)*INDEX('Tx Constraint Names'!$K:$K,MATCH($D536,'Tx Constraint Names'!$F:$F,0)),0)</f>
        <v>0</v>
      </c>
      <c r="H536" s="10">
        <f>IFERROR(SUMIFS('Custom Constraints'!$C:$C,'Custom Constraints'!$A:$A,_xlfn.CONCAT(IF(ISNUMBER(SEARCH("Generic",$D536)),"generic-deliverability_","caiso-deliverability_"),$D536,".",H$337)) - IFERROR(INDEX(H$210:H$326,MATCH(INDEX('Tx Constraint Names'!$D:$D,MATCH($D536,'Tx Constraint Names'!$F:$F,0)),$D$210:$D$326,0)),0)*INDEX('Tx Constraint Names'!$K:$K,MATCH($D536,'Tx Constraint Names'!$F:$F,0)),0)</f>
        <v>0</v>
      </c>
      <c r="I536" s="10">
        <f>IFERROR(SUMIFS('Custom Constraints'!$C:$C,'Custom Constraints'!$A:$A,_xlfn.CONCAT(IF(ISNUMBER(SEARCH("Generic",$D536)),"generic-deliverability_","caiso-deliverability_"),$D536,".",I$337)) - IFERROR(INDEX(I$210:I$326,MATCH(INDEX('Tx Constraint Names'!$D:$D,MATCH($D536,'Tx Constraint Names'!$F:$F,0)),$D$210:$D$326,0)),0)*INDEX('Tx Constraint Names'!$K:$K,MATCH($D536,'Tx Constraint Names'!$F:$F,0)),0)</f>
        <v>0</v>
      </c>
      <c r="J536" s="10">
        <f>IFERROR(SUMIFS('Custom Constraints'!$C:$C,'Custom Constraints'!$A:$A,_xlfn.CONCAT(IF(ISNUMBER(SEARCH("Generic",$D536)),"generic-deliverability_","caiso-deliverability_"),$D536,".",J$337)) - IFERROR(INDEX(J$210:J$326,MATCH(INDEX('Tx Constraint Names'!$D:$D,MATCH($D536,'Tx Constraint Names'!$F:$F,0)),$D$210:$D$326,0)),0)*INDEX('Tx Constraint Names'!$K:$K,MATCH($D536,'Tx Constraint Names'!$F:$F,0)),0)</f>
        <v>0</v>
      </c>
      <c r="K536" s="10">
        <f>IFERROR(SUMIFS('Custom Constraints'!$C:$C,'Custom Constraints'!$A:$A,_xlfn.CONCAT(IF(ISNUMBER(SEARCH("Generic",$D536)),"generic-deliverability_","caiso-deliverability_"),$D536,".",K$337)) - IFERROR(INDEX(K$210:K$326,MATCH(INDEX('Tx Constraint Names'!$D:$D,MATCH($D536,'Tx Constraint Names'!$F:$F,0)),$D$210:$D$326,0)),0)*INDEX('Tx Constraint Names'!$K:$K,MATCH($D536,'Tx Constraint Names'!$F:$F,0)),0)</f>
        <v>0</v>
      </c>
      <c r="L536" s="10">
        <f>IFERROR(SUMIFS('Custom Constraints'!$C:$C,'Custom Constraints'!$A:$A,_xlfn.CONCAT(IF(ISNUMBER(SEARCH("Generic",$D536)),"generic-deliverability_","caiso-deliverability_"),$D536,".",L$337)) - IFERROR(INDEX(L$210:L$326,MATCH(INDEX('Tx Constraint Names'!$D:$D,MATCH($D536,'Tx Constraint Names'!$F:$F,0)),$D$210:$D$326,0)),0)*INDEX('Tx Constraint Names'!$K:$K,MATCH($D536,'Tx Constraint Names'!$F:$F,0)),0)</f>
        <v>0</v>
      </c>
      <c r="M536" s="10">
        <f>IFERROR(SUMIFS('Custom Constraints'!$C:$C,'Custom Constraints'!$A:$A,_xlfn.CONCAT(IF(ISNUMBER(SEARCH("Generic",$D536)),"generic-deliverability_","caiso-deliverability_"),$D536,".",M$337)) - IFERROR(INDEX(M$210:M$326,MATCH(INDEX('Tx Constraint Names'!$D:$D,MATCH($D536,'Tx Constraint Names'!$F:$F,0)),$D$210:$D$326,0)),0)*INDEX('Tx Constraint Names'!$K:$K,MATCH($D536,'Tx Constraint Names'!$F:$F,0)),0)</f>
        <v>0</v>
      </c>
      <c r="N536" s="10">
        <f>IFERROR(SUMIFS('Custom Constraints'!$C:$C,'Custom Constraints'!$A:$A,_xlfn.CONCAT(IF(ISNUMBER(SEARCH("Generic",$D536)),"generic-deliverability_","caiso-deliverability_"),$D536,".",N$337)) - IFERROR(INDEX(N$210:N$326,MATCH(INDEX('Tx Constraint Names'!$D:$D,MATCH($D536,'Tx Constraint Names'!$F:$F,0)),$D$210:$D$326,0)),0)*INDEX('Tx Constraint Names'!$K:$K,MATCH($D536,'Tx Constraint Names'!$F:$F,0)),0)</f>
        <v>0</v>
      </c>
      <c r="O536" s="10">
        <f>IFERROR(SUMIFS('Custom Constraints'!$C:$C,'Custom Constraints'!$A:$A,_xlfn.CONCAT(IF(ISNUMBER(SEARCH("Generic",$D536)),"generic-deliverability_","caiso-deliverability_"),$D536,".",O$337)) - IFERROR(INDEX(O$210:O$326,MATCH(INDEX('Tx Constraint Names'!$D:$D,MATCH($D536,'Tx Constraint Names'!$F:$F,0)),$D$210:$D$326,0)),0)*INDEX('Tx Constraint Names'!$K:$K,MATCH($D536,'Tx Constraint Names'!$F:$F,0)),0)</f>
        <v>0</v>
      </c>
      <c r="P536" s="10">
        <f>IFERROR(SUMIFS('Custom Constraints'!$C:$C,'Custom Constraints'!$A:$A,_xlfn.CONCAT(IF(ISNUMBER(SEARCH("Generic",$D536)),"generic-deliverability_","caiso-deliverability_"),$D536,".",P$337)) - IFERROR(INDEX(P$210:P$326,MATCH(INDEX('Tx Constraint Names'!$D:$D,MATCH($D536,'Tx Constraint Names'!$F:$F,0)),$D$210:$D$326,0)),0)*INDEX('Tx Constraint Names'!$K:$K,MATCH($D536,'Tx Constraint Names'!$F:$F,0)),0)</f>
        <v>0</v>
      </c>
      <c r="Q536" s="10">
        <f>IFERROR(SUMIFS('Custom Constraints'!$C:$C,'Custom Constraints'!$A:$A,_xlfn.CONCAT(IF(ISNUMBER(SEARCH("Generic",$D536)),"generic-deliverability_","caiso-deliverability_"),$D536,".",Q$337)) - IFERROR(INDEX(Q$210:Q$326,MATCH(INDEX('Tx Constraint Names'!$D:$D,MATCH($D536,'Tx Constraint Names'!$F:$F,0)),$D$210:$D$326,0)),0)*INDEX('Tx Constraint Names'!$K:$K,MATCH($D536,'Tx Constraint Names'!$F:$F,0)),0)</f>
        <v>1340.64</v>
      </c>
      <c r="R536" s="10">
        <f>IFERROR(SUMIFS('Custom Constraints'!$C:$C,'Custom Constraints'!$A:$A,_xlfn.CONCAT(IF(ISNUMBER(SEARCH("Generic",$D536)),"generic-deliverability_","caiso-deliverability_"),$D536,".",R$337)) - IFERROR(INDEX(R$210:R$326,MATCH(INDEX('Tx Constraint Names'!$D:$D,MATCH($D536,'Tx Constraint Names'!$F:$F,0)),$D$210:$D$326,0)),0)*INDEX('Tx Constraint Names'!$K:$K,MATCH($D536,'Tx Constraint Names'!$F:$F,0)),0)</f>
        <v>0</v>
      </c>
      <c r="S536" s="10">
        <f>IFERROR(SUMIFS('Custom Constraints'!$C:$C,'Custom Constraints'!$A:$A,_xlfn.CONCAT(IF(ISNUMBER(SEARCH("Generic",$D536)),"generic-deliverability_","caiso-deliverability_"),$D536,".",S$337)) - IFERROR(INDEX(S$210:S$326,MATCH(INDEX('Tx Constraint Names'!$D:$D,MATCH($D536,'Tx Constraint Names'!$F:$F,0)),$D$210:$D$326,0)),0)*INDEX('Tx Constraint Names'!$K:$K,MATCH($D536,'Tx Constraint Names'!$F:$F,0)),0)</f>
        <v>1432.76</v>
      </c>
      <c r="T536" s="10">
        <f>IFERROR(SUMIFS('Custom Constraints'!$C:$C,'Custom Constraints'!$A:$A,_xlfn.CONCAT(IF(ISNUMBER(SEARCH("Generic",$D536)),"generic-deliverability_","caiso-deliverability_"),$D536,".",T$337)) - IFERROR(INDEX(T$210:T$326,MATCH(INDEX('Tx Constraint Names'!$D:$D,MATCH($D536,'Tx Constraint Names'!$F:$F,0)),$D$210:$D$326,0)),0)*INDEX('Tx Constraint Names'!$K:$K,MATCH($D536,'Tx Constraint Names'!$F:$F,0)),0)</f>
        <v>2388.75</v>
      </c>
      <c r="U536" s="10">
        <f>IFERROR(SUMIFS('Custom Constraints'!$C:$C,'Custom Constraints'!$A:$A,_xlfn.CONCAT(IF(ISNUMBER(SEARCH("Generic",$D536)),"generic-deliverability_","caiso-deliverability_"),$D536,".",U$337)) - IFERROR(INDEX(U$210:U$326,MATCH(INDEX('Tx Constraint Names'!$D:$D,MATCH($D536,'Tx Constraint Names'!$F:$F,0)),$D$210:$D$326,0)),0)*INDEX('Tx Constraint Names'!$K:$K,MATCH($D536,'Tx Constraint Names'!$F:$F,0)),0)</f>
        <v>0</v>
      </c>
      <c r="V536" s="10">
        <f>IFERROR(SUMIFS('Custom Constraints'!$C:$C,'Custom Constraints'!$A:$A,_xlfn.CONCAT(IF(ISNUMBER(SEARCH("Generic",$D536)),"generic-deliverability_","caiso-deliverability_"),$D536,".",V$337)) - IFERROR(INDEX(V$210:V$326,MATCH(INDEX('Tx Constraint Names'!$D:$D,MATCH($D536,'Tx Constraint Names'!$F:$F,0)),$D$210:$D$326,0)),0)*INDEX('Tx Constraint Names'!$K:$K,MATCH($D536,'Tx Constraint Names'!$F:$F,0)),0)</f>
        <v>0</v>
      </c>
      <c r="W536" s="10">
        <f>IFERROR(SUMIFS('Custom Constraints'!$C:$C,'Custom Constraints'!$A:$A,_xlfn.CONCAT(IF(ISNUMBER(SEARCH("Generic",$D536)),"generic-deliverability_","caiso-deliverability_"),$D536,".",W$337)) - IFERROR(INDEX(W$210:W$326,MATCH(INDEX('Tx Constraint Names'!$D:$D,MATCH($D536,'Tx Constraint Names'!$F:$F,0)),$D$210:$D$326,0)),0)*INDEX('Tx Constraint Names'!$K:$K,MATCH($D536,'Tx Constraint Names'!$F:$F,0)),0)</f>
        <v>0</v>
      </c>
      <c r="X536" s="10">
        <f>IFERROR(SUMIFS('Custom Constraints'!$C:$C,'Custom Constraints'!$A:$A,_xlfn.CONCAT(IF(ISNUMBER(SEARCH("Generic",$D536)),"generic-deliverability_","caiso-deliverability_"),$D536,".",X$337)) - IFERROR(INDEX(X$210:X$326,MATCH(INDEX('Tx Constraint Names'!$D:$D,MATCH($D536,'Tx Constraint Names'!$F:$F,0)),$D$210:$D$326,0)),0)*INDEX('Tx Constraint Names'!$K:$K,MATCH($D536,'Tx Constraint Names'!$F:$F,0)),0)</f>
        <v>2388.75</v>
      </c>
      <c r="Y536" s="10">
        <f>IFERROR(SUMIFS('Custom Constraints'!$C:$C,'Custom Constraints'!$A:$A,_xlfn.CONCAT(IF(ISNUMBER(SEARCH("Generic",$D536)),"generic-deliverability_","caiso-deliverability_"),$D536,".",Y$337)) - IFERROR(INDEX(Y$210:Y$326,MATCH(INDEX('Tx Constraint Names'!$D:$D,MATCH($D536,'Tx Constraint Names'!$F:$F,0)),$D$210:$D$326,0)),0)*INDEX('Tx Constraint Names'!$K:$K,MATCH($D536,'Tx Constraint Names'!$F:$F,0)),0)</f>
        <v>2388.75</v>
      </c>
      <c r="Z536" s="10">
        <f>IFERROR(SUMIFS('Custom Constraints'!$C:$C,'Custom Constraints'!$A:$A,_xlfn.CONCAT(IF(ISNUMBER(SEARCH("Generic",$D536)),"generic-deliverability_","caiso-deliverability_"),$D536,".",Z$337)) - IFERROR(INDEX(Z$210:Z$326,MATCH(INDEX('Tx Constraint Names'!$D:$D,MATCH($D536,'Tx Constraint Names'!$F:$F,0)),$D$210:$D$326,0)),0)*INDEX('Tx Constraint Names'!$K:$K,MATCH($D536,'Tx Constraint Names'!$F:$F,0)),0)</f>
        <v>0</v>
      </c>
      <c r="AA536" s="10">
        <f>IFERROR(SUMIFS('Custom Constraints'!$C:$C,'Custom Constraints'!$A:$A,_xlfn.CONCAT(IF(ISNUMBER(SEARCH("Generic",$D536)),"generic-deliverability_","caiso-deliverability_"),$D536,".",AA$337)) - IFERROR(INDEX(AA$210:AA$326,MATCH(INDEX('Tx Constraint Names'!$D:$D,MATCH($D536,'Tx Constraint Names'!$F:$F,0)),$D$210:$D$326,0)),0)*INDEX('Tx Constraint Names'!$K:$K,MATCH($D536,'Tx Constraint Names'!$F:$F,0)),0)</f>
        <v>0</v>
      </c>
      <c r="AB536" s="10">
        <f>IFERROR(SUMIFS('Custom Constraints'!$C:$C,'Custom Constraints'!$A:$A,_xlfn.CONCAT(IF(ISNUMBER(SEARCH("Generic",$D536)),"generic-deliverability_","caiso-deliverability_"),$D536,".",AB$337)) - IFERROR(INDEX(AB$210:AB$326,MATCH(INDEX('Tx Constraint Names'!$D:$D,MATCH($D536,'Tx Constraint Names'!$F:$F,0)),$D$210:$D$326,0)),0)*INDEX('Tx Constraint Names'!$K:$K,MATCH($D536,'Tx Constraint Names'!$F:$F,0)),0)</f>
        <v>0</v>
      </c>
      <c r="AC536" s="10">
        <f>IFERROR(SUMIFS('Custom Constraints'!$C:$C,'Custom Constraints'!$A:$A,_xlfn.CONCAT(IF(ISNUMBER(SEARCH("Generic",$D536)),"generic-deliverability_","caiso-deliverability_"),$D536,".",AC$337)) - IFERROR(INDEX(AC$210:AC$326,MATCH(INDEX('Tx Constraint Names'!$D:$D,MATCH($D536,'Tx Constraint Names'!$F:$F,0)),$D$210:$D$326,0)),0)*INDEX('Tx Constraint Names'!$K:$K,MATCH($D536,'Tx Constraint Names'!$F:$F,0)),0)</f>
        <v>0</v>
      </c>
      <c r="AD536" s="10">
        <f>IFERROR(SUMIFS('Custom Constraints'!$C:$C,'Custom Constraints'!$A:$A,_xlfn.CONCAT(IF(ISNUMBER(SEARCH("Generic",$D536)),"generic-deliverability_","caiso-deliverability_"),$D536,".",AD$337)) - IFERROR(INDEX(AD$210:AD$326,MATCH(INDEX('Tx Constraint Names'!$D:$D,MATCH($D536,'Tx Constraint Names'!$F:$F,0)),$D$210:$D$326,0)),0)*INDEX('Tx Constraint Names'!$K:$K,MATCH($D536,'Tx Constraint Names'!$F:$F,0)),0)</f>
        <v>2401.1979999999999</v>
      </c>
      <c r="AE536" s="22">
        <f>IFERROR(INDEX('Tx Constraint Names'!$N:$N,MATCH($D536,'Tx Constraint Names'!$F:$F,0)),0)</f>
        <v>5203</v>
      </c>
      <c r="AF536" s="22">
        <f>IFERROR(INDEX('Tx Constraint Names'!$P:$P,MATCH($D536,'Tx Constraint Names'!$F:$F,0)),0)</f>
        <v>4125</v>
      </c>
      <c r="AG536" s="22">
        <f t="shared" si="219"/>
        <v>2401.1979999999999</v>
      </c>
      <c r="AH536" s="164">
        <f>IFERROR(INDEX('Tx Constraint Names'!J:J,MATCH(INDEX('Tx Constraint Names'!D:D,MATCH(D536,'Tx Constraint Names'!F:F,0)),'Tx Constraint Names'!D:D,0))/1000,0)</f>
        <v>18.652363636363635</v>
      </c>
      <c r="AJ536" s="150"/>
      <c r="AK536" s="14" t="str">
        <v>Tranquility_Helm_SSN</v>
      </c>
      <c r="AL536" s="83" t="str">
        <f t="shared" si="220"/>
        <v>Tranquility_Helm</v>
      </c>
      <c r="AM536" s="89">
        <f t="shared" si="216"/>
        <v>2006.55</v>
      </c>
      <c r="AN536" s="89">
        <f t="shared" si="217"/>
        <v>2274</v>
      </c>
      <c r="AO536" s="89">
        <f t="shared" si="218"/>
        <v>1463.817</v>
      </c>
    </row>
    <row r="537" spans="4:41">
      <c r="D537" s="8" t="str">
        <v>Red_Bluff_230_SSN</v>
      </c>
      <c r="E537" s="10">
        <f>IFERROR(SUMIFS('Custom Constraints'!$C:$C,'Custom Constraints'!$A:$A,_xlfn.CONCAT(IF(ISNUMBER(SEARCH("Generic",$D537)),"generic-deliverability_","caiso-deliverability_"),$D537,".",E$337)) - IFERROR(INDEX(E$210:E$326,MATCH(INDEX('Tx Constraint Names'!$D:$D,MATCH($D537,'Tx Constraint Names'!$F:$F,0)),$D$210:$D$326,0)),0)*INDEX('Tx Constraint Names'!$K:$K,MATCH($D537,'Tx Constraint Names'!$F:$F,0)),0)</f>
        <v>0</v>
      </c>
      <c r="F537" s="10">
        <f>IFERROR(SUMIFS('Custom Constraints'!$C:$C,'Custom Constraints'!$A:$A,_xlfn.CONCAT(IF(ISNUMBER(SEARCH("Generic",$D537)),"generic-deliverability_","caiso-deliverability_"),$D537,".",F$337)) - IFERROR(INDEX(F$210:F$326,MATCH(INDEX('Tx Constraint Names'!$D:$D,MATCH($D537,'Tx Constraint Names'!$F:$F,0)),$D$210:$D$326,0)),0)*INDEX('Tx Constraint Names'!$K:$K,MATCH($D537,'Tx Constraint Names'!$F:$F,0)),0)</f>
        <v>0</v>
      </c>
      <c r="G537" s="10">
        <f>IFERROR(SUMIFS('Custom Constraints'!$C:$C,'Custom Constraints'!$A:$A,_xlfn.CONCAT(IF(ISNUMBER(SEARCH("Generic",$D537)),"generic-deliverability_","caiso-deliverability_"),$D537,".",G$337)) - IFERROR(INDEX(G$210:G$326,MATCH(INDEX('Tx Constraint Names'!$D:$D,MATCH($D537,'Tx Constraint Names'!$F:$F,0)),$D$210:$D$326,0)),0)*INDEX('Tx Constraint Names'!$K:$K,MATCH($D537,'Tx Constraint Names'!$F:$F,0)),0)</f>
        <v>0</v>
      </c>
      <c r="H537" s="10">
        <f>IFERROR(SUMIFS('Custom Constraints'!$C:$C,'Custom Constraints'!$A:$A,_xlfn.CONCAT(IF(ISNUMBER(SEARCH("Generic",$D537)),"generic-deliverability_","caiso-deliverability_"),$D537,".",H$337)) - IFERROR(INDEX(H$210:H$326,MATCH(INDEX('Tx Constraint Names'!$D:$D,MATCH($D537,'Tx Constraint Names'!$F:$F,0)),$D$210:$D$326,0)),0)*INDEX('Tx Constraint Names'!$K:$K,MATCH($D537,'Tx Constraint Names'!$F:$F,0)),0)</f>
        <v>0</v>
      </c>
      <c r="I537" s="10">
        <f>IFERROR(SUMIFS('Custom Constraints'!$C:$C,'Custom Constraints'!$A:$A,_xlfn.CONCAT(IF(ISNUMBER(SEARCH("Generic",$D537)),"generic-deliverability_","caiso-deliverability_"),$D537,".",I$337)) - IFERROR(INDEX(I$210:I$326,MATCH(INDEX('Tx Constraint Names'!$D:$D,MATCH($D537,'Tx Constraint Names'!$F:$F,0)),$D$210:$D$326,0)),0)*INDEX('Tx Constraint Names'!$K:$K,MATCH($D537,'Tx Constraint Names'!$F:$F,0)),0)</f>
        <v>0</v>
      </c>
      <c r="J537" s="10">
        <f>IFERROR(SUMIFS('Custom Constraints'!$C:$C,'Custom Constraints'!$A:$A,_xlfn.CONCAT(IF(ISNUMBER(SEARCH("Generic",$D537)),"generic-deliverability_","caiso-deliverability_"),$D537,".",J$337)) - IFERROR(INDEX(J$210:J$326,MATCH(INDEX('Tx Constraint Names'!$D:$D,MATCH($D537,'Tx Constraint Names'!$F:$F,0)),$D$210:$D$326,0)),0)*INDEX('Tx Constraint Names'!$K:$K,MATCH($D537,'Tx Constraint Names'!$F:$F,0)),0)</f>
        <v>0</v>
      </c>
      <c r="K537" s="10">
        <f>IFERROR(SUMIFS('Custom Constraints'!$C:$C,'Custom Constraints'!$A:$A,_xlfn.CONCAT(IF(ISNUMBER(SEARCH("Generic",$D537)),"generic-deliverability_","caiso-deliverability_"),$D537,".",K$337)) - IFERROR(INDEX(K$210:K$326,MATCH(INDEX('Tx Constraint Names'!$D:$D,MATCH($D537,'Tx Constraint Names'!$F:$F,0)),$D$210:$D$326,0)),0)*INDEX('Tx Constraint Names'!$K:$K,MATCH($D537,'Tx Constraint Names'!$F:$F,0)),0)</f>
        <v>0</v>
      </c>
      <c r="L537" s="10">
        <f>IFERROR(SUMIFS('Custom Constraints'!$C:$C,'Custom Constraints'!$A:$A,_xlfn.CONCAT(IF(ISNUMBER(SEARCH("Generic",$D537)),"generic-deliverability_","caiso-deliverability_"),$D537,".",L$337)) - IFERROR(INDEX(L$210:L$326,MATCH(INDEX('Tx Constraint Names'!$D:$D,MATCH($D537,'Tx Constraint Names'!$F:$F,0)),$D$210:$D$326,0)),0)*INDEX('Tx Constraint Names'!$K:$K,MATCH($D537,'Tx Constraint Names'!$F:$F,0)),0)</f>
        <v>0</v>
      </c>
      <c r="M537" s="10">
        <f>IFERROR(SUMIFS('Custom Constraints'!$C:$C,'Custom Constraints'!$A:$A,_xlfn.CONCAT(IF(ISNUMBER(SEARCH("Generic",$D537)),"generic-deliverability_","caiso-deliverability_"),$D537,".",M$337)) - IFERROR(INDEX(M$210:M$326,MATCH(INDEX('Tx Constraint Names'!$D:$D,MATCH($D537,'Tx Constraint Names'!$F:$F,0)),$D$210:$D$326,0)),0)*INDEX('Tx Constraint Names'!$K:$K,MATCH($D537,'Tx Constraint Names'!$F:$F,0)),0)</f>
        <v>238.46</v>
      </c>
      <c r="N537" s="10">
        <f>IFERROR(SUMIFS('Custom Constraints'!$C:$C,'Custom Constraints'!$A:$A,_xlfn.CONCAT(IF(ISNUMBER(SEARCH("Generic",$D537)),"generic-deliverability_","caiso-deliverability_"),$D537,".",N$337)) - IFERROR(INDEX(N$210:N$326,MATCH(INDEX('Tx Constraint Names'!$D:$D,MATCH($D537,'Tx Constraint Names'!$F:$F,0)),$D$210:$D$326,0)),0)*INDEX('Tx Constraint Names'!$K:$K,MATCH($D537,'Tx Constraint Names'!$F:$F,0)),0)</f>
        <v>0</v>
      </c>
      <c r="O537" s="10">
        <f>IFERROR(SUMIFS('Custom Constraints'!$C:$C,'Custom Constraints'!$A:$A,_xlfn.CONCAT(IF(ISNUMBER(SEARCH("Generic",$D537)),"generic-deliverability_","caiso-deliverability_"),$D537,".",O$337)) - IFERROR(INDEX(O$210:O$326,MATCH(INDEX('Tx Constraint Names'!$D:$D,MATCH($D537,'Tx Constraint Names'!$F:$F,0)),$D$210:$D$326,0)),0)*INDEX('Tx Constraint Names'!$K:$K,MATCH($D537,'Tx Constraint Names'!$F:$F,0)),0)</f>
        <v>238.46</v>
      </c>
      <c r="P537" s="10">
        <f>IFERROR(SUMIFS('Custom Constraints'!$C:$C,'Custom Constraints'!$A:$A,_xlfn.CONCAT(IF(ISNUMBER(SEARCH("Generic",$D537)),"generic-deliverability_","caiso-deliverability_"),$D537,".",P$337)) - IFERROR(INDEX(P$210:P$326,MATCH(INDEX('Tx Constraint Names'!$D:$D,MATCH($D537,'Tx Constraint Names'!$F:$F,0)),$D$210:$D$326,0)),0)*INDEX('Tx Constraint Names'!$K:$K,MATCH($D537,'Tx Constraint Names'!$F:$F,0)),0)</f>
        <v>0</v>
      </c>
      <c r="Q537" s="10">
        <f>IFERROR(SUMIFS('Custom Constraints'!$C:$C,'Custom Constraints'!$A:$A,_xlfn.CONCAT(IF(ISNUMBER(SEARCH("Generic",$D537)),"generic-deliverability_","caiso-deliverability_"),$D537,".",Q$337)) - IFERROR(INDEX(Q$210:Q$326,MATCH(INDEX('Tx Constraint Names'!$D:$D,MATCH($D537,'Tx Constraint Names'!$F:$F,0)),$D$210:$D$326,0)),0)*INDEX('Tx Constraint Names'!$K:$K,MATCH($D537,'Tx Constraint Names'!$F:$F,0)),0)</f>
        <v>517.74200000000008</v>
      </c>
      <c r="R537" s="10">
        <f>IFERROR(SUMIFS('Custom Constraints'!$C:$C,'Custom Constraints'!$A:$A,_xlfn.CONCAT(IF(ISNUMBER(SEARCH("Generic",$D537)),"generic-deliverability_","caiso-deliverability_"),$D537,".",R$337)) - IFERROR(INDEX(R$210:R$326,MATCH(INDEX('Tx Constraint Names'!$D:$D,MATCH($D537,'Tx Constraint Names'!$F:$F,0)),$D$210:$D$326,0)),0)*INDEX('Tx Constraint Names'!$K:$K,MATCH($D537,'Tx Constraint Names'!$F:$F,0)),0)</f>
        <v>0</v>
      </c>
      <c r="S537" s="10">
        <f>IFERROR(SUMIFS('Custom Constraints'!$C:$C,'Custom Constraints'!$A:$A,_xlfn.CONCAT(IF(ISNUMBER(SEARCH("Generic",$D537)),"generic-deliverability_","caiso-deliverability_"),$D537,".",S$337)) - IFERROR(INDEX(S$210:S$326,MATCH(INDEX('Tx Constraint Names'!$D:$D,MATCH($D537,'Tx Constraint Names'!$F:$F,0)),$D$210:$D$326,0)),0)*INDEX('Tx Constraint Names'!$K:$K,MATCH($D537,'Tx Constraint Names'!$F:$F,0)),0)</f>
        <v>638.5</v>
      </c>
      <c r="T537" s="10">
        <f>IFERROR(SUMIFS('Custom Constraints'!$C:$C,'Custom Constraints'!$A:$A,_xlfn.CONCAT(IF(ISNUMBER(SEARCH("Generic",$D537)),"generic-deliverability_","caiso-deliverability_"),$D537,".",T$337)) - IFERROR(INDEX(T$210:T$326,MATCH(INDEX('Tx Constraint Names'!$D:$D,MATCH($D537,'Tx Constraint Names'!$F:$F,0)),$D$210:$D$326,0)),0)*INDEX('Tx Constraint Names'!$K:$K,MATCH($D537,'Tx Constraint Names'!$F:$F,0)),0)</f>
        <v>638.5</v>
      </c>
      <c r="U537" s="10">
        <f>IFERROR(SUMIFS('Custom Constraints'!$C:$C,'Custom Constraints'!$A:$A,_xlfn.CONCAT(IF(ISNUMBER(SEARCH("Generic",$D537)),"generic-deliverability_","caiso-deliverability_"),$D537,".",U$337)) - IFERROR(INDEX(U$210:U$326,MATCH(INDEX('Tx Constraint Names'!$D:$D,MATCH($D537,'Tx Constraint Names'!$F:$F,0)),$D$210:$D$326,0)),0)*INDEX('Tx Constraint Names'!$K:$K,MATCH($D537,'Tx Constraint Names'!$F:$F,0)),0)</f>
        <v>0</v>
      </c>
      <c r="V537" s="10">
        <f>IFERROR(SUMIFS('Custom Constraints'!$C:$C,'Custom Constraints'!$A:$A,_xlfn.CONCAT(IF(ISNUMBER(SEARCH("Generic",$D537)),"generic-deliverability_","caiso-deliverability_"),$D537,".",V$337)) - IFERROR(INDEX(V$210:V$326,MATCH(INDEX('Tx Constraint Names'!$D:$D,MATCH($D537,'Tx Constraint Names'!$F:$F,0)),$D$210:$D$326,0)),0)*INDEX('Tx Constraint Names'!$K:$K,MATCH($D537,'Tx Constraint Names'!$F:$F,0)),0)</f>
        <v>0</v>
      </c>
      <c r="W537" s="10">
        <f>IFERROR(SUMIFS('Custom Constraints'!$C:$C,'Custom Constraints'!$A:$A,_xlfn.CONCAT(IF(ISNUMBER(SEARCH("Generic",$D537)),"generic-deliverability_","caiso-deliverability_"),$D537,".",W$337)) - IFERROR(INDEX(W$210:W$326,MATCH(INDEX('Tx Constraint Names'!$D:$D,MATCH($D537,'Tx Constraint Names'!$F:$F,0)),$D$210:$D$326,0)),0)*INDEX('Tx Constraint Names'!$K:$K,MATCH($D537,'Tx Constraint Names'!$F:$F,0)),0)</f>
        <v>0</v>
      </c>
      <c r="X537" s="10">
        <f>IFERROR(SUMIFS('Custom Constraints'!$C:$C,'Custom Constraints'!$A:$A,_xlfn.CONCAT(IF(ISNUMBER(SEARCH("Generic",$D537)),"generic-deliverability_","caiso-deliverability_"),$D537,".",X$337)) - IFERROR(INDEX(X$210:X$326,MATCH(INDEX('Tx Constraint Names'!$D:$D,MATCH($D537,'Tx Constraint Names'!$F:$F,0)),$D$210:$D$326,0)),0)*INDEX('Tx Constraint Names'!$K:$K,MATCH($D537,'Tx Constraint Names'!$F:$F,0)),0)</f>
        <v>1165.46</v>
      </c>
      <c r="Y537" s="10">
        <f>IFERROR(SUMIFS('Custom Constraints'!$C:$C,'Custom Constraints'!$A:$A,_xlfn.CONCAT(IF(ISNUMBER(SEARCH("Generic",$D537)),"generic-deliverability_","caiso-deliverability_"),$D537,".",Y$337)) - IFERROR(INDEX(Y$210:Y$326,MATCH(INDEX('Tx Constraint Names'!$D:$D,MATCH($D537,'Tx Constraint Names'!$F:$F,0)),$D$210:$D$326,0)),0)*INDEX('Tx Constraint Names'!$K:$K,MATCH($D537,'Tx Constraint Names'!$F:$F,0)),0)</f>
        <v>1165.46</v>
      </c>
      <c r="Z537" s="10">
        <f>IFERROR(SUMIFS('Custom Constraints'!$C:$C,'Custom Constraints'!$A:$A,_xlfn.CONCAT(IF(ISNUMBER(SEARCH("Generic",$D537)),"generic-deliverability_","caiso-deliverability_"),$D537,".",Z$337)) - IFERROR(INDEX(Z$210:Z$326,MATCH(INDEX('Tx Constraint Names'!$D:$D,MATCH($D537,'Tx Constraint Names'!$F:$F,0)),$D$210:$D$326,0)),0)*INDEX('Tx Constraint Names'!$K:$K,MATCH($D537,'Tx Constraint Names'!$F:$F,0)),0)</f>
        <v>0</v>
      </c>
      <c r="AA537" s="10">
        <f>IFERROR(SUMIFS('Custom Constraints'!$C:$C,'Custom Constraints'!$A:$A,_xlfn.CONCAT(IF(ISNUMBER(SEARCH("Generic",$D537)),"generic-deliverability_","caiso-deliverability_"),$D537,".",AA$337)) - IFERROR(INDEX(AA$210:AA$326,MATCH(INDEX('Tx Constraint Names'!$D:$D,MATCH($D537,'Tx Constraint Names'!$F:$F,0)),$D$210:$D$326,0)),0)*INDEX('Tx Constraint Names'!$K:$K,MATCH($D537,'Tx Constraint Names'!$F:$F,0)),0)</f>
        <v>0</v>
      </c>
      <c r="AB537" s="10">
        <f>IFERROR(SUMIFS('Custom Constraints'!$C:$C,'Custom Constraints'!$A:$A,_xlfn.CONCAT(IF(ISNUMBER(SEARCH("Generic",$D537)),"generic-deliverability_","caiso-deliverability_"),$D537,".",AB$337)) - IFERROR(INDEX(AB$210:AB$326,MATCH(INDEX('Tx Constraint Names'!$D:$D,MATCH($D537,'Tx Constraint Names'!$F:$F,0)),$D$210:$D$326,0)),0)*INDEX('Tx Constraint Names'!$K:$K,MATCH($D537,'Tx Constraint Names'!$F:$F,0)),0)</f>
        <v>0</v>
      </c>
      <c r="AC537" s="10">
        <f>IFERROR(SUMIFS('Custom Constraints'!$C:$C,'Custom Constraints'!$A:$A,_xlfn.CONCAT(IF(ISNUMBER(SEARCH("Generic",$D537)),"generic-deliverability_","caiso-deliverability_"),$D537,".",AC$337)) - IFERROR(INDEX(AC$210:AC$326,MATCH(INDEX('Tx Constraint Names'!$D:$D,MATCH($D537,'Tx Constraint Names'!$F:$F,0)),$D$210:$D$326,0)),0)*INDEX('Tx Constraint Names'!$K:$K,MATCH($D537,'Tx Constraint Names'!$F:$F,0)),0)</f>
        <v>0</v>
      </c>
      <c r="AD537" s="10">
        <f>IFERROR(SUMIFS('Custom Constraints'!$C:$C,'Custom Constraints'!$A:$A,_xlfn.CONCAT(IF(ISNUMBER(SEARCH("Generic",$D537)),"generic-deliverability_","caiso-deliverability_"),$D537,".",AD$337)) - IFERROR(INDEX(AD$210:AD$326,MATCH(INDEX('Tx Constraint Names'!$D:$D,MATCH($D537,'Tx Constraint Names'!$F:$F,0)),$D$210:$D$326,0)),0)*INDEX('Tx Constraint Names'!$K:$K,MATCH($D537,'Tx Constraint Names'!$F:$F,0)),0)</f>
        <v>1165.46</v>
      </c>
      <c r="AE537" s="22">
        <f>IFERROR(INDEX('Tx Constraint Names'!$N:$N,MATCH($D537,'Tx Constraint Names'!$F:$F,0)),0)</f>
        <v>519.5</v>
      </c>
      <c r="AF537" s="22">
        <f>IFERROR(INDEX('Tx Constraint Names'!$P:$P,MATCH($D537,'Tx Constraint Names'!$F:$F,0)),0)</f>
        <v>1200</v>
      </c>
      <c r="AG537" s="22">
        <f t="shared" si="219"/>
        <v>1165.46</v>
      </c>
      <c r="AH537" s="164">
        <f>IFERROR(INDEX('Tx Constraint Names'!J:J,MATCH(INDEX('Tx Constraint Names'!D:D,MATCH(D537,'Tx Constraint Names'!F:F,0)),'Tx Constraint Names'!D:D,0))/1000,0)</f>
        <v>5.3302500000000004</v>
      </c>
      <c r="AJ537" s="150"/>
      <c r="AK537" s="14" t="str">
        <v>Moorpark_Pardee_SSN</v>
      </c>
      <c r="AL537" s="83" t="str">
        <f t="shared" si="220"/>
        <v>Moorpark_Pardee</v>
      </c>
      <c r="AM537" s="89">
        <f t="shared" si="216"/>
        <v>3735.1140705510002</v>
      </c>
      <c r="AN537" s="89">
        <f t="shared" si="217"/>
        <v>900</v>
      </c>
      <c r="AO537" s="89">
        <f t="shared" si="218"/>
        <v>0</v>
      </c>
    </row>
    <row r="538" spans="4:41">
      <c r="D538" s="8" t="str">
        <v>Rio_Oso_Brighton_SSN</v>
      </c>
      <c r="E538" s="10">
        <f>IFERROR(SUMIFS('Custom Constraints'!$C:$C,'Custom Constraints'!$A:$A,_xlfn.CONCAT(IF(ISNUMBER(SEARCH("Generic",$D538)),"generic-deliverability_","caiso-deliverability_"),$D538,".",E$337)) - IFERROR(INDEX(E$210:E$326,MATCH(INDEX('Tx Constraint Names'!$D:$D,MATCH($D538,'Tx Constraint Names'!$F:$F,0)),$D$210:$D$326,0)),0)*INDEX('Tx Constraint Names'!$K:$K,MATCH($D538,'Tx Constraint Names'!$F:$F,0)),0)</f>
        <v>0</v>
      </c>
      <c r="F538" s="10">
        <f>IFERROR(SUMIFS('Custom Constraints'!$C:$C,'Custom Constraints'!$A:$A,_xlfn.CONCAT(IF(ISNUMBER(SEARCH("Generic",$D538)),"generic-deliverability_","caiso-deliverability_"),$D538,".",F$337)) - IFERROR(INDEX(F$210:F$326,MATCH(INDEX('Tx Constraint Names'!$D:$D,MATCH($D538,'Tx Constraint Names'!$F:$F,0)),$D$210:$D$326,0)),0)*INDEX('Tx Constraint Names'!$K:$K,MATCH($D538,'Tx Constraint Names'!$F:$F,0)),0)</f>
        <v>0</v>
      </c>
      <c r="G538" s="10">
        <f>IFERROR(SUMIFS('Custom Constraints'!$C:$C,'Custom Constraints'!$A:$A,_xlfn.CONCAT(IF(ISNUMBER(SEARCH("Generic",$D538)),"generic-deliverability_","caiso-deliverability_"),$D538,".",G$337)) - IFERROR(INDEX(G$210:G$326,MATCH(INDEX('Tx Constraint Names'!$D:$D,MATCH($D538,'Tx Constraint Names'!$F:$F,0)),$D$210:$D$326,0)),0)*INDEX('Tx Constraint Names'!$K:$K,MATCH($D538,'Tx Constraint Names'!$F:$F,0)),0)</f>
        <v>0</v>
      </c>
      <c r="H538" s="10">
        <f>IFERROR(SUMIFS('Custom Constraints'!$C:$C,'Custom Constraints'!$A:$A,_xlfn.CONCAT(IF(ISNUMBER(SEARCH("Generic",$D538)),"generic-deliverability_","caiso-deliverability_"),$D538,".",H$337)) - IFERROR(INDEX(H$210:H$326,MATCH(INDEX('Tx Constraint Names'!$D:$D,MATCH($D538,'Tx Constraint Names'!$F:$F,0)),$D$210:$D$326,0)),0)*INDEX('Tx Constraint Names'!$K:$K,MATCH($D538,'Tx Constraint Names'!$F:$F,0)),0)</f>
        <v>0</v>
      </c>
      <c r="I538" s="10">
        <f>IFERROR(SUMIFS('Custom Constraints'!$C:$C,'Custom Constraints'!$A:$A,_xlfn.CONCAT(IF(ISNUMBER(SEARCH("Generic",$D538)),"generic-deliverability_","caiso-deliverability_"),$D538,".",I$337)) - IFERROR(INDEX(I$210:I$326,MATCH(INDEX('Tx Constraint Names'!$D:$D,MATCH($D538,'Tx Constraint Names'!$F:$F,0)),$D$210:$D$326,0)),0)*INDEX('Tx Constraint Names'!$K:$K,MATCH($D538,'Tx Constraint Names'!$F:$F,0)),0)</f>
        <v>0</v>
      </c>
      <c r="J538" s="10">
        <f>IFERROR(SUMIFS('Custom Constraints'!$C:$C,'Custom Constraints'!$A:$A,_xlfn.CONCAT(IF(ISNUMBER(SEARCH("Generic",$D538)),"generic-deliverability_","caiso-deliverability_"),$D538,".",J$337)) - IFERROR(INDEX(J$210:J$326,MATCH(INDEX('Tx Constraint Names'!$D:$D,MATCH($D538,'Tx Constraint Names'!$F:$F,0)),$D$210:$D$326,0)),0)*INDEX('Tx Constraint Names'!$K:$K,MATCH($D538,'Tx Constraint Names'!$F:$F,0)),0)</f>
        <v>0</v>
      </c>
      <c r="K538" s="10">
        <f>IFERROR(SUMIFS('Custom Constraints'!$C:$C,'Custom Constraints'!$A:$A,_xlfn.CONCAT(IF(ISNUMBER(SEARCH("Generic",$D538)),"generic-deliverability_","caiso-deliverability_"),$D538,".",K$337)) - IFERROR(INDEX(K$210:K$326,MATCH(INDEX('Tx Constraint Names'!$D:$D,MATCH($D538,'Tx Constraint Names'!$F:$F,0)),$D$210:$D$326,0)),0)*INDEX('Tx Constraint Names'!$K:$K,MATCH($D538,'Tx Constraint Names'!$F:$F,0)),0)</f>
        <v>0</v>
      </c>
      <c r="L538" s="10">
        <f>IFERROR(SUMIFS('Custom Constraints'!$C:$C,'Custom Constraints'!$A:$A,_xlfn.CONCAT(IF(ISNUMBER(SEARCH("Generic",$D538)),"generic-deliverability_","caiso-deliverability_"),$D538,".",L$337)) - IFERROR(INDEX(L$210:L$326,MATCH(INDEX('Tx Constraint Names'!$D:$D,MATCH($D538,'Tx Constraint Names'!$F:$F,0)),$D$210:$D$326,0)),0)*INDEX('Tx Constraint Names'!$K:$K,MATCH($D538,'Tx Constraint Names'!$F:$F,0)),0)</f>
        <v>0</v>
      </c>
      <c r="M538" s="10">
        <f>IFERROR(SUMIFS('Custom Constraints'!$C:$C,'Custom Constraints'!$A:$A,_xlfn.CONCAT(IF(ISNUMBER(SEARCH("Generic",$D538)),"generic-deliverability_","caiso-deliverability_"),$D538,".",M$337)) - IFERROR(INDEX(M$210:M$326,MATCH(INDEX('Tx Constraint Names'!$D:$D,MATCH($D538,'Tx Constraint Names'!$F:$F,0)),$D$210:$D$326,0)),0)*INDEX('Tx Constraint Names'!$K:$K,MATCH($D538,'Tx Constraint Names'!$F:$F,0)),0)</f>
        <v>0.94399999999999995</v>
      </c>
      <c r="N538" s="10">
        <f>IFERROR(SUMIFS('Custom Constraints'!$C:$C,'Custom Constraints'!$A:$A,_xlfn.CONCAT(IF(ISNUMBER(SEARCH("Generic",$D538)),"generic-deliverability_","caiso-deliverability_"),$D538,".",N$337)) - IFERROR(INDEX(N$210:N$326,MATCH(INDEX('Tx Constraint Names'!$D:$D,MATCH($D538,'Tx Constraint Names'!$F:$F,0)),$D$210:$D$326,0)),0)*INDEX('Tx Constraint Names'!$K:$K,MATCH($D538,'Tx Constraint Names'!$F:$F,0)),0)</f>
        <v>0</v>
      </c>
      <c r="O538" s="10">
        <f>IFERROR(SUMIFS('Custom Constraints'!$C:$C,'Custom Constraints'!$A:$A,_xlfn.CONCAT(IF(ISNUMBER(SEARCH("Generic",$D538)),"generic-deliverability_","caiso-deliverability_"),$D538,".",O$337)) - IFERROR(INDEX(O$210:O$326,MATCH(INDEX('Tx Constraint Names'!$D:$D,MATCH($D538,'Tx Constraint Names'!$F:$F,0)),$D$210:$D$326,0)),0)*INDEX('Tx Constraint Names'!$K:$K,MATCH($D538,'Tx Constraint Names'!$F:$F,0)),0)</f>
        <v>15.734</v>
      </c>
      <c r="P538" s="10">
        <f>IFERROR(SUMIFS('Custom Constraints'!$C:$C,'Custom Constraints'!$A:$A,_xlfn.CONCAT(IF(ISNUMBER(SEARCH("Generic",$D538)),"generic-deliverability_","caiso-deliverability_"),$D538,".",P$337)) - IFERROR(INDEX(P$210:P$326,MATCH(INDEX('Tx Constraint Names'!$D:$D,MATCH($D538,'Tx Constraint Names'!$F:$F,0)),$D$210:$D$326,0)),0)*INDEX('Tx Constraint Names'!$K:$K,MATCH($D538,'Tx Constraint Names'!$F:$F,0)),0)</f>
        <v>0</v>
      </c>
      <c r="Q538" s="10">
        <f>IFERROR(SUMIFS('Custom Constraints'!$C:$C,'Custom Constraints'!$A:$A,_xlfn.CONCAT(IF(ISNUMBER(SEARCH("Generic",$D538)),"generic-deliverability_","caiso-deliverability_"),$D538,".",Q$337)) - IFERROR(INDEX(Q$210:Q$326,MATCH(INDEX('Tx Constraint Names'!$D:$D,MATCH($D538,'Tx Constraint Names'!$F:$F,0)),$D$210:$D$326,0)),0)*INDEX('Tx Constraint Names'!$K:$K,MATCH($D538,'Tx Constraint Names'!$F:$F,0)),0)</f>
        <v>15.734</v>
      </c>
      <c r="R538" s="10">
        <f>IFERROR(SUMIFS('Custom Constraints'!$C:$C,'Custom Constraints'!$A:$A,_xlfn.CONCAT(IF(ISNUMBER(SEARCH("Generic",$D538)),"generic-deliverability_","caiso-deliverability_"),$D538,".",R$337)) - IFERROR(INDEX(R$210:R$326,MATCH(INDEX('Tx Constraint Names'!$D:$D,MATCH($D538,'Tx Constraint Names'!$F:$F,0)),$D$210:$D$326,0)),0)*INDEX('Tx Constraint Names'!$K:$K,MATCH($D538,'Tx Constraint Names'!$F:$F,0)),0)</f>
        <v>0</v>
      </c>
      <c r="S538" s="10">
        <f>IFERROR(SUMIFS('Custom Constraints'!$C:$C,'Custom Constraints'!$A:$A,_xlfn.CONCAT(IF(ISNUMBER(SEARCH("Generic",$D538)),"generic-deliverability_","caiso-deliverability_"),$D538,".",S$337)) - IFERROR(INDEX(S$210:S$326,MATCH(INDEX('Tx Constraint Names'!$D:$D,MATCH($D538,'Tx Constraint Names'!$F:$F,0)),$D$210:$D$326,0)),0)*INDEX('Tx Constraint Names'!$K:$K,MATCH($D538,'Tx Constraint Names'!$F:$F,0)),0)</f>
        <v>15.734</v>
      </c>
      <c r="T538" s="10">
        <f>IFERROR(SUMIFS('Custom Constraints'!$C:$C,'Custom Constraints'!$A:$A,_xlfn.CONCAT(IF(ISNUMBER(SEARCH("Generic",$D538)),"generic-deliverability_","caiso-deliverability_"),$D538,".",T$337)) - IFERROR(INDEX(T$210:T$326,MATCH(INDEX('Tx Constraint Names'!$D:$D,MATCH($D538,'Tx Constraint Names'!$F:$F,0)),$D$210:$D$326,0)),0)*INDEX('Tx Constraint Names'!$K:$K,MATCH($D538,'Tx Constraint Names'!$F:$F,0)),0)</f>
        <v>15.734</v>
      </c>
      <c r="U538" s="10">
        <f>IFERROR(SUMIFS('Custom Constraints'!$C:$C,'Custom Constraints'!$A:$A,_xlfn.CONCAT(IF(ISNUMBER(SEARCH("Generic",$D538)),"generic-deliverability_","caiso-deliverability_"),$D538,".",U$337)) - IFERROR(INDEX(U$210:U$326,MATCH(INDEX('Tx Constraint Names'!$D:$D,MATCH($D538,'Tx Constraint Names'!$F:$F,0)),$D$210:$D$326,0)),0)*INDEX('Tx Constraint Names'!$K:$K,MATCH($D538,'Tx Constraint Names'!$F:$F,0)),0)</f>
        <v>0</v>
      </c>
      <c r="V538" s="10">
        <f>IFERROR(SUMIFS('Custom Constraints'!$C:$C,'Custom Constraints'!$A:$A,_xlfn.CONCAT(IF(ISNUMBER(SEARCH("Generic",$D538)),"generic-deliverability_","caiso-deliverability_"),$D538,".",V$337)) - IFERROR(INDEX(V$210:V$326,MATCH(INDEX('Tx Constraint Names'!$D:$D,MATCH($D538,'Tx Constraint Names'!$F:$F,0)),$D$210:$D$326,0)),0)*INDEX('Tx Constraint Names'!$K:$K,MATCH($D538,'Tx Constraint Names'!$F:$F,0)),0)</f>
        <v>0</v>
      </c>
      <c r="W538" s="10">
        <f>IFERROR(SUMIFS('Custom Constraints'!$C:$C,'Custom Constraints'!$A:$A,_xlfn.CONCAT(IF(ISNUMBER(SEARCH("Generic",$D538)),"generic-deliverability_","caiso-deliverability_"),$D538,".",W$337)) - IFERROR(INDEX(W$210:W$326,MATCH(INDEX('Tx Constraint Names'!$D:$D,MATCH($D538,'Tx Constraint Names'!$F:$F,0)),$D$210:$D$326,0)),0)*INDEX('Tx Constraint Names'!$K:$K,MATCH($D538,'Tx Constraint Names'!$F:$F,0)),0)</f>
        <v>0</v>
      </c>
      <c r="X538" s="10">
        <f>IFERROR(SUMIFS('Custom Constraints'!$C:$C,'Custom Constraints'!$A:$A,_xlfn.CONCAT(IF(ISNUMBER(SEARCH("Generic",$D538)),"generic-deliverability_","caiso-deliverability_"),$D538,".",X$337)) - IFERROR(INDEX(X$210:X$326,MATCH(INDEX('Tx Constraint Names'!$D:$D,MATCH($D538,'Tx Constraint Names'!$F:$F,0)),$D$210:$D$326,0)),0)*INDEX('Tx Constraint Names'!$K:$K,MATCH($D538,'Tx Constraint Names'!$F:$F,0)),0)</f>
        <v>15.734</v>
      </c>
      <c r="Y538" s="10">
        <f>IFERROR(SUMIFS('Custom Constraints'!$C:$C,'Custom Constraints'!$A:$A,_xlfn.CONCAT(IF(ISNUMBER(SEARCH("Generic",$D538)),"generic-deliverability_","caiso-deliverability_"),$D538,".",Y$337)) - IFERROR(INDEX(Y$210:Y$326,MATCH(INDEX('Tx Constraint Names'!$D:$D,MATCH($D538,'Tx Constraint Names'!$F:$F,0)),$D$210:$D$326,0)),0)*INDEX('Tx Constraint Names'!$K:$K,MATCH($D538,'Tx Constraint Names'!$F:$F,0)),0)</f>
        <v>15.734</v>
      </c>
      <c r="Z538" s="10">
        <f>IFERROR(SUMIFS('Custom Constraints'!$C:$C,'Custom Constraints'!$A:$A,_xlfn.CONCAT(IF(ISNUMBER(SEARCH("Generic",$D538)),"generic-deliverability_","caiso-deliverability_"),$D538,".",Z$337)) - IFERROR(INDEX(Z$210:Z$326,MATCH(INDEX('Tx Constraint Names'!$D:$D,MATCH($D538,'Tx Constraint Names'!$F:$F,0)),$D$210:$D$326,0)),0)*INDEX('Tx Constraint Names'!$K:$K,MATCH($D538,'Tx Constraint Names'!$F:$F,0)),0)</f>
        <v>0</v>
      </c>
      <c r="AA538" s="10">
        <f>IFERROR(SUMIFS('Custom Constraints'!$C:$C,'Custom Constraints'!$A:$A,_xlfn.CONCAT(IF(ISNUMBER(SEARCH("Generic",$D538)),"generic-deliverability_","caiso-deliverability_"),$D538,".",AA$337)) - IFERROR(INDEX(AA$210:AA$326,MATCH(INDEX('Tx Constraint Names'!$D:$D,MATCH($D538,'Tx Constraint Names'!$F:$F,0)),$D$210:$D$326,0)),0)*INDEX('Tx Constraint Names'!$K:$K,MATCH($D538,'Tx Constraint Names'!$F:$F,0)),0)</f>
        <v>0</v>
      </c>
      <c r="AB538" s="10">
        <f>IFERROR(SUMIFS('Custom Constraints'!$C:$C,'Custom Constraints'!$A:$A,_xlfn.CONCAT(IF(ISNUMBER(SEARCH("Generic",$D538)),"generic-deliverability_","caiso-deliverability_"),$D538,".",AB$337)) - IFERROR(INDEX(AB$210:AB$326,MATCH(INDEX('Tx Constraint Names'!$D:$D,MATCH($D538,'Tx Constraint Names'!$F:$F,0)),$D$210:$D$326,0)),0)*INDEX('Tx Constraint Names'!$K:$K,MATCH($D538,'Tx Constraint Names'!$F:$F,0)),0)</f>
        <v>0</v>
      </c>
      <c r="AC538" s="10">
        <f>IFERROR(SUMIFS('Custom Constraints'!$C:$C,'Custom Constraints'!$A:$A,_xlfn.CONCAT(IF(ISNUMBER(SEARCH("Generic",$D538)),"generic-deliverability_","caiso-deliverability_"),$D538,".",AC$337)) - IFERROR(INDEX(AC$210:AC$326,MATCH(INDEX('Tx Constraint Names'!$D:$D,MATCH($D538,'Tx Constraint Names'!$F:$F,0)),$D$210:$D$326,0)),0)*INDEX('Tx Constraint Names'!$K:$K,MATCH($D538,'Tx Constraint Names'!$F:$F,0)),0)</f>
        <v>0</v>
      </c>
      <c r="AD538" s="10">
        <f>IFERROR(SUMIFS('Custom Constraints'!$C:$C,'Custom Constraints'!$A:$A,_xlfn.CONCAT(IF(ISNUMBER(SEARCH("Generic",$D538)),"generic-deliverability_","caiso-deliverability_"),$D538,".",AD$337)) - IFERROR(INDEX(AD$210:AD$326,MATCH(INDEX('Tx Constraint Names'!$D:$D,MATCH($D538,'Tx Constraint Names'!$F:$F,0)),$D$210:$D$326,0)),0)*INDEX('Tx Constraint Names'!$K:$K,MATCH($D538,'Tx Constraint Names'!$F:$F,0)),0)</f>
        <v>15.734</v>
      </c>
      <c r="AE538" s="22">
        <f>IFERROR(INDEX('Tx Constraint Names'!$N:$N,MATCH($D538,'Tx Constraint Names'!$F:$F,0)),0)</f>
        <v>420.5</v>
      </c>
      <c r="AF538" s="22">
        <f>IFERROR(INDEX('Tx Constraint Names'!$P:$P,MATCH($D538,'Tx Constraint Names'!$F:$F,0)),0)</f>
        <v>574</v>
      </c>
      <c r="AG538" s="22">
        <f t="shared" si="219"/>
        <v>15.734</v>
      </c>
      <c r="AH538" s="164">
        <f>IFERROR(INDEX('Tx Constraint Names'!J:J,MATCH(INDEX('Tx Constraint Names'!D:D,MATCH(D538,'Tx Constraint Names'!F:F,0)),'Tx Constraint Names'!D:D,0))/1000,0)</f>
        <v>80.608695652173907</v>
      </c>
      <c r="AJ538" s="150"/>
      <c r="AK538" s="14" t="str">
        <v>Generic_PGE_South_500_SSN</v>
      </c>
      <c r="AL538" s="83" t="str">
        <f t="shared" si="220"/>
        <v>Generic_PGE_South_500</v>
      </c>
      <c r="AM538" s="89">
        <f t="shared" si="216"/>
        <v>0</v>
      </c>
      <c r="AN538" s="89">
        <f t="shared" si="217"/>
        <v>4500</v>
      </c>
      <c r="AO538" s="89">
        <f t="shared" si="218"/>
        <v>0</v>
      </c>
    </row>
    <row r="539" spans="4:41">
      <c r="D539" s="8" t="str">
        <v>Rio_Oso_Lockeford_SSN</v>
      </c>
      <c r="E539" s="10">
        <f>IFERROR(SUMIFS('Custom Constraints'!$C:$C,'Custom Constraints'!$A:$A,_xlfn.CONCAT(IF(ISNUMBER(SEARCH("Generic",$D539)),"generic-deliverability_","caiso-deliverability_"),$D539,".",E$337)) - IFERROR(INDEX(E$210:E$326,MATCH(INDEX('Tx Constraint Names'!$D:$D,MATCH($D539,'Tx Constraint Names'!$F:$F,0)),$D$210:$D$326,0)),0)*INDEX('Tx Constraint Names'!$K:$K,MATCH($D539,'Tx Constraint Names'!$F:$F,0)),0)</f>
        <v>0</v>
      </c>
      <c r="F539" s="10">
        <f>IFERROR(SUMIFS('Custom Constraints'!$C:$C,'Custom Constraints'!$A:$A,_xlfn.CONCAT(IF(ISNUMBER(SEARCH("Generic",$D539)),"generic-deliverability_","caiso-deliverability_"),$D539,".",F$337)) - IFERROR(INDEX(F$210:F$326,MATCH(INDEX('Tx Constraint Names'!$D:$D,MATCH($D539,'Tx Constraint Names'!$F:$F,0)),$D$210:$D$326,0)),0)*INDEX('Tx Constraint Names'!$K:$K,MATCH($D539,'Tx Constraint Names'!$F:$F,0)),0)</f>
        <v>0</v>
      </c>
      <c r="G539" s="10">
        <f>IFERROR(SUMIFS('Custom Constraints'!$C:$C,'Custom Constraints'!$A:$A,_xlfn.CONCAT(IF(ISNUMBER(SEARCH("Generic",$D539)),"generic-deliverability_","caiso-deliverability_"),$D539,".",G$337)) - IFERROR(INDEX(G$210:G$326,MATCH(INDEX('Tx Constraint Names'!$D:$D,MATCH($D539,'Tx Constraint Names'!$F:$F,0)),$D$210:$D$326,0)),0)*INDEX('Tx Constraint Names'!$K:$K,MATCH($D539,'Tx Constraint Names'!$F:$F,0)),0)</f>
        <v>0</v>
      </c>
      <c r="H539" s="10">
        <f>IFERROR(SUMIFS('Custom Constraints'!$C:$C,'Custom Constraints'!$A:$A,_xlfn.CONCAT(IF(ISNUMBER(SEARCH("Generic",$D539)),"generic-deliverability_","caiso-deliverability_"),$D539,".",H$337)) - IFERROR(INDEX(H$210:H$326,MATCH(INDEX('Tx Constraint Names'!$D:$D,MATCH($D539,'Tx Constraint Names'!$F:$F,0)),$D$210:$D$326,0)),0)*INDEX('Tx Constraint Names'!$K:$K,MATCH($D539,'Tx Constraint Names'!$F:$F,0)),0)</f>
        <v>0</v>
      </c>
      <c r="I539" s="10">
        <f>IFERROR(SUMIFS('Custom Constraints'!$C:$C,'Custom Constraints'!$A:$A,_xlfn.CONCAT(IF(ISNUMBER(SEARCH("Generic",$D539)),"generic-deliverability_","caiso-deliverability_"),$D539,".",I$337)) - IFERROR(INDEX(I$210:I$326,MATCH(INDEX('Tx Constraint Names'!$D:$D,MATCH($D539,'Tx Constraint Names'!$F:$F,0)),$D$210:$D$326,0)),0)*INDEX('Tx Constraint Names'!$K:$K,MATCH($D539,'Tx Constraint Names'!$F:$F,0)),0)</f>
        <v>0</v>
      </c>
      <c r="J539" s="10">
        <f>IFERROR(SUMIFS('Custom Constraints'!$C:$C,'Custom Constraints'!$A:$A,_xlfn.CONCAT(IF(ISNUMBER(SEARCH("Generic",$D539)),"generic-deliverability_","caiso-deliverability_"),$D539,".",J$337)) - IFERROR(INDEX(J$210:J$326,MATCH(INDEX('Tx Constraint Names'!$D:$D,MATCH($D539,'Tx Constraint Names'!$F:$F,0)),$D$210:$D$326,0)),0)*INDEX('Tx Constraint Names'!$K:$K,MATCH($D539,'Tx Constraint Names'!$F:$F,0)),0)</f>
        <v>0</v>
      </c>
      <c r="K539" s="10">
        <f>IFERROR(SUMIFS('Custom Constraints'!$C:$C,'Custom Constraints'!$A:$A,_xlfn.CONCAT(IF(ISNUMBER(SEARCH("Generic",$D539)),"generic-deliverability_","caiso-deliverability_"),$D539,".",K$337)) - IFERROR(INDEX(K$210:K$326,MATCH(INDEX('Tx Constraint Names'!$D:$D,MATCH($D539,'Tx Constraint Names'!$F:$F,0)),$D$210:$D$326,0)),0)*INDEX('Tx Constraint Names'!$K:$K,MATCH($D539,'Tx Constraint Names'!$F:$F,0)),0)</f>
        <v>0</v>
      </c>
      <c r="L539" s="10">
        <f>IFERROR(SUMIFS('Custom Constraints'!$C:$C,'Custom Constraints'!$A:$A,_xlfn.CONCAT(IF(ISNUMBER(SEARCH("Generic",$D539)),"generic-deliverability_","caiso-deliverability_"),$D539,".",L$337)) - IFERROR(INDEX(L$210:L$326,MATCH(INDEX('Tx Constraint Names'!$D:$D,MATCH($D539,'Tx Constraint Names'!$F:$F,0)),$D$210:$D$326,0)),0)*INDEX('Tx Constraint Names'!$K:$K,MATCH($D539,'Tx Constraint Names'!$F:$F,0)),0)</f>
        <v>0</v>
      </c>
      <c r="M539" s="10">
        <f>IFERROR(SUMIFS('Custom Constraints'!$C:$C,'Custom Constraints'!$A:$A,_xlfn.CONCAT(IF(ISNUMBER(SEARCH("Generic",$D539)),"generic-deliverability_","caiso-deliverability_"),$D539,".",M$337)) - IFERROR(INDEX(M$210:M$326,MATCH(INDEX('Tx Constraint Names'!$D:$D,MATCH($D539,'Tx Constraint Names'!$F:$F,0)),$D$210:$D$326,0)),0)*INDEX('Tx Constraint Names'!$K:$K,MATCH($D539,'Tx Constraint Names'!$F:$F,0)),0)</f>
        <v>0.94399999999999995</v>
      </c>
      <c r="N539" s="10">
        <f>IFERROR(SUMIFS('Custom Constraints'!$C:$C,'Custom Constraints'!$A:$A,_xlfn.CONCAT(IF(ISNUMBER(SEARCH("Generic",$D539)),"generic-deliverability_","caiso-deliverability_"),$D539,".",N$337)) - IFERROR(INDEX(N$210:N$326,MATCH(INDEX('Tx Constraint Names'!$D:$D,MATCH($D539,'Tx Constraint Names'!$F:$F,0)),$D$210:$D$326,0)),0)*INDEX('Tx Constraint Names'!$K:$K,MATCH($D539,'Tx Constraint Names'!$F:$F,0)),0)</f>
        <v>0</v>
      </c>
      <c r="O539" s="10">
        <f>IFERROR(SUMIFS('Custom Constraints'!$C:$C,'Custom Constraints'!$A:$A,_xlfn.CONCAT(IF(ISNUMBER(SEARCH("Generic",$D539)),"generic-deliverability_","caiso-deliverability_"),$D539,".",O$337)) - IFERROR(INDEX(O$210:O$326,MATCH(INDEX('Tx Constraint Names'!$D:$D,MATCH($D539,'Tx Constraint Names'!$F:$F,0)),$D$210:$D$326,0)),0)*INDEX('Tx Constraint Names'!$K:$K,MATCH($D539,'Tx Constraint Names'!$F:$F,0)),0)</f>
        <v>0.94399999999999995</v>
      </c>
      <c r="P539" s="10">
        <f>IFERROR(SUMIFS('Custom Constraints'!$C:$C,'Custom Constraints'!$A:$A,_xlfn.CONCAT(IF(ISNUMBER(SEARCH("Generic",$D539)),"generic-deliverability_","caiso-deliverability_"),$D539,".",P$337)) - IFERROR(INDEX(P$210:P$326,MATCH(INDEX('Tx Constraint Names'!$D:$D,MATCH($D539,'Tx Constraint Names'!$F:$F,0)),$D$210:$D$326,0)),0)*INDEX('Tx Constraint Names'!$K:$K,MATCH($D539,'Tx Constraint Names'!$F:$F,0)),0)</f>
        <v>0</v>
      </c>
      <c r="Q539" s="10">
        <f>IFERROR(SUMIFS('Custom Constraints'!$C:$C,'Custom Constraints'!$A:$A,_xlfn.CONCAT(IF(ISNUMBER(SEARCH("Generic",$D539)),"generic-deliverability_","caiso-deliverability_"),$D539,".",Q$337)) - IFERROR(INDEX(Q$210:Q$326,MATCH(INDEX('Tx Constraint Names'!$D:$D,MATCH($D539,'Tx Constraint Names'!$F:$F,0)),$D$210:$D$326,0)),0)*INDEX('Tx Constraint Names'!$K:$K,MATCH($D539,'Tx Constraint Names'!$F:$F,0)),0)</f>
        <v>0.94399999999999995</v>
      </c>
      <c r="R539" s="10">
        <f>IFERROR(SUMIFS('Custom Constraints'!$C:$C,'Custom Constraints'!$A:$A,_xlfn.CONCAT(IF(ISNUMBER(SEARCH("Generic",$D539)),"generic-deliverability_","caiso-deliverability_"),$D539,".",R$337)) - IFERROR(INDEX(R$210:R$326,MATCH(INDEX('Tx Constraint Names'!$D:$D,MATCH($D539,'Tx Constraint Names'!$F:$F,0)),$D$210:$D$326,0)),0)*INDEX('Tx Constraint Names'!$K:$K,MATCH($D539,'Tx Constraint Names'!$F:$F,0)),0)</f>
        <v>0</v>
      </c>
      <c r="S539" s="10">
        <f>IFERROR(SUMIFS('Custom Constraints'!$C:$C,'Custom Constraints'!$A:$A,_xlfn.CONCAT(IF(ISNUMBER(SEARCH("Generic",$D539)),"generic-deliverability_","caiso-deliverability_"),$D539,".",S$337)) - IFERROR(INDEX(S$210:S$326,MATCH(INDEX('Tx Constraint Names'!$D:$D,MATCH($D539,'Tx Constraint Names'!$F:$F,0)),$D$210:$D$326,0)),0)*INDEX('Tx Constraint Names'!$K:$K,MATCH($D539,'Tx Constraint Names'!$F:$F,0)),0)</f>
        <v>0.94399999999999995</v>
      </c>
      <c r="T539" s="10">
        <f>IFERROR(SUMIFS('Custom Constraints'!$C:$C,'Custom Constraints'!$A:$A,_xlfn.CONCAT(IF(ISNUMBER(SEARCH("Generic",$D539)),"generic-deliverability_","caiso-deliverability_"),$D539,".",T$337)) - IFERROR(INDEX(T$210:T$326,MATCH(INDEX('Tx Constraint Names'!$D:$D,MATCH($D539,'Tx Constraint Names'!$F:$F,0)),$D$210:$D$326,0)),0)*INDEX('Tx Constraint Names'!$K:$K,MATCH($D539,'Tx Constraint Names'!$F:$F,0)),0)</f>
        <v>0.94399999999999995</v>
      </c>
      <c r="U539" s="10">
        <f>IFERROR(SUMIFS('Custom Constraints'!$C:$C,'Custom Constraints'!$A:$A,_xlfn.CONCAT(IF(ISNUMBER(SEARCH("Generic",$D539)),"generic-deliverability_","caiso-deliverability_"),$D539,".",U$337)) - IFERROR(INDEX(U$210:U$326,MATCH(INDEX('Tx Constraint Names'!$D:$D,MATCH($D539,'Tx Constraint Names'!$F:$F,0)),$D$210:$D$326,0)),0)*INDEX('Tx Constraint Names'!$K:$K,MATCH($D539,'Tx Constraint Names'!$F:$F,0)),0)</f>
        <v>0</v>
      </c>
      <c r="V539" s="10">
        <f>IFERROR(SUMIFS('Custom Constraints'!$C:$C,'Custom Constraints'!$A:$A,_xlfn.CONCAT(IF(ISNUMBER(SEARCH("Generic",$D539)),"generic-deliverability_","caiso-deliverability_"),$D539,".",V$337)) - IFERROR(INDEX(V$210:V$326,MATCH(INDEX('Tx Constraint Names'!$D:$D,MATCH($D539,'Tx Constraint Names'!$F:$F,0)),$D$210:$D$326,0)),0)*INDEX('Tx Constraint Names'!$K:$K,MATCH($D539,'Tx Constraint Names'!$F:$F,0)),0)</f>
        <v>0</v>
      </c>
      <c r="W539" s="10">
        <f>IFERROR(SUMIFS('Custom Constraints'!$C:$C,'Custom Constraints'!$A:$A,_xlfn.CONCAT(IF(ISNUMBER(SEARCH("Generic",$D539)),"generic-deliverability_","caiso-deliverability_"),$D539,".",W$337)) - IFERROR(INDEX(W$210:W$326,MATCH(INDEX('Tx Constraint Names'!$D:$D,MATCH($D539,'Tx Constraint Names'!$F:$F,0)),$D$210:$D$326,0)),0)*INDEX('Tx Constraint Names'!$K:$K,MATCH($D539,'Tx Constraint Names'!$F:$F,0)),0)</f>
        <v>0</v>
      </c>
      <c r="X539" s="10">
        <f>IFERROR(SUMIFS('Custom Constraints'!$C:$C,'Custom Constraints'!$A:$A,_xlfn.CONCAT(IF(ISNUMBER(SEARCH("Generic",$D539)),"generic-deliverability_","caiso-deliverability_"),$D539,".",X$337)) - IFERROR(INDEX(X$210:X$326,MATCH(INDEX('Tx Constraint Names'!$D:$D,MATCH($D539,'Tx Constraint Names'!$F:$F,0)),$D$210:$D$326,0)),0)*INDEX('Tx Constraint Names'!$K:$K,MATCH($D539,'Tx Constraint Names'!$F:$F,0)),0)</f>
        <v>0.94399999999999995</v>
      </c>
      <c r="Y539" s="10">
        <f>IFERROR(SUMIFS('Custom Constraints'!$C:$C,'Custom Constraints'!$A:$A,_xlfn.CONCAT(IF(ISNUMBER(SEARCH("Generic",$D539)),"generic-deliverability_","caiso-deliverability_"),$D539,".",Y$337)) - IFERROR(INDEX(Y$210:Y$326,MATCH(INDEX('Tx Constraint Names'!$D:$D,MATCH($D539,'Tx Constraint Names'!$F:$F,0)),$D$210:$D$326,0)),0)*INDEX('Tx Constraint Names'!$K:$K,MATCH($D539,'Tx Constraint Names'!$F:$F,0)),0)</f>
        <v>0.94399999999999995</v>
      </c>
      <c r="Z539" s="10">
        <f>IFERROR(SUMIFS('Custom Constraints'!$C:$C,'Custom Constraints'!$A:$A,_xlfn.CONCAT(IF(ISNUMBER(SEARCH("Generic",$D539)),"generic-deliverability_","caiso-deliverability_"),$D539,".",Z$337)) - IFERROR(INDEX(Z$210:Z$326,MATCH(INDEX('Tx Constraint Names'!$D:$D,MATCH($D539,'Tx Constraint Names'!$F:$F,0)),$D$210:$D$326,0)),0)*INDEX('Tx Constraint Names'!$K:$K,MATCH($D539,'Tx Constraint Names'!$F:$F,0)),0)</f>
        <v>0</v>
      </c>
      <c r="AA539" s="10">
        <f>IFERROR(SUMIFS('Custom Constraints'!$C:$C,'Custom Constraints'!$A:$A,_xlfn.CONCAT(IF(ISNUMBER(SEARCH("Generic",$D539)),"generic-deliverability_","caiso-deliverability_"),$D539,".",AA$337)) - IFERROR(INDEX(AA$210:AA$326,MATCH(INDEX('Tx Constraint Names'!$D:$D,MATCH($D539,'Tx Constraint Names'!$F:$F,0)),$D$210:$D$326,0)),0)*INDEX('Tx Constraint Names'!$K:$K,MATCH($D539,'Tx Constraint Names'!$F:$F,0)),0)</f>
        <v>0</v>
      </c>
      <c r="AB539" s="10">
        <f>IFERROR(SUMIFS('Custom Constraints'!$C:$C,'Custom Constraints'!$A:$A,_xlfn.CONCAT(IF(ISNUMBER(SEARCH("Generic",$D539)),"generic-deliverability_","caiso-deliverability_"),$D539,".",AB$337)) - IFERROR(INDEX(AB$210:AB$326,MATCH(INDEX('Tx Constraint Names'!$D:$D,MATCH($D539,'Tx Constraint Names'!$F:$F,0)),$D$210:$D$326,0)),0)*INDEX('Tx Constraint Names'!$K:$K,MATCH($D539,'Tx Constraint Names'!$F:$F,0)),0)</f>
        <v>0</v>
      </c>
      <c r="AC539" s="10">
        <f>IFERROR(SUMIFS('Custom Constraints'!$C:$C,'Custom Constraints'!$A:$A,_xlfn.CONCAT(IF(ISNUMBER(SEARCH("Generic",$D539)),"generic-deliverability_","caiso-deliverability_"),$D539,".",AC$337)) - IFERROR(INDEX(AC$210:AC$326,MATCH(INDEX('Tx Constraint Names'!$D:$D,MATCH($D539,'Tx Constraint Names'!$F:$F,0)),$D$210:$D$326,0)),0)*INDEX('Tx Constraint Names'!$K:$K,MATCH($D539,'Tx Constraint Names'!$F:$F,0)),0)</f>
        <v>0</v>
      </c>
      <c r="AD539" s="10">
        <f>IFERROR(SUMIFS('Custom Constraints'!$C:$C,'Custom Constraints'!$A:$A,_xlfn.CONCAT(IF(ISNUMBER(SEARCH("Generic",$D539)),"generic-deliverability_","caiso-deliverability_"),$D539,".",AD$337)) - IFERROR(INDEX(AD$210:AD$326,MATCH(INDEX('Tx Constraint Names'!$D:$D,MATCH($D539,'Tx Constraint Names'!$F:$F,0)),$D$210:$D$326,0)),0)*INDEX('Tx Constraint Names'!$K:$K,MATCH($D539,'Tx Constraint Names'!$F:$F,0)),0)</f>
        <v>0.94399999999999995</v>
      </c>
      <c r="AE539" s="22">
        <f>IFERROR(INDEX('Tx Constraint Names'!$N:$N,MATCH($D539,'Tx Constraint Names'!$F:$F,0)),0)</f>
        <v>932.5</v>
      </c>
      <c r="AF539" s="22">
        <f>IFERROR(INDEX('Tx Constraint Names'!$P:$P,MATCH($D539,'Tx Constraint Names'!$F:$F,0)),0)</f>
        <v>485</v>
      </c>
      <c r="AG539" s="22">
        <f t="shared" si="219"/>
        <v>0.94399999999999995</v>
      </c>
      <c r="AH539" s="164">
        <f>IFERROR(INDEX('Tx Constraint Names'!J:J,MATCH(INDEX('Tx Constraint Names'!D:D,MATCH(D539,'Tx Constraint Names'!F:F,0)),'Tx Constraint Names'!D:D,0))/1000,0)</f>
        <v>80.608695652173907</v>
      </c>
      <c r="AJ539" s="150"/>
      <c r="AK539" s="14" t="str">
        <v>Oceano_Calendar_SSN</v>
      </c>
      <c r="AL539" s="83" t="str">
        <f t="shared" si="220"/>
        <v>Oceano_Calendar</v>
      </c>
      <c r="AM539" s="89">
        <f t="shared" si="216"/>
        <v>879.15</v>
      </c>
      <c r="AN539" s="89">
        <f t="shared" si="217"/>
        <v>1418</v>
      </c>
      <c r="AO539" s="89">
        <f t="shared" si="218"/>
        <v>424.81</v>
      </c>
    </row>
    <row r="540" spans="4:41">
      <c r="D540" s="8" t="str">
        <v>Rocklin_Pleasant_Grove_SSN</v>
      </c>
      <c r="E540" s="10">
        <f>IFERROR(SUMIFS('Custom Constraints'!$C:$C,'Custom Constraints'!$A:$A,_xlfn.CONCAT(IF(ISNUMBER(SEARCH("Generic",$D540)),"generic-deliverability_","caiso-deliverability_"),$D540,".",E$337)) - IFERROR(INDEX(E$210:E$326,MATCH(INDEX('Tx Constraint Names'!$D:$D,MATCH($D540,'Tx Constraint Names'!$F:$F,0)),$D$210:$D$326,0)),0)*INDEX('Tx Constraint Names'!$K:$K,MATCH($D540,'Tx Constraint Names'!$F:$F,0)),0)</f>
        <v>0</v>
      </c>
      <c r="F540" s="10">
        <f>IFERROR(SUMIFS('Custom Constraints'!$C:$C,'Custom Constraints'!$A:$A,_xlfn.CONCAT(IF(ISNUMBER(SEARCH("Generic",$D540)),"generic-deliverability_","caiso-deliverability_"),$D540,".",F$337)) - IFERROR(INDEX(F$210:F$326,MATCH(INDEX('Tx Constraint Names'!$D:$D,MATCH($D540,'Tx Constraint Names'!$F:$F,0)),$D$210:$D$326,0)),0)*INDEX('Tx Constraint Names'!$K:$K,MATCH($D540,'Tx Constraint Names'!$F:$F,0)),0)</f>
        <v>0</v>
      </c>
      <c r="G540" s="10">
        <f>IFERROR(SUMIFS('Custom Constraints'!$C:$C,'Custom Constraints'!$A:$A,_xlfn.CONCAT(IF(ISNUMBER(SEARCH("Generic",$D540)),"generic-deliverability_","caiso-deliverability_"),$D540,".",G$337)) - IFERROR(INDEX(G$210:G$326,MATCH(INDEX('Tx Constraint Names'!$D:$D,MATCH($D540,'Tx Constraint Names'!$F:$F,0)),$D$210:$D$326,0)),0)*INDEX('Tx Constraint Names'!$K:$K,MATCH($D540,'Tx Constraint Names'!$F:$F,0)),0)</f>
        <v>0</v>
      </c>
      <c r="H540" s="10">
        <f>IFERROR(SUMIFS('Custom Constraints'!$C:$C,'Custom Constraints'!$A:$A,_xlfn.CONCAT(IF(ISNUMBER(SEARCH("Generic",$D540)),"generic-deliverability_","caiso-deliverability_"),$D540,".",H$337)) - IFERROR(INDEX(H$210:H$326,MATCH(INDEX('Tx Constraint Names'!$D:$D,MATCH($D540,'Tx Constraint Names'!$F:$F,0)),$D$210:$D$326,0)),0)*INDEX('Tx Constraint Names'!$K:$K,MATCH($D540,'Tx Constraint Names'!$F:$F,0)),0)</f>
        <v>0</v>
      </c>
      <c r="I540" s="10">
        <f>IFERROR(SUMIFS('Custom Constraints'!$C:$